"15.75" customHeight="1"/>
    <row r="29972" s="25" customFormat="1" ht="15.75" customHeight="1"/>
    <row r="29973" s="25" customFormat="1" ht="15.75" customHeight="1"/>
    <row r="29974" s="25" customFormat="1" ht="15.75" customHeight="1"/>
    <row r="29975" s="25" customFormat="1" ht="15.75" customHeight="1"/>
    <row r="29976" s="25" customFormat="1" ht="15.75" customHeight="1"/>
    <row r="29977" s="25" customFormat="1" ht="15.75" customHeight="1"/>
    <row r="29978" s="25" customFormat="1" ht="15.75" customHeight="1"/>
    <row r="29979" s="25" customFormat="1" ht="15.75" customHeight="1"/>
    <row r="29980" s="25" customFormat="1" ht="15.75" customHeight="1"/>
    <row r="29981" s="25" customFormat="1" ht="15.75" customHeight="1"/>
    <row r="29982" s="25" customFormat="1" ht="15.75" customHeight="1"/>
    <row r="29983" s="25" customFormat="1" ht="15.75" customHeight="1"/>
    <row r="29984" s="25" customFormat="1" ht="15.75" customHeight="1"/>
    <row r="29985" s="25" customFormat="1" ht="15.75" customHeight="1"/>
    <row r="29986" s="25" customFormat="1" ht="15.75" customHeight="1"/>
    <row r="29987" s="25" customFormat="1" ht="15.75" customHeight="1"/>
    <row r="29988" s="25" customFormat="1" ht="15.75" customHeight="1"/>
    <row r="29989" s="25" customFormat="1" ht="15.75" customHeight="1"/>
    <row r="29990" s="25" customFormat="1" ht="15.75" customHeight="1"/>
    <row r="29991" s="25" customFormat="1" ht="15.75" customHeight="1"/>
    <row r="29992" s="25" customFormat="1" ht="15.75" customHeight="1"/>
    <row r="29993" s="25" customFormat="1" ht="15.75" customHeight="1"/>
    <row r="29994" s="25" customFormat="1" ht="15.75" customHeight="1"/>
    <row r="29995" s="25" customFormat="1" ht="15.75" customHeight="1"/>
    <row r="29996" s="25" customFormat="1" ht="15.75" customHeight="1"/>
    <row r="29997" s="25" customFormat="1" ht="15.75" customHeight="1"/>
    <row r="29998" s="25" customFormat="1" ht="15.75" customHeight="1"/>
    <row r="29999" s="25" customFormat="1" ht="15.75" customHeight="1"/>
    <row r="30000" s="25" customFormat="1" ht="15.75" customHeight="1"/>
    <row r="30001" s="25" customFormat="1" ht="15.75" customHeight="1"/>
    <row r="30002" s="25" customFormat="1" ht="15.75" customHeight="1"/>
    <row r="30003" s="25" customFormat="1" ht="15.75" customHeight="1"/>
    <row r="30004" s="25" customFormat="1" ht="15.75" customHeight="1"/>
    <row r="30005" s="25" customFormat="1" ht="15.75" customHeight="1"/>
    <row r="30006" s="25" customFormat="1" ht="15.75" customHeight="1"/>
    <row r="30007" s="25" customFormat="1" ht="15.75" customHeight="1"/>
    <row r="30008" s="25" customFormat="1" ht="15.75" customHeight="1"/>
    <row r="30009" s="25" customFormat="1" ht="15.75" customHeight="1"/>
    <row r="30010" s="25" customFormat="1" ht="15.75" customHeight="1"/>
    <row r="30011" s="25" customFormat="1" ht="15.75" customHeight="1"/>
    <row r="30012" s="25" customFormat="1" ht="15.75" customHeight="1"/>
    <row r="30013" s="25" customFormat="1" ht="15.75" customHeight="1"/>
    <row r="30014" s="25" customFormat="1" ht="15.75" customHeight="1"/>
    <row r="30015" s="25" customFormat="1" ht="15.75" customHeight="1"/>
    <row r="30016" s="25" customFormat="1" ht="15.75" customHeight="1"/>
    <row r="30017" s="25" customFormat="1" ht="15.75" customHeight="1"/>
    <row r="30018" s="25" customFormat="1" ht="15.75" customHeight="1"/>
    <row r="30019" s="25" customFormat="1" ht="15.75" customHeight="1"/>
    <row r="30020" s="25" customFormat="1" ht="15.75" customHeight="1"/>
    <row r="30021" s="25" customFormat="1" ht="15.75" customHeight="1"/>
    <row r="30022" s="25" customFormat="1" ht="15.75" customHeight="1"/>
    <row r="30023" s="25" customFormat="1" ht="15.75" customHeight="1"/>
    <row r="30024" s="25" customFormat="1" ht="15.75" customHeight="1"/>
    <row r="30025" s="25" customFormat="1" ht="15.75" customHeight="1"/>
    <row r="30026" s="25" customFormat="1" ht="15.75" customHeight="1"/>
    <row r="30027" s="25" customFormat="1" ht="15.75" customHeight="1"/>
    <row r="30028" s="25" customFormat="1" ht="15.75" customHeight="1"/>
    <row r="30029" s="25" customFormat="1" ht="15.75" customHeight="1"/>
    <row r="30030" s="25" customFormat="1" ht="15.75" customHeight="1"/>
    <row r="30031" s="25" customFormat="1" ht="15.75" customHeight="1"/>
    <row r="30032" s="25" customFormat="1" ht="15.75" customHeight="1"/>
    <row r="30033" s="25" customFormat="1" ht="15.75" customHeight="1"/>
    <row r="30034" s="25" customFormat="1" ht="15.75" customHeight="1"/>
    <row r="30035" s="25" customFormat="1" ht="15.75" customHeight="1"/>
    <row r="30036" s="25" customFormat="1" ht="15.75" customHeight="1"/>
    <row r="30037" s="25" customFormat="1" ht="15.75" customHeight="1"/>
    <row r="30038" s="25" customFormat="1" ht="15.75" customHeight="1"/>
    <row r="30039" s="25" customFormat="1" ht="15.75" customHeight="1"/>
    <row r="30040" s="25" customFormat="1" ht="15.75" customHeight="1"/>
    <row r="30041" s="25" customFormat="1" ht="15.75" customHeight="1"/>
    <row r="30042" s="25" customFormat="1" ht="15.75" customHeight="1"/>
    <row r="30043" s="25" customFormat="1" ht="15.75" customHeight="1"/>
    <row r="30044" s="25" customFormat="1" ht="15.75" customHeight="1"/>
    <row r="30045" s="25" customFormat="1" ht="15.75" customHeight="1"/>
    <row r="30046" s="25" customFormat="1" ht="15.75" customHeight="1"/>
    <row r="30047" s="25" customFormat="1" ht="15.75" customHeight="1"/>
    <row r="30048" s="25" customFormat="1" ht="15.75" customHeight="1"/>
    <row r="30049" s="25" customFormat="1" ht="15.75" customHeight="1"/>
    <row r="30050" s="25" customFormat="1" ht="15.75" customHeight="1"/>
    <row r="30051" s="25" customFormat="1" ht="15.75" customHeight="1"/>
    <row r="30052" s="25" customFormat="1" ht="15.75" customHeight="1"/>
    <row r="30053" s="25" customFormat="1" ht="15.75" customHeight="1"/>
    <row r="30054" s="25" customFormat="1" ht="15.75" customHeight="1"/>
    <row r="30055" s="25" customFormat="1" ht="15.75" customHeight="1"/>
    <row r="30056" s="25" customFormat="1" ht="15.75" customHeight="1"/>
    <row r="30057" s="25" customFormat="1" ht="15.75" customHeight="1"/>
    <row r="30058" s="25" customFormat="1" ht="15.75" customHeight="1"/>
    <row r="30059" s="25" customFormat="1" ht="15.75" customHeight="1"/>
    <row r="30060" s="25" customFormat="1" ht="15.75" customHeight="1"/>
    <row r="30061" s="25" customFormat="1" ht="15.75" customHeight="1"/>
    <row r="30062" s="25" customFormat="1" ht="15.75" customHeight="1"/>
    <row r="30063" s="25" customFormat="1" ht="15.75" customHeight="1"/>
    <row r="30064" s="25" customFormat="1" ht="15.75" customHeight="1"/>
    <row r="30065" s="25" customFormat="1" ht="15.75" customHeight="1"/>
    <row r="30066" s="25" customFormat="1" ht="15.75" customHeight="1"/>
    <row r="30067" s="25" customFormat="1" ht="15.75" customHeight="1"/>
    <row r="30068" s="25" customFormat="1" ht="15.75" customHeight="1"/>
    <row r="30069" s="25" customFormat="1" ht="15.75" customHeight="1"/>
    <row r="30070" s="25" customFormat="1" ht="15.75" customHeight="1"/>
    <row r="30071" s="25" customFormat="1" ht="15.75" customHeight="1"/>
    <row r="30072" s="25" customFormat="1" ht="15.75" customHeight="1"/>
    <row r="30073" s="25" customFormat="1" ht="15.75" customHeight="1"/>
    <row r="30074" s="25" customFormat="1" ht="15.75" customHeight="1"/>
    <row r="30075" s="25" customFormat="1" ht="15.75" customHeight="1"/>
    <row r="30076" s="25" customFormat="1" ht="15.75" customHeight="1"/>
    <row r="30077" s="25" customFormat="1" ht="15.75" customHeight="1"/>
    <row r="30078" s="25" customFormat="1" ht="15.75" customHeight="1"/>
    <row r="30079" s="25" customFormat="1" ht="15.75" customHeight="1"/>
    <row r="30080" s="25" customFormat="1" ht="15.75" customHeight="1"/>
    <row r="30081" s="25" customFormat="1" ht="15.75" customHeight="1"/>
    <row r="30082" s="25" customFormat="1" ht="15.75" customHeight="1"/>
    <row r="30083" s="25" customFormat="1" ht="15.75" customHeight="1"/>
    <row r="30084" s="25" customFormat="1" ht="15.75" customHeight="1"/>
    <row r="30085" s="25" customFormat="1" ht="15.75" customHeight="1"/>
    <row r="30086" s="25" customFormat="1" ht="15.75" customHeight="1"/>
    <row r="30087" s="25" customFormat="1" ht="15.75" customHeight="1"/>
    <row r="30088" s="25" customFormat="1" ht="15.75" customHeight="1"/>
    <row r="30089" s="25" customFormat="1" ht="15.75" customHeight="1"/>
    <row r="30090" s="25" customFormat="1" ht="15.75" customHeight="1"/>
    <row r="30091" s="25" customFormat="1" ht="15.75" customHeight="1"/>
    <row r="30092" s="25" customFormat="1" ht="15.75" customHeight="1"/>
    <row r="30093" s="25" customFormat="1" ht="15.75" customHeight="1"/>
    <row r="30094" s="25" customFormat="1" ht="15.75" customHeight="1"/>
    <row r="30095" s="25" customFormat="1" ht="15.75" customHeight="1"/>
    <row r="30096" s="25" customFormat="1" ht="15.75" customHeight="1"/>
    <row r="30097" s="25" customFormat="1" ht="15.75" customHeight="1"/>
    <row r="30098" s="25" customFormat="1" ht="15.75" customHeight="1"/>
    <row r="30099" s="25" customFormat="1" ht="15.75" customHeight="1"/>
    <row r="30100" s="25" customFormat="1" ht="15.75" customHeight="1"/>
    <row r="30101" s="25" customFormat="1" ht="15.75" customHeight="1"/>
    <row r="30102" s="25" customFormat="1" ht="15.75" customHeight="1"/>
    <row r="30103" s="25" customFormat="1" ht="15.75" customHeight="1"/>
    <row r="30104" s="25" customFormat="1" ht="15.75" customHeight="1"/>
    <row r="30105" s="25" customFormat="1" ht="15.75" customHeight="1"/>
    <row r="30106" s="25" customFormat="1" ht="15.75" customHeight="1"/>
    <row r="30107" s="25" customFormat="1" ht="15.75" customHeight="1"/>
    <row r="30108" s="25" customFormat="1" ht="15.75" customHeight="1"/>
    <row r="30109" s="25" customFormat="1" ht="15.75" customHeight="1"/>
    <row r="30110" s="25" customFormat="1" ht="15.75" customHeight="1"/>
    <row r="30111" s="25" customFormat="1" ht="15.75" customHeight="1"/>
    <row r="30112" s="25" customFormat="1" ht="15.75" customHeight="1"/>
    <row r="30113" s="25" customFormat="1" ht="15.75" customHeight="1"/>
    <row r="30114" s="25" customFormat="1" ht="15.75" customHeight="1"/>
    <row r="30115" s="25" customFormat="1" ht="15.75" customHeight="1"/>
    <row r="30116" s="25" customFormat="1" ht="15.75" customHeight="1"/>
    <row r="30117" s="25" customFormat="1" ht="15.75" customHeight="1"/>
    <row r="30118" s="25" customFormat="1" ht="15.75" customHeight="1"/>
    <row r="30119" s="25" customFormat="1" ht="15.75" customHeight="1"/>
    <row r="30120" s="25" customFormat="1" ht="15.75" customHeight="1"/>
    <row r="30121" s="25" customFormat="1" ht="15.75" customHeight="1"/>
    <row r="30122" s="25" customFormat="1" ht="15.75" customHeight="1"/>
    <row r="30123" s="25" customFormat="1" ht="15.75" customHeight="1"/>
    <row r="30124" s="25" customFormat="1" ht="15.75" customHeight="1"/>
    <row r="30125" s="25" customFormat="1" ht="15.75" customHeight="1"/>
    <row r="30126" s="25" customFormat="1" ht="15.75" customHeight="1"/>
    <row r="30127" s="25" customFormat="1" ht="15.75" customHeight="1"/>
    <row r="30128" s="25" customFormat="1" ht="15.75" customHeight="1"/>
    <row r="30129" s="25" customFormat="1" ht="15.75" customHeight="1"/>
    <row r="30130" s="25" customFormat="1" ht="15.75" customHeight="1"/>
    <row r="30131" s="25" customFormat="1" ht="15.75" customHeight="1"/>
    <row r="30132" s="25" customFormat="1" ht="15.75" customHeight="1"/>
    <row r="30133" s="25" customFormat="1" ht="15.75" customHeight="1"/>
    <row r="30134" s="25" customFormat="1" ht="15.75" customHeight="1"/>
    <row r="30135" s="25" customFormat="1" ht="15.75" customHeight="1"/>
    <row r="30136" s="25" customFormat="1" ht="15.75" customHeight="1"/>
    <row r="30137" s="25" customFormat="1" ht="15.75" customHeight="1"/>
    <row r="30138" s="25" customFormat="1" ht="15.75" customHeight="1"/>
    <row r="30139" s="25" customFormat="1" ht="15.75" customHeight="1"/>
    <row r="30140" s="25" customFormat="1" ht="15.75" customHeight="1"/>
    <row r="30141" s="25" customFormat="1" ht="15.75" customHeight="1"/>
    <row r="30142" s="25" customFormat="1" ht="15.75" customHeight="1"/>
    <row r="30143" s="25" customFormat="1" ht="15.75" customHeight="1"/>
    <row r="30144" s="25" customFormat="1" ht="15.75" customHeight="1"/>
    <row r="30145" s="25" customFormat="1" ht="15.75" customHeight="1"/>
    <row r="30146" s="25" customFormat="1" ht="15.75" customHeight="1"/>
    <row r="30147" s="25" customFormat="1" ht="15.75" customHeight="1"/>
    <row r="30148" s="25" customFormat="1" ht="15.75" customHeight="1"/>
    <row r="30149" s="25" customFormat="1" ht="15.75" customHeight="1"/>
    <row r="30150" s="25" customFormat="1" ht="15.75" customHeight="1"/>
    <row r="30151" s="25" customFormat="1" ht="15.75" customHeight="1"/>
    <row r="30152" s="25" customFormat="1" ht="15.75" customHeight="1"/>
    <row r="30153" s="25" customFormat="1" ht="15.75" customHeight="1"/>
    <row r="30154" s="25" customFormat="1" ht="15.75" customHeight="1"/>
    <row r="30155" s="25" customFormat="1" ht="15.75" customHeight="1"/>
    <row r="30156" s="25" customFormat="1" ht="15.75" customHeight="1"/>
    <row r="30157" s="25" customFormat="1" ht="15.75" customHeight="1"/>
    <row r="30158" s="25" customFormat="1" ht="15.75" customHeight="1"/>
    <row r="30159" s="25" customFormat="1" ht="15.75" customHeight="1"/>
    <row r="30160" s="25" customFormat="1" ht="15.75" customHeight="1"/>
    <row r="30161" s="25" customFormat="1" ht="15.75" customHeight="1"/>
    <row r="30162" s="25" customFormat="1" ht="15.75" customHeight="1"/>
    <row r="30163" s="25" customFormat="1" ht="15.75" customHeight="1"/>
    <row r="30164" s="25" customFormat="1" ht="15.75" customHeight="1"/>
    <row r="30165" s="25" customFormat="1" ht="15.75" customHeight="1"/>
    <row r="30166" s="25" customFormat="1" ht="15.75" customHeight="1"/>
    <row r="30167" s="25" customFormat="1" ht="15.75" customHeight="1"/>
    <row r="30168" s="25" customFormat="1" ht="15.75" customHeight="1"/>
    <row r="30169" s="25" customFormat="1" ht="15.75" customHeight="1"/>
    <row r="30170" s="25" customFormat="1" ht="15.75" customHeight="1"/>
    <row r="30171" s="25" customFormat="1" ht="15.75" customHeight="1"/>
    <row r="30172" s="25" customFormat="1" ht="15.75" customHeight="1"/>
    <row r="30173" s="25" customFormat="1" ht="15.75" customHeight="1"/>
    <row r="30174" s="25" customFormat="1" ht="15.75" customHeight="1"/>
    <row r="30175" s="25" customFormat="1" ht="15.75" customHeight="1"/>
    <row r="30176" s="25" customFormat="1" ht="15.75" customHeight="1"/>
    <row r="30177" s="25" customFormat="1" ht="15.75" customHeight="1"/>
    <row r="30178" s="25" customFormat="1" ht="15.75" customHeight="1"/>
    <row r="30179" s="25" customFormat="1" ht="15.75" customHeight="1"/>
    <row r="30180" s="25" customFormat="1" ht="15.75" customHeight="1"/>
    <row r="30181" s="25" customFormat="1" ht="15.75" customHeight="1"/>
    <row r="30182" s="25" customFormat="1" ht="15.75" customHeight="1"/>
    <row r="30183" s="25" customFormat="1" ht="15.75" customHeight="1"/>
    <row r="30184" s="25" customFormat="1" ht="15.75" customHeight="1"/>
    <row r="30185" s="25" customFormat="1" ht="15.75" customHeight="1"/>
    <row r="30186" s="25" customFormat="1" ht="15.75" customHeight="1"/>
    <row r="30187" s="25" customFormat="1" ht="15.75" customHeight="1"/>
    <row r="30188" s="25" customFormat="1" ht="15.75" customHeight="1"/>
    <row r="30189" s="25" customFormat="1" ht="15.75" customHeight="1"/>
    <row r="30190" s="25" customFormat="1" ht="15.75" customHeight="1"/>
    <row r="30191" s="25" customFormat="1" ht="15.75" customHeight="1"/>
    <row r="30192" s="25" customFormat="1" ht="15.75" customHeight="1"/>
    <row r="30193" s="25" customFormat="1" ht="15.75" customHeight="1"/>
    <row r="30194" s="25" customFormat="1" ht="15.75" customHeight="1"/>
    <row r="30195" s="25" customFormat="1" ht="15.75" customHeight="1"/>
    <row r="30196" s="25" customFormat="1" ht="15.75" customHeight="1"/>
    <row r="30197" s="25" customFormat="1" ht="15.75" customHeight="1"/>
    <row r="30198" s="25" customFormat="1" ht="15.75" customHeight="1"/>
    <row r="30199" s="25" customFormat="1" ht="15.75" customHeight="1"/>
    <row r="30200" s="25" customFormat="1" ht="15.75" customHeight="1"/>
    <row r="30201" s="25" customFormat="1" ht="15.75" customHeight="1"/>
    <row r="30202" s="25" customFormat="1" ht="15.75" customHeight="1"/>
    <row r="30203" s="25" customFormat="1" ht="15.75" customHeight="1"/>
    <row r="30204" s="25" customFormat="1" ht="15.75" customHeight="1"/>
    <row r="30205" s="25" customFormat="1" ht="15.75" customHeight="1"/>
    <row r="30206" s="25" customFormat="1" ht="15.75" customHeight="1"/>
    <row r="30207" s="25" customFormat="1" ht="15.75" customHeight="1"/>
    <row r="30208" s="25" customFormat="1" ht="15.75" customHeight="1"/>
    <row r="30209" s="25" customFormat="1" ht="15.75" customHeight="1"/>
    <row r="30210" s="25" customFormat="1" ht="15.75" customHeight="1"/>
    <row r="30211" s="25" customFormat="1" ht="15.75" customHeight="1"/>
    <row r="30212" s="25" customFormat="1" ht="15.75" customHeight="1"/>
    <row r="30213" s="25" customFormat="1" ht="15.75" customHeight="1"/>
    <row r="30214" s="25" customFormat="1" ht="15.75" customHeight="1"/>
    <row r="30215" s="25" customFormat="1" ht="15.75" customHeight="1"/>
    <row r="30216" s="25" customFormat="1" ht="15.75" customHeight="1"/>
    <row r="30217" s="25" customFormat="1" ht="15.75" customHeight="1"/>
    <row r="30218" s="25" customFormat="1" ht="15.75" customHeight="1"/>
    <row r="30219" s="25" customFormat="1" ht="15.75" customHeight="1"/>
    <row r="30220" s="25" customFormat="1" ht="15.75" customHeight="1"/>
    <row r="30221" s="25" customFormat="1" ht="15.75" customHeight="1"/>
    <row r="30222" s="25" customFormat="1" ht="15.75" customHeight="1"/>
    <row r="30223" s="25" customFormat="1" ht="15.75" customHeight="1"/>
    <row r="30224" s="25" customFormat="1" ht="15.75" customHeight="1"/>
    <row r="30225" s="25" customFormat="1" ht="15.75" customHeight="1"/>
    <row r="30226" s="25" customFormat="1" ht="15.75" customHeight="1"/>
    <row r="30227" s="25" customFormat="1" ht="15.75" customHeight="1"/>
    <row r="30228" s="25" customFormat="1" ht="15.75" customHeight="1"/>
    <row r="30229" s="25" customFormat="1" ht="15.75" customHeight="1"/>
    <row r="30230" s="25" customFormat="1" ht="15.75" customHeight="1"/>
    <row r="30231" s="25" customFormat="1" ht="15.75" customHeight="1"/>
    <row r="30232" s="25" customFormat="1" ht="15.75" customHeight="1"/>
    <row r="30233" s="25" customFormat="1" ht="15.75" customHeight="1"/>
    <row r="30234" s="25" customFormat="1" ht="15.75" customHeight="1"/>
    <row r="30235" s="25" customFormat="1" ht="15.75" customHeight="1"/>
    <row r="30236" s="25" customFormat="1" ht="15.75" customHeight="1"/>
    <row r="30237" s="25" customFormat="1" ht="15.75" customHeight="1"/>
    <row r="30238" s="25" customFormat="1" ht="15.75" customHeight="1"/>
    <row r="30239" s="25" customFormat="1" ht="15.75" customHeight="1"/>
    <row r="30240" s="25" customFormat="1" ht="15.75" customHeight="1"/>
    <row r="30241" s="25" customFormat="1" ht="15.75" customHeight="1"/>
    <row r="30242" s="25" customFormat="1" ht="15.75" customHeight="1"/>
    <row r="30243" s="25" customFormat="1" ht="15.75" customHeight="1"/>
    <row r="30244" s="25" customFormat="1" ht="15.75" customHeight="1"/>
    <row r="30245" s="25" customFormat="1" ht="15.75" customHeight="1"/>
    <row r="30246" s="25" customFormat="1" ht="15.75" customHeight="1"/>
    <row r="30247" s="25" customFormat="1" ht="15.75" customHeight="1"/>
    <row r="30248" s="25" customFormat="1" ht="15.75" customHeight="1"/>
    <row r="30249" s="25" customFormat="1" ht="15.75" customHeight="1"/>
    <row r="30250" s="25" customFormat="1" ht="15.75" customHeight="1"/>
    <row r="30251" s="25" customFormat="1" ht="15.75" customHeight="1"/>
    <row r="30252" s="25" customFormat="1" ht="15.75" customHeight="1"/>
    <row r="30253" s="25" customFormat="1" ht="15.75" customHeight="1"/>
    <row r="30254" s="25" customFormat="1" ht="15.75" customHeight="1"/>
    <row r="30255" s="25" customFormat="1" ht="15.75" customHeight="1"/>
    <row r="30256" s="25" customFormat="1" ht="15.75" customHeight="1"/>
    <row r="30257" s="25" customFormat="1" ht="15.75" customHeight="1"/>
    <row r="30258" s="25" customFormat="1" ht="15.75" customHeight="1"/>
    <row r="30259" s="25" customFormat="1" ht="15.75" customHeight="1"/>
    <row r="30260" s="25" customFormat="1" ht="15.75" customHeight="1"/>
    <row r="30261" s="25" customFormat="1" ht="15.75" customHeight="1"/>
    <row r="30262" s="25" customFormat="1" ht="15.75" customHeight="1"/>
    <row r="30263" s="25" customFormat="1" ht="15.75" customHeight="1"/>
    <row r="30264" s="25" customFormat="1" ht="15.75" customHeight="1"/>
    <row r="30265" s="25" customFormat="1" ht="15.75" customHeight="1"/>
    <row r="30266" s="25" customFormat="1" ht="15.75" customHeight="1"/>
    <row r="30267" s="25" customFormat="1" ht="15.75" customHeight="1"/>
    <row r="30268" s="25" customFormat="1" ht="15.75" customHeight="1"/>
    <row r="30269" s="25" customFormat="1" ht="15.75" customHeight="1"/>
    <row r="30270" s="25" customFormat="1" ht="15.75" customHeight="1"/>
    <row r="30271" s="25" customFormat="1" ht="15.75" customHeight="1"/>
    <row r="30272" s="25" customFormat="1" ht="15.75" customHeight="1"/>
    <row r="30273" s="25" customFormat="1" ht="15.75" customHeight="1"/>
    <row r="30274" s="25" customFormat="1" ht="15.75" customHeight="1"/>
    <row r="30275" s="25" customFormat="1" ht="15.75" customHeight="1"/>
    <row r="30276" s="25" customFormat="1" ht="15.75" customHeight="1"/>
    <row r="30277" s="25" customFormat="1" ht="15.75" customHeight="1"/>
    <row r="30278" s="25" customFormat="1" ht="15.75" customHeight="1"/>
    <row r="30279" s="25" customFormat="1" ht="15.75" customHeight="1"/>
    <row r="30280" s="25" customFormat="1" ht="15.75" customHeight="1"/>
    <row r="30281" s="25" customFormat="1" ht="15.75" customHeight="1"/>
    <row r="30282" s="25" customFormat="1" ht="15.75" customHeight="1"/>
    <row r="30283" s="25" customFormat="1" ht="15.75" customHeight="1"/>
    <row r="30284" s="25" customFormat="1" ht="15.75" customHeight="1"/>
    <row r="30285" s="25" customFormat="1" ht="15.75" customHeight="1"/>
    <row r="30286" s="25" customFormat="1" ht="15.75" customHeight="1"/>
    <row r="30287" s="25" customFormat="1" ht="15.75" customHeight="1"/>
    <row r="30288" s="25" customFormat="1" ht="15.75" customHeight="1"/>
    <row r="30289" s="25" customFormat="1" ht="15.75" customHeight="1"/>
    <row r="30290" s="25" customFormat="1" ht="15.75" customHeight="1"/>
    <row r="30291" s="25" customFormat="1" ht="15.75" customHeight="1"/>
    <row r="30292" s="25" customFormat="1" ht="15.75" customHeight="1"/>
    <row r="30293" s="25" customFormat="1" ht="15.75" customHeight="1"/>
    <row r="30294" s="25" customFormat="1" ht="15.75" customHeight="1"/>
    <row r="30295" s="25" customFormat="1" ht="15.75" customHeight="1"/>
    <row r="30296" s="25" customFormat="1" ht="15.75" customHeight="1"/>
    <row r="30297" s="25" customFormat="1" ht="15.75" customHeight="1"/>
    <row r="30298" s="25" customFormat="1" ht="15.75" customHeight="1"/>
    <row r="30299" s="25" customFormat="1" ht="15.75" customHeight="1"/>
    <row r="30300" s="25" customFormat="1" ht="15.75" customHeight="1"/>
    <row r="30301" s="25" customFormat="1" ht="15.75" customHeight="1"/>
    <row r="30302" s="25" customFormat="1" ht="15.75" customHeight="1"/>
    <row r="30303" s="25" customFormat="1" ht="15.75" customHeight="1"/>
    <row r="30304" s="25" customFormat="1" ht="15.75" customHeight="1"/>
    <row r="30305" s="25" customFormat="1" ht="15.75" customHeight="1"/>
    <row r="30306" s="25" customFormat="1" ht="15.75" customHeight="1"/>
    <row r="30307" s="25" customFormat="1" ht="15.75" customHeight="1"/>
    <row r="30308" s="25" customFormat="1" ht="15.75" customHeight="1"/>
    <row r="30309" s="25" customFormat="1" ht="15.75" customHeight="1"/>
    <row r="30310" s="25" customFormat="1" ht="15.75" customHeight="1"/>
    <row r="30311" s="25" customFormat="1" ht="15.75" customHeight="1"/>
    <row r="30312" s="25" customFormat="1" ht="15.75" customHeight="1"/>
    <row r="30313" s="25" customFormat="1" ht="15.75" customHeight="1"/>
    <row r="30314" s="25" customFormat="1" ht="15.75" customHeight="1"/>
    <row r="30315" s="25" customFormat="1" ht="15.75" customHeight="1"/>
    <row r="30316" s="25" customFormat="1" ht="15.75" customHeight="1"/>
    <row r="30317" s="25" customFormat="1" ht="15.75" customHeight="1"/>
    <row r="30318" s="25" customFormat="1" ht="15.75" customHeight="1"/>
    <row r="30319" s="25" customFormat="1" ht="15.75" customHeight="1"/>
    <row r="30320" s="25" customFormat="1" ht="15.75" customHeight="1"/>
    <row r="30321" s="25" customFormat="1" ht="15.75" customHeight="1"/>
    <row r="30322" s="25" customFormat="1" ht="15.75" customHeight="1"/>
    <row r="30323" s="25" customFormat="1" ht="15.75" customHeight="1"/>
    <row r="30324" s="25" customFormat="1" ht="15.75" customHeight="1"/>
    <row r="30325" s="25" customFormat="1" ht="15.75" customHeight="1"/>
    <row r="30326" s="25" customFormat="1" ht="15.75" customHeight="1"/>
    <row r="30327" s="25" customFormat="1" ht="15.75" customHeight="1"/>
    <row r="30328" s="25" customFormat="1" ht="15.75" customHeight="1"/>
    <row r="30329" s="25" customFormat="1" ht="15.75" customHeight="1"/>
    <row r="30330" s="25" customFormat="1" ht="15.75" customHeight="1"/>
    <row r="30331" s="25" customFormat="1" ht="15.75" customHeight="1"/>
    <row r="30332" s="25" customFormat="1" ht="15.75" customHeight="1"/>
    <row r="30333" s="25" customFormat="1" ht="15.75" customHeight="1"/>
    <row r="30334" s="25" customFormat="1" ht="15.75" customHeight="1"/>
    <row r="30335" s="25" customFormat="1" ht="15.75" customHeight="1"/>
    <row r="30336" s="25" customFormat="1" ht="15.75" customHeight="1"/>
    <row r="30337" s="25" customFormat="1" ht="15.75" customHeight="1"/>
    <row r="30338" s="25" customFormat="1" ht="15.75" customHeight="1"/>
    <row r="30339" s="25" customFormat="1" ht="15.75" customHeight="1"/>
    <row r="30340" s="25" customFormat="1" ht="15.75" customHeight="1"/>
    <row r="30341" s="25" customFormat="1" ht="15.75" customHeight="1"/>
    <row r="30342" s="25" customFormat="1" ht="15.75" customHeight="1"/>
    <row r="30343" s="25" customFormat="1" ht="15.75" customHeight="1"/>
    <row r="30344" s="25" customFormat="1" ht="15.75" customHeight="1"/>
    <row r="30345" s="25" customFormat="1" ht="15.75" customHeight="1"/>
    <row r="30346" s="25" customFormat="1" ht="15.75" customHeight="1"/>
    <row r="30347" s="25" customFormat="1" ht="15.75" customHeight="1"/>
    <row r="30348" s="25" customFormat="1" ht="15.75" customHeight="1"/>
    <row r="30349" s="25" customFormat="1" ht="15.75" customHeight="1"/>
    <row r="30350" s="25" customFormat="1" ht="15.75" customHeight="1"/>
    <row r="30351" s="25" customFormat="1" ht="15.75" customHeight="1"/>
    <row r="30352" s="25" customFormat="1" ht="15.75" customHeight="1"/>
    <row r="30353" s="25" customFormat="1" ht="15.75" customHeight="1"/>
    <row r="30354" s="25" customFormat="1" ht="15.75" customHeight="1"/>
    <row r="30355" s="25" customFormat="1" ht="15.75" customHeight="1"/>
    <row r="30356" s="25" customFormat="1" ht="15.75" customHeight="1"/>
    <row r="30357" s="25" customFormat="1" ht="15.75" customHeight="1"/>
    <row r="30358" s="25" customFormat="1" ht="15.75" customHeight="1"/>
    <row r="30359" s="25" customFormat="1" ht="15.75" customHeight="1"/>
    <row r="30360" s="25" customFormat="1" ht="15.75" customHeight="1"/>
    <row r="30361" s="25" customFormat="1" ht="15.75" customHeight="1"/>
    <row r="30362" s="25" customFormat="1" ht="15.75" customHeight="1"/>
    <row r="30363" s="25" customFormat="1" ht="15.75" customHeight="1"/>
    <row r="30364" s="25" customFormat="1" ht="15.75" customHeight="1"/>
    <row r="30365" s="25" customFormat="1" ht="15.75" customHeight="1"/>
    <row r="30366" s="25" customFormat="1" ht="15.75" customHeight="1"/>
    <row r="30367" s="25" customFormat="1" ht="15.75" customHeight="1"/>
    <row r="30368" s="25" customFormat="1" ht="15.75" customHeight="1"/>
    <row r="30369" s="25" customFormat="1" ht="15.75" customHeight="1"/>
    <row r="30370" s="25" customFormat="1" ht="15.75" customHeight="1"/>
    <row r="30371" s="25" customFormat="1" ht="15.75" customHeight="1"/>
    <row r="30372" s="25" customFormat="1" ht="15.75" customHeight="1"/>
    <row r="30373" s="25" customFormat="1" ht="15.75" customHeight="1"/>
    <row r="30374" s="25" customFormat="1" ht="15.75" customHeight="1"/>
    <row r="30375" s="25" customFormat="1" ht="15.75" customHeight="1"/>
    <row r="30376" s="25" customFormat="1" ht="15.75" customHeight="1"/>
    <row r="30377" s="25" customFormat="1" ht="15.75" customHeight="1"/>
    <row r="30378" s="25" customFormat="1" ht="15.75" customHeight="1"/>
    <row r="30379" s="25" customFormat="1" ht="15.75" customHeight="1"/>
    <row r="30380" s="25" customFormat="1" ht="15.75" customHeight="1"/>
    <row r="30381" s="25" customFormat="1" ht="15.75" customHeight="1"/>
    <row r="30382" s="25" customFormat="1" ht="15.75" customHeight="1"/>
    <row r="30383" s="25" customFormat="1" ht="15.75" customHeight="1"/>
    <row r="30384" s="25" customFormat="1" ht="15.75" customHeight="1"/>
    <row r="30385" s="25" customFormat="1" ht="15.75" customHeight="1"/>
    <row r="30386" s="25" customFormat="1" ht="15.75" customHeight="1"/>
    <row r="30387" s="25" customFormat="1" ht="15.75" customHeight="1"/>
    <row r="30388" s="25" customFormat="1" ht="15.75" customHeight="1"/>
    <row r="30389" s="25" customFormat="1" ht="15.75" customHeight="1"/>
    <row r="30390" s="25" customFormat="1" ht="15.75" customHeight="1"/>
    <row r="30391" s="25" customFormat="1" ht="15.75" customHeight="1"/>
    <row r="30392" s="25" customFormat="1" ht="15.75" customHeight="1"/>
    <row r="30393" s="25" customFormat="1" ht="15.75" customHeight="1"/>
    <row r="30394" s="25" customFormat="1" ht="15.75" customHeight="1"/>
    <row r="30395" s="25" customFormat="1" ht="15.75" customHeight="1"/>
    <row r="30396" s="25" customFormat="1" ht="15.75" customHeight="1"/>
    <row r="30397" s="25" customFormat="1" ht="15.75" customHeight="1"/>
    <row r="30398" s="25" customFormat="1" ht="15.75" customHeight="1"/>
    <row r="30399" s="25" customFormat="1" ht="15.75" customHeight="1"/>
    <row r="30400" s="25" customFormat="1" ht="15.75" customHeight="1"/>
    <row r="30401" s="25" customFormat="1" ht="15.75" customHeight="1"/>
    <row r="30402" s="25" customFormat="1" ht="15.75" customHeight="1"/>
    <row r="30403" s="25" customFormat="1" ht="15.75" customHeight="1"/>
    <row r="30404" s="25" customFormat="1" ht="15.75" customHeight="1"/>
    <row r="30405" s="25" customFormat="1" ht="15.75" customHeight="1"/>
    <row r="30406" s="25" customFormat="1" ht="15.75" customHeight="1"/>
    <row r="30407" s="25" customFormat="1" ht="15.75" customHeight="1"/>
    <row r="30408" s="25" customFormat="1" ht="15.75" customHeight="1"/>
    <row r="30409" s="25" customFormat="1" ht="15.75" customHeight="1"/>
    <row r="30410" s="25" customFormat="1" ht="15.75" customHeight="1"/>
    <row r="30411" s="25" customFormat="1" ht="15.75" customHeight="1"/>
    <row r="30412" s="25" customFormat="1" ht="15.75" customHeight="1"/>
    <row r="30413" s="25" customFormat="1" ht="15.75" customHeight="1"/>
    <row r="30414" s="25" customFormat="1" ht="15.75" customHeight="1"/>
    <row r="30415" s="25" customFormat="1" ht="15.75" customHeight="1"/>
    <row r="30416" s="25" customFormat="1" ht="15.75" customHeight="1"/>
    <row r="30417" s="25" customFormat="1" ht="15.75" customHeight="1"/>
    <row r="30418" s="25" customFormat="1" ht="15.75" customHeight="1"/>
    <row r="30419" s="25" customFormat="1" ht="15.75" customHeight="1"/>
    <row r="30420" s="25" customFormat="1" ht="15.75" customHeight="1"/>
    <row r="30421" s="25" customFormat="1" ht="15.75" customHeight="1"/>
    <row r="30422" s="25" customFormat="1" ht="15.75" customHeight="1"/>
    <row r="30423" s="25" customFormat="1" ht="15.75" customHeight="1"/>
    <row r="30424" s="25" customFormat="1" ht="15.75" customHeight="1"/>
    <row r="30425" s="25" customFormat="1" ht="15.75" customHeight="1"/>
    <row r="30426" s="25" customFormat="1" ht="15.75" customHeight="1"/>
    <row r="30427" s="25" customFormat="1" ht="15.75" customHeight="1"/>
    <row r="30428" s="25" customFormat="1" ht="15.75" customHeight="1"/>
    <row r="30429" s="25" customFormat="1" ht="15.75" customHeight="1"/>
    <row r="30430" s="25" customFormat="1" ht="15.75" customHeight="1"/>
    <row r="30431" s="25" customFormat="1" ht="15.75" customHeight="1"/>
    <row r="30432" s="25" customFormat="1" ht="15.75" customHeight="1"/>
    <row r="30433" s="25" customFormat="1" ht="15.75" customHeight="1"/>
    <row r="30434" s="25" customFormat="1" ht="15.75" customHeight="1"/>
    <row r="30435" s="25" customFormat="1" ht="15.75" customHeight="1"/>
    <row r="30436" s="25" customFormat="1" ht="15.75" customHeight="1"/>
    <row r="30437" s="25" customFormat="1" ht="15.75" customHeight="1"/>
    <row r="30438" s="25" customFormat="1" ht="15.75" customHeight="1"/>
    <row r="30439" s="25" customFormat="1" ht="15.75" customHeight="1"/>
    <row r="30440" s="25" customFormat="1" ht="15.75" customHeight="1"/>
    <row r="30441" s="25" customFormat="1" ht="15.75" customHeight="1"/>
    <row r="30442" s="25" customFormat="1" ht="15.75" customHeight="1"/>
    <row r="30443" s="25" customFormat="1" ht="15.75" customHeight="1"/>
    <row r="30444" s="25" customFormat="1" ht="15.75" customHeight="1"/>
    <row r="30445" s="25" customFormat="1" ht="15.75" customHeight="1"/>
    <row r="30446" s="25" customFormat="1" ht="15.75" customHeight="1"/>
    <row r="30447" s="25" customFormat="1" ht="15.75" customHeight="1"/>
    <row r="30448" s="25" customFormat="1" ht="15.75" customHeight="1"/>
    <row r="30449" s="25" customFormat="1" ht="15.75" customHeight="1"/>
    <row r="30450" s="25" customFormat="1" ht="15.75" customHeight="1"/>
    <row r="30451" s="25" customFormat="1" ht="15.75" customHeight="1"/>
    <row r="30452" s="25" customFormat="1" ht="15.75" customHeight="1"/>
    <row r="30453" s="25" customFormat="1" ht="15.75" customHeight="1"/>
    <row r="30454" s="25" customFormat="1" ht="15.75" customHeight="1"/>
    <row r="30455" s="25" customFormat="1" ht="15.75" customHeight="1"/>
    <row r="30456" s="25" customFormat="1" ht="15.75" customHeight="1"/>
    <row r="30457" s="25" customFormat="1" ht="15.75" customHeight="1"/>
    <row r="30458" s="25" customFormat="1" ht="15.75" customHeight="1"/>
    <row r="30459" s="25" customFormat="1" ht="15.75" customHeight="1"/>
    <row r="30460" s="25" customFormat="1" ht="15.75" customHeight="1"/>
    <row r="30461" s="25" customFormat="1" ht="15.75" customHeight="1"/>
    <row r="30462" s="25" customFormat="1" ht="15.75" customHeight="1"/>
    <row r="30463" s="25" customFormat="1" ht="15.75" customHeight="1"/>
    <row r="30464" s="25" customFormat="1" ht="15.75" customHeight="1"/>
    <row r="30465" s="25" customFormat="1" ht="15.75" customHeight="1"/>
    <row r="30466" s="25" customFormat="1" ht="15.75" customHeight="1"/>
    <row r="30467" s="25" customFormat="1" ht="15.75" customHeight="1"/>
    <row r="30468" s="25" customFormat="1" ht="15.75" customHeight="1"/>
    <row r="30469" s="25" customFormat="1" ht="15.75" customHeight="1"/>
    <row r="30470" s="25" customFormat="1" ht="15.75" customHeight="1"/>
    <row r="30471" s="25" customFormat="1" ht="15.75" customHeight="1"/>
    <row r="30472" s="25" customFormat="1" ht="15.75" customHeight="1"/>
    <row r="30473" s="25" customFormat="1" ht="15.75" customHeight="1"/>
    <row r="30474" s="25" customFormat="1" ht="15.75" customHeight="1"/>
    <row r="30475" s="25" customFormat="1" ht="15.75" customHeight="1"/>
    <row r="30476" s="25" customFormat="1" ht="15.75" customHeight="1"/>
    <row r="30477" s="25" customFormat="1" ht="15.75" customHeight="1"/>
    <row r="30478" s="25" customFormat="1" ht="15.75" customHeight="1"/>
    <row r="30479" s="25" customFormat="1" ht="15.75" customHeight="1"/>
    <row r="30480" s="25" customFormat="1" ht="15.75" customHeight="1"/>
    <row r="30481" s="25" customFormat="1" ht="15.75" customHeight="1"/>
    <row r="30482" s="25" customFormat="1" ht="15.75" customHeight="1"/>
    <row r="30483" s="25" customFormat="1" ht="15.75" customHeight="1"/>
    <row r="30484" s="25" customFormat="1" ht="15.75" customHeight="1"/>
    <row r="30485" s="25" customFormat="1" ht="15.75" customHeight="1"/>
    <row r="30486" s="25" customFormat="1" ht="15.75" customHeight="1"/>
    <row r="30487" s="25" customFormat="1" ht="15.75" customHeight="1"/>
    <row r="30488" s="25" customFormat="1" ht="15.75" customHeight="1"/>
    <row r="30489" s="25" customFormat="1" ht="15.75" customHeight="1"/>
    <row r="30490" s="25" customFormat="1" ht="15.75" customHeight="1"/>
    <row r="30491" s="25" customFormat="1" ht="15.75" customHeight="1"/>
    <row r="30492" s="25" customFormat="1" ht="15.75" customHeight="1"/>
    <row r="30493" s="25" customFormat="1" ht="15.75" customHeight="1"/>
    <row r="30494" s="25" customFormat="1" ht="15.75" customHeight="1"/>
    <row r="30495" s="25" customFormat="1" ht="15.75" customHeight="1"/>
    <row r="30496" s="25" customFormat="1" ht="15.75" customHeight="1"/>
    <row r="30497" s="25" customFormat="1" ht="15.75" customHeight="1"/>
    <row r="30498" s="25" customFormat="1" ht="15.75" customHeight="1"/>
    <row r="30499" s="25" customFormat="1" ht="15.75" customHeight="1"/>
    <row r="30500" s="25" customFormat="1" ht="15.75" customHeight="1"/>
    <row r="30501" s="25" customFormat="1" ht="15.75" customHeight="1"/>
    <row r="30502" s="25" customFormat="1" ht="15.75" customHeight="1"/>
    <row r="30503" s="25" customFormat="1" ht="15.75" customHeight="1"/>
    <row r="30504" s="25" customFormat="1" ht="15.75" customHeight="1"/>
    <row r="30505" s="25" customFormat="1" ht="15.75" customHeight="1"/>
    <row r="30506" s="25" customFormat="1" ht="15.75" customHeight="1"/>
    <row r="30507" s="25" customFormat="1" ht="15.75" customHeight="1"/>
    <row r="30508" s="25" customFormat="1" ht="15.75" customHeight="1"/>
    <row r="30509" s="25" customFormat="1" ht="15.75" customHeight="1"/>
    <row r="30510" s="25" customFormat="1" ht="15.75" customHeight="1"/>
    <row r="30511" s="25" customFormat="1" ht="15.75" customHeight="1"/>
    <row r="30512" s="25" customFormat="1" ht="15.75" customHeight="1"/>
    <row r="30513" s="25" customFormat="1" ht="15.75" customHeight="1"/>
    <row r="30514" s="25" customFormat="1" ht="15.75" customHeight="1"/>
    <row r="30515" s="25" customFormat="1" ht="15.75" customHeight="1"/>
    <row r="30516" s="25" customFormat="1" ht="15.75" customHeight="1"/>
    <row r="30517" s="25" customFormat="1" ht="15.75" customHeight="1"/>
    <row r="30518" s="25" customFormat="1" ht="15.75" customHeight="1"/>
    <row r="30519" s="25" customFormat="1" ht="15.75" customHeight="1"/>
    <row r="30520" s="25" customFormat="1" ht="15.75" customHeight="1"/>
    <row r="30521" s="25" customFormat="1" ht="15.75" customHeight="1"/>
    <row r="30522" s="25" customFormat="1" ht="15.75" customHeight="1"/>
    <row r="30523" s="25" customFormat="1" ht="15.75" customHeight="1"/>
    <row r="30524" s="25" customFormat="1" ht="15.75" customHeight="1"/>
    <row r="30525" s="25" customFormat="1" ht="15.75" customHeight="1"/>
    <row r="30526" s="25" customFormat="1" ht="15.75" customHeight="1"/>
    <row r="30527" s="25" customFormat="1" ht="15.75" customHeight="1"/>
    <row r="30528" s="25" customFormat="1" ht="15.75" customHeight="1"/>
    <row r="30529" s="25" customFormat="1" ht="15.75" customHeight="1"/>
    <row r="30530" s="25" customFormat="1" ht="15.75" customHeight="1"/>
    <row r="30531" s="25" customFormat="1" ht="15.75" customHeight="1"/>
    <row r="30532" s="25" customFormat="1" ht="15.75" customHeight="1"/>
    <row r="30533" s="25" customFormat="1" ht="15.75" customHeight="1"/>
    <row r="30534" s="25" customFormat="1" ht="15.75" customHeight="1"/>
    <row r="30535" s="25" customFormat="1" ht="15.75" customHeight="1"/>
    <row r="30536" s="25" customFormat="1" ht="15.75" customHeight="1"/>
    <row r="30537" s="25" customFormat="1" ht="15.75" customHeight="1"/>
    <row r="30538" s="25" customFormat="1" ht="15.75" customHeight="1"/>
    <row r="30539" s="25" customFormat="1" ht="15.75" customHeight="1"/>
    <row r="30540" s="25" customFormat="1" ht="15.75" customHeight="1"/>
    <row r="30541" s="25" customFormat="1" ht="15.75" customHeight="1"/>
    <row r="30542" s="25" customFormat="1" ht="15.75" customHeight="1"/>
    <row r="30543" s="25" customFormat="1" ht="15.75" customHeight="1"/>
    <row r="30544" s="25" customFormat="1" ht="15.75" customHeight="1"/>
    <row r="30545" s="25" customFormat="1" ht="15.75" customHeight="1"/>
    <row r="30546" s="25" customFormat="1" ht="15.75" customHeight="1"/>
    <row r="30547" s="25" customFormat="1" ht="15.75" customHeight="1"/>
    <row r="30548" s="25" customFormat="1" ht="15.75" customHeight="1"/>
    <row r="30549" s="25" customFormat="1" ht="15.75" customHeight="1"/>
    <row r="30550" s="25" customFormat="1" ht="15.75" customHeight="1"/>
    <row r="30551" s="25" customFormat="1" ht="15.75" customHeight="1"/>
    <row r="30552" s="25" customFormat="1" ht="15.75" customHeight="1"/>
    <row r="30553" s="25" customFormat="1" ht="15.75" customHeight="1"/>
    <row r="30554" s="25" customFormat="1" ht="15.75" customHeight="1"/>
    <row r="30555" s="25" customFormat="1" ht="15.75" customHeight="1"/>
    <row r="30556" s="25" customFormat="1" ht="15.75" customHeight="1"/>
    <row r="30557" s="25" customFormat="1" ht="15.75" customHeight="1"/>
    <row r="30558" s="25" customFormat="1" ht="15.75" customHeight="1"/>
    <row r="30559" s="25" customFormat="1" ht="15.75" customHeight="1"/>
    <row r="30560" s="25" customFormat="1" ht="15.75" customHeight="1"/>
    <row r="30561" s="25" customFormat="1" ht="15.75" customHeight="1"/>
    <row r="30562" s="25" customFormat="1" ht="15.75" customHeight="1"/>
    <row r="30563" s="25" customFormat="1" ht="15.75" customHeight="1"/>
    <row r="30564" s="25" customFormat="1" ht="15.75" customHeight="1"/>
    <row r="30565" s="25" customFormat="1" ht="15.75" customHeight="1"/>
    <row r="30566" s="25" customFormat="1" ht="15.75" customHeight="1"/>
    <row r="30567" s="25" customFormat="1" ht="15.75" customHeight="1"/>
    <row r="30568" s="25" customFormat="1" ht="15.75" customHeight="1"/>
    <row r="30569" s="25" customFormat="1" ht="15.75" customHeight="1"/>
    <row r="30570" s="25" customFormat="1" ht="15.75" customHeight="1"/>
    <row r="30571" s="25" customFormat="1" ht="15.75" customHeight="1"/>
    <row r="30572" s="25" customFormat="1" ht="15.75" customHeight="1"/>
    <row r="30573" s="25" customFormat="1" ht="15.75" customHeight="1"/>
    <row r="30574" s="25" customFormat="1" ht="15.75" customHeight="1"/>
    <row r="30575" s="25" customFormat="1" ht="15.75" customHeight="1"/>
    <row r="30576" s="25" customFormat="1" ht="15.75" customHeight="1"/>
    <row r="30577" s="25" customFormat="1" ht="15.75" customHeight="1"/>
    <row r="30578" s="25" customFormat="1" ht="15.75" customHeight="1"/>
    <row r="30579" s="25" customFormat="1" ht="15.75" customHeight="1"/>
    <row r="30580" s="25" customFormat="1" ht="15.75" customHeight="1"/>
    <row r="30581" s="25" customFormat="1" ht="15.75" customHeight="1"/>
    <row r="30582" s="25" customFormat="1" ht="15.75" customHeight="1"/>
    <row r="30583" s="25" customFormat="1" ht="15.75" customHeight="1"/>
    <row r="30584" s="25" customFormat="1" ht="15.75" customHeight="1"/>
    <row r="30585" s="25" customFormat="1" ht="15.75" customHeight="1"/>
    <row r="30586" s="25" customFormat="1" ht="15.75" customHeight="1"/>
    <row r="30587" s="25" customFormat="1" ht="15.75" customHeight="1"/>
    <row r="30588" s="25" customFormat="1" ht="15.75" customHeight="1"/>
    <row r="30589" s="25" customFormat="1" ht="15.75" customHeight="1"/>
    <row r="30590" s="25" customFormat="1" ht="15.75" customHeight="1"/>
    <row r="30591" s="25" customFormat="1" ht="15.75" customHeight="1"/>
    <row r="30592" s="25" customFormat="1" ht="15.75" customHeight="1"/>
    <row r="30593" s="25" customFormat="1" ht="15.75" customHeight="1"/>
    <row r="30594" s="25" customFormat="1" ht="15.75" customHeight="1"/>
    <row r="30595" s="25" customFormat="1" ht="15.75" customHeight="1"/>
    <row r="30596" s="25" customFormat="1" ht="15.75" customHeight="1"/>
    <row r="30597" s="25" customFormat="1" ht="15.75" customHeight="1"/>
    <row r="30598" s="25" customFormat="1" ht="15.75" customHeight="1"/>
    <row r="30599" s="25" customFormat="1" ht="15.75" customHeight="1"/>
    <row r="30600" s="25" customFormat="1" ht="15.75" customHeight="1"/>
    <row r="30601" s="25" customFormat="1" ht="15.75" customHeight="1"/>
    <row r="30602" s="25" customFormat="1" ht="15.75" customHeight="1"/>
    <row r="30603" s="25" customFormat="1" ht="15.75" customHeight="1"/>
    <row r="30604" s="25" customFormat="1" ht="15.75" customHeight="1"/>
    <row r="30605" s="25" customFormat="1" ht="15.75" customHeight="1"/>
    <row r="30606" s="25" customFormat="1" ht="15.75" customHeight="1"/>
    <row r="30607" s="25" customFormat="1" ht="15.75" customHeight="1"/>
    <row r="30608" s="25" customFormat="1" ht="15.75" customHeight="1"/>
    <row r="30609" s="25" customFormat="1" ht="15.75" customHeight="1"/>
    <row r="30610" s="25" customFormat="1" ht="15.75" customHeight="1"/>
    <row r="30611" s="25" customFormat="1" ht="15.75" customHeight="1"/>
    <row r="30612" s="25" customFormat="1" ht="15.75" customHeight="1"/>
    <row r="30613" s="25" customFormat="1" ht="15.75" customHeight="1"/>
    <row r="30614" s="25" customFormat="1" ht="15.75" customHeight="1"/>
    <row r="30615" s="25" customFormat="1" ht="15.75" customHeight="1"/>
    <row r="30616" s="25" customFormat="1" ht="15.75" customHeight="1"/>
    <row r="30617" s="25" customFormat="1" ht="15.75" customHeight="1"/>
    <row r="30618" s="25" customFormat="1" ht="15.75" customHeight="1"/>
    <row r="30619" s="25" customFormat="1" ht="15.75" customHeight="1"/>
    <row r="30620" s="25" customFormat="1" ht="15.75" customHeight="1"/>
    <row r="30621" s="25" customFormat="1" ht="15.75" customHeight="1"/>
    <row r="30622" s="25" customFormat="1" ht="15.75" customHeight="1"/>
    <row r="30623" s="25" customFormat="1" ht="15.75" customHeight="1"/>
    <row r="30624" s="25" customFormat="1" ht="15.75" customHeight="1"/>
    <row r="30625" s="25" customFormat="1" ht="15.75" customHeight="1"/>
    <row r="30626" s="25" customFormat="1" ht="15.75" customHeight="1"/>
    <row r="30627" s="25" customFormat="1" ht="15.75" customHeight="1"/>
    <row r="30628" s="25" customFormat="1" ht="15.75" customHeight="1"/>
    <row r="30629" s="25" customFormat="1" ht="15.75" customHeight="1"/>
    <row r="30630" s="25" customFormat="1" ht="15.75" customHeight="1"/>
    <row r="30631" s="25" customFormat="1" ht="15.75" customHeight="1"/>
    <row r="30632" s="25" customFormat="1" ht="15.75" customHeight="1"/>
    <row r="30633" s="25" customFormat="1" ht="15.75" customHeight="1"/>
    <row r="30634" s="25" customFormat="1" ht="15.75" customHeight="1"/>
    <row r="30635" s="25" customFormat="1" ht="15.75" customHeight="1"/>
    <row r="30636" s="25" customFormat="1" ht="15.75" customHeight="1"/>
    <row r="30637" s="25" customFormat="1" ht="15.75" customHeight="1"/>
    <row r="30638" s="25" customFormat="1" ht="15.75" customHeight="1"/>
    <row r="30639" s="25" customFormat="1" ht="15.75" customHeight="1"/>
    <row r="30640" s="25" customFormat="1" ht="15.75" customHeight="1"/>
    <row r="30641" s="25" customFormat="1" ht="15.75" customHeight="1"/>
    <row r="30642" s="25" customFormat="1" ht="15.75" customHeight="1"/>
    <row r="30643" s="25" customFormat="1" ht="15.75" customHeight="1"/>
    <row r="30644" s="25" customFormat="1" ht="15.75" customHeight="1"/>
    <row r="30645" s="25" customFormat="1" ht="15.75" customHeight="1"/>
    <row r="30646" s="25" customFormat="1" ht="15.75" customHeight="1"/>
    <row r="30647" s="25" customFormat="1" ht="15.75" customHeight="1"/>
    <row r="30648" s="25" customFormat="1" ht="15.75" customHeight="1"/>
    <row r="30649" s="25" customFormat="1" ht="15.75" customHeight="1"/>
    <row r="30650" s="25" customFormat="1" ht="15.75" customHeight="1"/>
    <row r="30651" s="25" customFormat="1" ht="15.75" customHeight="1"/>
    <row r="30652" s="25" customFormat="1" ht="15.75" customHeight="1"/>
    <row r="30653" s="25" customFormat="1" ht="15.75" customHeight="1"/>
    <row r="30654" s="25" customFormat="1" ht="15.75" customHeight="1"/>
    <row r="30655" s="25" customFormat="1" ht="15.75" customHeight="1"/>
    <row r="30656" s="25" customFormat="1" ht="15.75" customHeight="1"/>
    <row r="30657" s="25" customFormat="1" ht="15.75" customHeight="1"/>
    <row r="30658" s="25" customFormat="1" ht="15.75" customHeight="1"/>
    <row r="30659" s="25" customFormat="1" ht="15.75" customHeight="1"/>
    <row r="30660" s="25" customFormat="1" ht="15.75" customHeight="1"/>
    <row r="30661" s="25" customFormat="1" ht="15.75" customHeight="1"/>
    <row r="30662" s="25" customFormat="1" ht="15.75" customHeight="1"/>
    <row r="30663" s="25" customFormat="1" ht="15.75" customHeight="1"/>
    <row r="30664" s="25" customFormat="1" ht="15.75" customHeight="1"/>
    <row r="30665" s="25" customFormat="1" ht="15.75" customHeight="1"/>
    <row r="30666" s="25" customFormat="1" ht="15.75" customHeight="1"/>
    <row r="30667" s="25" customFormat="1" ht="15.75" customHeight="1"/>
    <row r="30668" s="25" customFormat="1" ht="15.75" customHeight="1"/>
    <row r="30669" s="25" customFormat="1" ht="15.75" customHeight="1"/>
    <row r="30670" s="25" customFormat="1" ht="15.75" customHeight="1"/>
    <row r="30671" s="25" customFormat="1" ht="15.75" customHeight="1"/>
    <row r="30672" s="25" customFormat="1" ht="15.75" customHeight="1"/>
    <row r="30673" s="25" customFormat="1" ht="15.75" customHeight="1"/>
    <row r="30674" s="25" customFormat="1" ht="15.75" customHeight="1"/>
    <row r="30675" s="25" customFormat="1" ht="15.75" customHeight="1"/>
    <row r="30676" s="25" customFormat="1" ht="15.75" customHeight="1"/>
    <row r="30677" s="25" customFormat="1" ht="15.75" customHeight="1"/>
    <row r="30678" s="25" customFormat="1" ht="15.75" customHeight="1"/>
    <row r="30679" s="25" customFormat="1" ht="15.75" customHeight="1"/>
    <row r="30680" s="25" customFormat="1" ht="15.75" customHeight="1"/>
    <row r="30681" s="25" customFormat="1" ht="15.75" customHeight="1"/>
    <row r="30682" s="25" customFormat="1" ht="15.75" customHeight="1"/>
    <row r="30683" s="25" customFormat="1" ht="15.75" customHeight="1"/>
    <row r="30684" s="25" customFormat="1" ht="15.75" customHeight="1"/>
    <row r="30685" s="25" customFormat="1" ht="15.75" customHeight="1"/>
    <row r="30686" s="25" customFormat="1" ht="15.75" customHeight="1"/>
    <row r="30687" s="25" customFormat="1" ht="15.75" customHeight="1"/>
    <row r="30688" s="25" customFormat="1" ht="15.75" customHeight="1"/>
    <row r="30689" s="25" customFormat="1" ht="15.75" customHeight="1"/>
    <row r="30690" s="25" customFormat="1" ht="15.75" customHeight="1"/>
    <row r="30691" s="25" customFormat="1" ht="15.75" customHeight="1"/>
    <row r="30692" s="25" customFormat="1" ht="15.75" customHeight="1"/>
    <row r="30693" s="25" customFormat="1" ht="15.75" customHeight="1"/>
    <row r="30694" s="25" customFormat="1" ht="15.75" customHeight="1"/>
    <row r="30695" s="25" customFormat="1" ht="15.75" customHeight="1"/>
    <row r="30696" s="25" customFormat="1" ht="15.75" customHeight="1"/>
    <row r="30697" s="25" customFormat="1" ht="15.75" customHeight="1"/>
    <row r="30698" s="25" customFormat="1" ht="15.75" customHeight="1"/>
    <row r="30699" s="25" customFormat="1" ht="15.75" customHeight="1"/>
    <row r="30700" s="25" customFormat="1" ht="15.75" customHeight="1"/>
    <row r="30701" s="25" customFormat="1" ht="15.75" customHeight="1"/>
    <row r="30702" s="25" customFormat="1" ht="15.75" customHeight="1"/>
    <row r="30703" s="25" customFormat="1" ht="15.75" customHeight="1"/>
    <row r="30704" s="25" customFormat="1" ht="15.75" customHeight="1"/>
    <row r="30705" s="25" customFormat="1" ht="15.75" customHeight="1"/>
    <row r="30706" s="25" customFormat="1" ht="15.75" customHeight="1"/>
    <row r="30707" s="25" customFormat="1" ht="15.75" customHeight="1"/>
    <row r="30708" s="25" customFormat="1" ht="15.75" customHeight="1"/>
    <row r="30709" s="25" customFormat="1" ht="15.75" customHeight="1"/>
    <row r="30710" s="25" customFormat="1" ht="15.75" customHeight="1"/>
    <row r="30711" s="25" customFormat="1" ht="15.75" customHeight="1"/>
    <row r="30712" s="25" customFormat="1" ht="15.75" customHeight="1"/>
    <row r="30713" s="25" customFormat="1" ht="15.75" customHeight="1"/>
    <row r="30714" s="25" customFormat="1" ht="15.75" customHeight="1"/>
    <row r="30715" s="25" customFormat="1" ht="15.75" customHeight="1"/>
    <row r="30716" s="25" customFormat="1" ht="15.75" customHeight="1"/>
    <row r="30717" s="25" customFormat="1" ht="15.75" customHeight="1"/>
    <row r="30718" s="25" customFormat="1" ht="15.75" customHeight="1"/>
    <row r="30719" s="25" customFormat="1" ht="15.75" customHeight="1"/>
    <row r="30720" s="25" customFormat="1" ht="15.75" customHeight="1"/>
    <row r="30721" s="25" customFormat="1" ht="15.75" customHeight="1"/>
    <row r="30722" s="25" customFormat="1" ht="15.75" customHeight="1"/>
    <row r="30723" s="25" customFormat="1" ht="15.75" customHeight="1"/>
    <row r="30724" s="25" customFormat="1" ht="15.75" customHeight="1"/>
    <row r="30725" s="25" customFormat="1" ht="15.75" customHeight="1"/>
    <row r="30726" s="25" customFormat="1" ht="15.75" customHeight="1"/>
    <row r="30727" s="25" customFormat="1" ht="15.75" customHeight="1"/>
    <row r="30728" s="25" customFormat="1" ht="15.75" customHeight="1"/>
    <row r="30729" s="25" customFormat="1" ht="15.75" customHeight="1"/>
    <row r="30730" s="25" customFormat="1" ht="15.75" customHeight="1"/>
    <row r="30731" s="25" customFormat="1" ht="15.75" customHeight="1"/>
    <row r="30732" s="25" customFormat="1" ht="15.75" customHeight="1"/>
    <row r="30733" s="25" customFormat="1" ht="15.75" customHeight="1"/>
    <row r="30734" s="25" customFormat="1" ht="15.75" customHeight="1"/>
    <row r="30735" s="25" customFormat="1" ht="15.75" customHeight="1"/>
    <row r="30736" s="25" customFormat="1" ht="15.75" customHeight="1"/>
    <row r="30737" s="25" customFormat="1" ht="15.75" customHeight="1"/>
    <row r="30738" s="25" customFormat="1" ht="15.75" customHeight="1"/>
    <row r="30739" s="25" customFormat="1" ht="15.75" customHeight="1"/>
    <row r="30740" s="25" customFormat="1" ht="15.75" customHeight="1"/>
    <row r="30741" s="25" customFormat="1" ht="15.75" customHeight="1"/>
    <row r="30742" s="25" customFormat="1" ht="15.75" customHeight="1"/>
    <row r="30743" s="25" customFormat="1" ht="15.75" customHeight="1"/>
    <row r="30744" s="25" customFormat="1" ht="15.75" customHeight="1"/>
    <row r="30745" s="25" customFormat="1" ht="15.75" customHeight="1"/>
    <row r="30746" s="25" customFormat="1" ht="15.75" customHeight="1"/>
    <row r="30747" s="25" customFormat="1" ht="15.75" customHeight="1"/>
    <row r="30748" s="25" customFormat="1" ht="15.75" customHeight="1"/>
    <row r="30749" s="25" customFormat="1" ht="15.75" customHeight="1"/>
    <row r="30750" s="25" customFormat="1" ht="15.75" customHeight="1"/>
    <row r="30751" s="25" customFormat="1" ht="15.75" customHeight="1"/>
    <row r="30752" s="25" customFormat="1" ht="15.75" customHeight="1"/>
    <row r="30753" s="25" customFormat="1" ht="15.75" customHeight="1"/>
    <row r="30754" s="25" customFormat="1" ht="15.75" customHeight="1"/>
    <row r="30755" s="25" customFormat="1" ht="15.75" customHeight="1"/>
    <row r="30756" s="25" customFormat="1" ht="15.75" customHeight="1"/>
    <row r="30757" s="25" customFormat="1" ht="15.75" customHeight="1"/>
    <row r="30758" s="25" customFormat="1" ht="15.75" customHeight="1"/>
    <row r="30759" s="25" customFormat="1" ht="15.75" customHeight="1"/>
    <row r="30760" s="25" customFormat="1" ht="15.75" customHeight="1"/>
    <row r="30761" s="25" customFormat="1" ht="15.75" customHeight="1"/>
    <row r="30762" s="25" customFormat="1" ht="15.75" customHeight="1"/>
    <row r="30763" s="25" customFormat="1" ht="15.75" customHeight="1"/>
    <row r="30764" s="25" customFormat="1" ht="15.75" customHeight="1"/>
    <row r="30765" s="25" customFormat="1" ht="15.75" customHeight="1"/>
    <row r="30766" s="25" customFormat="1" ht="15.75" customHeight="1"/>
    <row r="30767" s="25" customFormat="1" ht="15.75" customHeight="1"/>
    <row r="30768" s="25" customFormat="1" ht="15.75" customHeight="1"/>
    <row r="30769" s="25" customFormat="1" ht="15.75" customHeight="1"/>
    <row r="30770" s="25" customFormat="1" ht="15.75" customHeight="1"/>
    <row r="30771" s="25" customFormat="1" ht="15.75" customHeight="1"/>
    <row r="30772" s="25" customFormat="1" ht="15.75" customHeight="1"/>
    <row r="30773" s="25" customFormat="1" ht="15.75" customHeight="1"/>
    <row r="30774" s="25" customFormat="1" ht="15.75" customHeight="1"/>
    <row r="30775" s="25" customFormat="1" ht="15.75" customHeight="1"/>
    <row r="30776" s="25" customFormat="1" ht="15.75" customHeight="1"/>
    <row r="30777" s="25" customFormat="1" ht="15.75" customHeight="1"/>
    <row r="30778" s="25" customFormat="1" ht="15.75" customHeight="1"/>
    <row r="30779" s="25" customFormat="1" ht="15.75" customHeight="1"/>
    <row r="30780" s="25" customFormat="1" ht="15.75" customHeight="1"/>
    <row r="30781" s="25" customFormat="1" ht="15.75" customHeight="1"/>
    <row r="30782" s="25" customFormat="1" ht="15.75" customHeight="1"/>
    <row r="30783" s="25" customFormat="1" ht="15.75" customHeight="1"/>
    <row r="30784" s="25" customFormat="1" ht="15.75" customHeight="1"/>
    <row r="30785" s="25" customFormat="1" ht="15.75" customHeight="1"/>
    <row r="30786" s="25" customFormat="1" ht="15.75" customHeight="1"/>
    <row r="30787" s="25" customFormat="1" ht="15.75" customHeight="1"/>
    <row r="30788" s="25" customFormat="1" ht="15.75" customHeight="1"/>
    <row r="30789" s="25" customFormat="1" ht="15.75" customHeight="1"/>
    <row r="30790" s="25" customFormat="1" ht="15.75" customHeight="1"/>
    <row r="30791" s="25" customFormat="1" ht="15.75" customHeight="1"/>
    <row r="30792" s="25" customFormat="1" ht="15.75" customHeight="1"/>
    <row r="30793" s="25" customFormat="1" ht="15.75" customHeight="1"/>
    <row r="30794" s="25" customFormat="1" ht="15.75" customHeight="1"/>
    <row r="30795" s="25" customFormat="1" ht="15.75" customHeight="1"/>
    <row r="30796" s="25" customFormat="1" ht="15.75" customHeight="1"/>
    <row r="30797" s="25" customFormat="1" ht="15.75" customHeight="1"/>
    <row r="30798" s="25" customFormat="1" ht="15.75" customHeight="1"/>
    <row r="30799" s="25" customFormat="1" ht="15.75" customHeight="1"/>
    <row r="30800" s="25" customFormat="1" ht="15.75" customHeight="1"/>
    <row r="30801" s="25" customFormat="1" ht="15.75" customHeight="1"/>
    <row r="30802" s="25" customFormat="1" ht="15.75" customHeight="1"/>
    <row r="30803" s="25" customFormat="1" ht="15.75" customHeight="1"/>
    <row r="30804" s="25" customFormat="1" ht="15.75" customHeight="1"/>
    <row r="30805" s="25" customFormat="1" ht="15.75" customHeight="1"/>
    <row r="30806" s="25" customFormat="1" ht="15.75" customHeight="1"/>
    <row r="30807" s="25" customFormat="1" ht="15.75" customHeight="1"/>
    <row r="30808" s="25" customFormat="1" ht="15.75" customHeight="1"/>
    <row r="30809" s="25" customFormat="1" ht="15.75" customHeight="1"/>
    <row r="30810" s="25" customFormat="1" ht="15.75" customHeight="1"/>
    <row r="30811" s="25" customFormat="1" ht="15.75" customHeight="1"/>
    <row r="30812" s="25" customFormat="1" ht="15.75" customHeight="1"/>
    <row r="30813" s="25" customFormat="1" ht="15.75" customHeight="1"/>
    <row r="30814" s="25" customFormat="1" ht="15.75" customHeight="1"/>
    <row r="30815" s="25" customFormat="1" ht="15.75" customHeight="1"/>
    <row r="30816" s="25" customFormat="1" ht="15.75" customHeight="1"/>
    <row r="30817" s="25" customFormat="1" ht="15.75" customHeight="1"/>
    <row r="30818" s="25" customFormat="1" ht="15.75" customHeight="1"/>
    <row r="30819" s="25" customFormat="1" ht="15.75" customHeight="1"/>
    <row r="30820" s="25" customFormat="1" ht="15.75" customHeight="1"/>
    <row r="30821" s="25" customFormat="1" ht="15.75" customHeight="1"/>
    <row r="30822" s="25" customFormat="1" ht="15.75" customHeight="1"/>
    <row r="30823" s="25" customFormat="1" ht="15.75" customHeight="1"/>
    <row r="30824" s="25" customFormat="1" ht="15.75" customHeight="1"/>
    <row r="30825" s="25" customFormat="1" ht="15.75" customHeight="1"/>
    <row r="30826" s="25" customFormat="1" ht="15.75" customHeight="1"/>
    <row r="30827" s="25" customFormat="1" ht="15.75" customHeight="1"/>
    <row r="30828" s="25" customFormat="1" ht="15.75" customHeight="1"/>
    <row r="30829" s="25" customFormat="1" ht="15.75" customHeight="1"/>
    <row r="30830" s="25" customFormat="1" ht="15.75" customHeight="1"/>
    <row r="30831" s="25" customFormat="1" ht="15.75" customHeight="1"/>
    <row r="30832" s="25" customFormat="1" ht="15.75" customHeight="1"/>
    <row r="30833" s="25" customFormat="1" ht="15.75" customHeight="1"/>
    <row r="30834" s="25" customFormat="1" ht="15.75" customHeight="1"/>
    <row r="30835" s="25" customFormat="1" ht="15.75" customHeight="1"/>
    <row r="30836" s="25" customFormat="1" ht="15.75" customHeight="1"/>
    <row r="30837" s="25" customFormat="1" ht="15.75" customHeight="1"/>
    <row r="30838" s="25" customFormat="1" ht="15.75" customHeight="1"/>
    <row r="30839" s="25" customFormat="1" ht="15.75" customHeight="1"/>
    <row r="30840" s="25" customFormat="1" ht="15.75" customHeight="1"/>
    <row r="30841" s="25" customFormat="1" ht="15.75" customHeight="1"/>
    <row r="30842" s="25" customFormat="1" ht="15.75" customHeight="1"/>
    <row r="30843" s="25" customFormat="1" ht="15.75" customHeight="1"/>
    <row r="30844" s="25" customFormat="1" ht="15.75" customHeight="1"/>
    <row r="30845" s="25" customFormat="1" ht="15.75" customHeight="1"/>
    <row r="30846" s="25" customFormat="1" ht="15.75" customHeight="1"/>
    <row r="30847" s="25" customFormat="1" ht="15.75" customHeight="1"/>
    <row r="30848" s="25" customFormat="1" ht="15.75" customHeight="1"/>
    <row r="30849" s="25" customFormat="1" ht="15.75" customHeight="1"/>
    <row r="30850" s="25" customFormat="1" ht="15.75" customHeight="1"/>
    <row r="30851" s="25" customFormat="1" ht="15.75" customHeight="1"/>
    <row r="30852" s="25" customFormat="1" ht="15.75" customHeight="1"/>
    <row r="30853" s="25" customFormat="1" ht="15.75" customHeight="1"/>
    <row r="30854" s="25" customFormat="1" ht="15.75" customHeight="1"/>
    <row r="30855" s="25" customFormat="1" ht="15.75" customHeight="1"/>
    <row r="30856" s="25" customFormat="1" ht="15.75" customHeight="1"/>
    <row r="30857" s="25" customFormat="1" ht="15.75" customHeight="1"/>
    <row r="30858" s="25" customFormat="1" ht="15.75" customHeight="1"/>
    <row r="30859" s="25" customFormat="1" ht="15.75" customHeight="1"/>
    <row r="30860" s="25" customFormat="1" ht="15.75" customHeight="1"/>
    <row r="30861" s="25" customFormat="1" ht="15.75" customHeight="1"/>
    <row r="30862" s="25" customFormat="1" ht="15.75" customHeight="1"/>
    <row r="30863" s="25" customFormat="1" ht="15.75" customHeight="1"/>
    <row r="30864" s="25" customFormat="1" ht="15.75" customHeight="1"/>
    <row r="30865" s="25" customFormat="1" ht="15.75" customHeight="1"/>
    <row r="30866" s="25" customFormat="1" ht="15.75" customHeight="1"/>
    <row r="30867" s="25" customFormat="1" ht="15.75" customHeight="1"/>
    <row r="30868" s="25" customFormat="1" ht="15.75" customHeight="1"/>
    <row r="30869" s="25" customFormat="1" ht="15.75" customHeight="1"/>
    <row r="30870" s="25" customFormat="1" ht="15.75" customHeight="1"/>
    <row r="30871" s="25" customFormat="1" ht="15.75" customHeight="1"/>
    <row r="30872" s="25" customFormat="1" ht="15.75" customHeight="1"/>
    <row r="30873" s="25" customFormat="1" ht="15.75" customHeight="1"/>
    <row r="30874" s="25" customFormat="1" ht="15.75" customHeight="1"/>
    <row r="30875" s="25" customFormat="1" ht="15.75" customHeight="1"/>
    <row r="30876" s="25" customFormat="1" ht="15.75" customHeight="1"/>
    <row r="30877" s="25" customFormat="1" ht="15.75" customHeight="1"/>
    <row r="30878" s="25" customFormat="1" ht="15.75" customHeight="1"/>
    <row r="30879" s="25" customFormat="1" ht="15.75" customHeight="1"/>
    <row r="30880" s="25" customFormat="1" ht="15.75" customHeight="1"/>
    <row r="30881" s="25" customFormat="1" ht="15.75" customHeight="1"/>
    <row r="30882" s="25" customFormat="1" ht="15.75" customHeight="1"/>
    <row r="30883" s="25" customFormat="1" ht="15.75" customHeight="1"/>
    <row r="30884" s="25" customFormat="1" ht="15.75" customHeight="1"/>
    <row r="30885" s="25" customFormat="1" ht="15.75" customHeight="1"/>
    <row r="30886" s="25" customFormat="1" ht="15.75" customHeight="1"/>
    <row r="30887" s="25" customFormat="1" ht="15.75" customHeight="1"/>
    <row r="30888" s="25" customFormat="1" ht="15.75" customHeight="1"/>
    <row r="30889" s="25" customFormat="1" ht="15.75" customHeight="1"/>
    <row r="30890" s="25" customFormat="1" ht="15.75" customHeight="1"/>
    <row r="30891" s="25" customFormat="1" ht="15.75" customHeight="1"/>
    <row r="30892" s="25" customFormat="1" ht="15.75" customHeight="1"/>
    <row r="30893" s="25" customFormat="1" ht="15.75" customHeight="1"/>
    <row r="30894" s="25" customFormat="1" ht="15.75" customHeight="1"/>
    <row r="30895" s="25" customFormat="1" ht="15.75" customHeight="1"/>
    <row r="30896" s="25" customFormat="1" ht="15.75" customHeight="1"/>
    <row r="30897" s="25" customFormat="1" ht="15.75" customHeight="1"/>
    <row r="30898" s="25" customFormat="1" ht="15.75" customHeight="1"/>
    <row r="30899" s="25" customFormat="1" ht="15.75" customHeight="1"/>
    <row r="30900" s="25" customFormat="1" ht="15.75" customHeight="1"/>
    <row r="30901" s="25" customFormat="1" ht="15.75" customHeight="1"/>
    <row r="30902" s="25" customFormat="1" ht="15.75" customHeight="1"/>
    <row r="30903" s="25" customFormat="1" ht="15.75" customHeight="1"/>
    <row r="30904" s="25" customFormat="1" ht="15.75" customHeight="1"/>
    <row r="30905" s="25" customFormat="1" ht="15.75" customHeight="1"/>
    <row r="30906" s="25" customFormat="1" ht="15.75" customHeight="1"/>
    <row r="30907" s="25" customFormat="1" ht="15.75" customHeight="1"/>
    <row r="30908" s="25" customFormat="1" ht="15.75" customHeight="1"/>
    <row r="30909" s="25" customFormat="1" ht="15.75" customHeight="1"/>
    <row r="30910" s="25" customFormat="1" ht="15.75" customHeight="1"/>
    <row r="30911" s="25" customFormat="1" ht="15.75" customHeight="1"/>
    <row r="30912" s="25" customFormat="1" ht="15.75" customHeight="1"/>
    <row r="30913" s="25" customFormat="1" ht="15.75" customHeight="1"/>
    <row r="30914" s="25" customFormat="1" ht="15.75" customHeight="1"/>
    <row r="30915" s="25" customFormat="1" ht="15.75" customHeight="1"/>
    <row r="30916" s="25" customFormat="1" ht="15.75" customHeight="1"/>
    <row r="30917" s="25" customFormat="1" ht="15.75" customHeight="1"/>
    <row r="30918" s="25" customFormat="1" ht="15.75" customHeight="1"/>
    <row r="30919" s="25" customFormat="1" ht="15.75" customHeight="1"/>
    <row r="30920" s="25" customFormat="1" ht="15.75" customHeight="1"/>
    <row r="30921" s="25" customFormat="1" ht="15.75" customHeight="1"/>
    <row r="30922" s="25" customFormat="1" ht="15.75" customHeight="1"/>
    <row r="30923" s="25" customFormat="1" ht="15.75" customHeight="1"/>
    <row r="30924" s="25" customFormat="1" ht="15.75" customHeight="1"/>
    <row r="30925" s="25" customFormat="1" ht="15.75" customHeight="1"/>
    <row r="30926" s="25" customFormat="1" ht="15.75" customHeight="1"/>
    <row r="30927" s="25" customFormat="1" ht="15.75" customHeight="1"/>
    <row r="30928" s="25" customFormat="1" ht="15.75" customHeight="1"/>
    <row r="30929" s="25" customFormat="1" ht="15.75" customHeight="1"/>
    <row r="30930" s="25" customFormat="1" ht="15.75" customHeight="1"/>
    <row r="30931" s="25" customFormat="1" ht="15.75" customHeight="1"/>
    <row r="30932" s="25" customFormat="1" ht="15.75" customHeight="1"/>
    <row r="30933" s="25" customFormat="1" ht="15.75" customHeight="1"/>
    <row r="30934" s="25" customFormat="1" ht="15.75" customHeight="1"/>
    <row r="30935" s="25" customFormat="1" ht="15.75" customHeight="1"/>
    <row r="30936" s="25" customFormat="1" ht="15.75" customHeight="1"/>
    <row r="30937" s="25" customFormat="1" ht="15.75" customHeight="1"/>
    <row r="30938" s="25" customFormat="1" ht="15.75" customHeight="1"/>
    <row r="30939" s="25" customFormat="1" ht="15.75" customHeight="1"/>
    <row r="30940" s="25" customFormat="1" ht="15.75" customHeight="1"/>
    <row r="30941" s="25" customFormat="1" ht="15.75" customHeight="1"/>
    <row r="30942" s="25" customFormat="1" ht="15.75" customHeight="1"/>
    <row r="30943" s="25" customFormat="1" ht="15.75" customHeight="1"/>
    <row r="30944" s="25" customFormat="1" ht="15.75" customHeight="1"/>
    <row r="30945" s="25" customFormat="1" ht="15.75" customHeight="1"/>
    <row r="30946" s="25" customFormat="1" ht="15.75" customHeight="1"/>
    <row r="30947" s="25" customFormat="1" ht="15.75" customHeight="1"/>
    <row r="30948" s="25" customFormat="1" ht="15.75" customHeight="1"/>
    <row r="30949" s="25" customFormat="1" ht="15.75" customHeight="1"/>
    <row r="30950" s="25" customFormat="1" ht="15.75" customHeight="1"/>
    <row r="30951" s="25" customFormat="1" ht="15.75" customHeight="1"/>
    <row r="30952" s="25" customFormat="1" ht="15.75" customHeight="1"/>
    <row r="30953" s="25" customFormat="1" ht="15.75" customHeight="1"/>
    <row r="30954" s="25" customFormat="1" ht="15.75" customHeight="1"/>
    <row r="30955" s="25" customFormat="1" ht="15.75" customHeight="1"/>
    <row r="30956" s="25" customFormat="1" ht="15.75" customHeight="1"/>
    <row r="30957" s="25" customFormat="1" ht="15.75" customHeight="1"/>
    <row r="30958" s="25" customFormat="1" ht="15.75" customHeight="1"/>
    <row r="30959" s="25" customFormat="1" ht="15.75" customHeight="1"/>
    <row r="30960" s="25" customFormat="1" ht="15.75" customHeight="1"/>
    <row r="30961" s="25" customFormat="1" ht="15.75" customHeight="1"/>
    <row r="30962" s="25" customFormat="1" ht="15.75" customHeight="1"/>
    <row r="30963" s="25" customFormat="1" ht="15.75" customHeight="1"/>
    <row r="30964" s="25" customFormat="1" ht="15.75" customHeight="1"/>
    <row r="30965" s="25" customFormat="1" ht="15.75" customHeight="1"/>
    <row r="30966" s="25" customFormat="1" ht="15.75" customHeight="1"/>
    <row r="30967" s="25" customFormat="1" ht="15.75" customHeight="1"/>
    <row r="30968" s="25" customFormat="1" ht="15.75" customHeight="1"/>
    <row r="30969" s="25" customFormat="1" ht="15.75" customHeight="1"/>
    <row r="30970" s="25" customFormat="1" ht="15.75" customHeight="1"/>
    <row r="30971" s="25" customFormat="1" ht="15.75" customHeight="1"/>
    <row r="30972" s="25" customFormat="1" ht="15.75" customHeight="1"/>
    <row r="30973" s="25" customFormat="1" ht="15.75" customHeight="1"/>
    <row r="30974" s="25" customFormat="1" ht="15.75" customHeight="1"/>
    <row r="30975" s="25" customFormat="1" ht="15.75" customHeight="1"/>
    <row r="30976" s="25" customFormat="1" ht="15.75" customHeight="1"/>
    <row r="30977" s="25" customFormat="1" ht="15.75" customHeight="1"/>
    <row r="30978" s="25" customFormat="1" ht="15.75" customHeight="1"/>
    <row r="30979" s="25" customFormat="1" ht="15.75" customHeight="1"/>
    <row r="30980" s="25" customFormat="1" ht="15.75" customHeight="1"/>
    <row r="30981" s="25" customFormat="1" ht="15.75" customHeight="1"/>
    <row r="30982" s="25" customFormat="1" ht="15.75" customHeight="1"/>
    <row r="30983" s="25" customFormat="1" ht="15.75" customHeight="1"/>
    <row r="30984" s="25" customFormat="1" ht="15.75" customHeight="1"/>
    <row r="30985" s="25" customFormat="1" ht="15.75" customHeight="1"/>
    <row r="30986" s="25" customFormat="1" ht="15.75" customHeight="1"/>
    <row r="30987" s="25" customFormat="1" ht="15.75" customHeight="1"/>
    <row r="30988" s="25" customFormat="1" ht="15.75" customHeight="1"/>
    <row r="30989" s="25" customFormat="1" ht="15.75" customHeight="1"/>
    <row r="30990" s="25" customFormat="1" ht="15.75" customHeight="1"/>
    <row r="30991" s="25" customFormat="1" ht="15.75" customHeight="1"/>
    <row r="30992" s="25" customFormat="1" ht="15.75" customHeight="1"/>
    <row r="30993" s="25" customFormat="1" ht="15.75" customHeight="1"/>
    <row r="30994" s="25" customFormat="1" ht="15.75" customHeight="1"/>
    <row r="30995" s="25" customFormat="1" ht="15.75" customHeight="1"/>
    <row r="30996" s="25" customFormat="1" ht="15.75" customHeight="1"/>
    <row r="30997" s="25" customFormat="1" ht="15.75" customHeight="1"/>
    <row r="30998" s="25" customFormat="1" ht="15.75" customHeight="1"/>
    <row r="30999" s="25" customFormat="1" ht="15.75" customHeight="1"/>
    <row r="31000" s="25" customFormat="1" ht="15.75" customHeight="1"/>
    <row r="31001" s="25" customFormat="1" ht="15.75" customHeight="1"/>
    <row r="31002" s="25" customFormat="1" ht="15.75" customHeight="1"/>
    <row r="31003" s="25" customFormat="1" ht="15.75" customHeight="1"/>
    <row r="31004" s="25" customFormat="1" ht="15.75" customHeight="1"/>
    <row r="31005" s="25" customFormat="1" ht="15.75" customHeight="1"/>
    <row r="31006" s="25" customFormat="1" ht="15.75" customHeight="1"/>
    <row r="31007" s="25" customFormat="1" ht="15.75" customHeight="1"/>
    <row r="31008" s="25" customFormat="1" ht="15.75" customHeight="1"/>
    <row r="31009" s="25" customFormat="1" ht="15.75" customHeight="1"/>
    <row r="31010" s="25" customFormat="1" ht="15.75" customHeight="1"/>
    <row r="31011" s="25" customFormat="1" ht="15.75" customHeight="1"/>
    <row r="31012" s="25" customFormat="1" ht="15.75" customHeight="1"/>
    <row r="31013" s="25" customFormat="1" ht="15.75" customHeight="1"/>
    <row r="31014" s="25" customFormat="1" ht="15.75" customHeight="1"/>
    <row r="31015" s="25" customFormat="1" ht="15.75" customHeight="1"/>
    <row r="31016" s="25" customFormat="1" ht="15.75" customHeight="1"/>
    <row r="31017" s="25" customFormat="1" ht="15.75" customHeight="1"/>
    <row r="31018" s="25" customFormat="1" ht="15.75" customHeight="1"/>
    <row r="31019" s="25" customFormat="1" ht="15.75" customHeight="1"/>
    <row r="31020" s="25" customFormat="1" ht="15.75" customHeight="1"/>
    <row r="31021" s="25" customFormat="1" ht="15.75" customHeight="1"/>
    <row r="31022" s="25" customFormat="1" ht="15.75" customHeight="1"/>
    <row r="31023" s="25" customFormat="1" ht="15.75" customHeight="1"/>
    <row r="31024" s="25" customFormat="1" ht="15.75" customHeight="1"/>
    <row r="31025" s="25" customFormat="1" ht="15.75" customHeight="1"/>
    <row r="31026" s="25" customFormat="1" ht="15.75" customHeight="1"/>
    <row r="31027" s="25" customFormat="1" ht="15.75" customHeight="1"/>
    <row r="31028" s="25" customFormat="1" ht="15.75" customHeight="1"/>
    <row r="31029" s="25" customFormat="1" ht="15.75" customHeight="1"/>
    <row r="31030" s="25" customFormat="1" ht="15.75" customHeight="1"/>
    <row r="31031" s="25" customFormat="1" ht="15.75" customHeight="1"/>
    <row r="31032" s="25" customFormat="1" ht="15.75" customHeight="1"/>
    <row r="31033" s="25" customFormat="1" ht="15.75" customHeight="1"/>
    <row r="31034" s="25" customFormat="1" ht="15.75" customHeight="1"/>
    <row r="31035" s="25" customFormat="1" ht="15.75" customHeight="1"/>
    <row r="31036" s="25" customFormat="1" ht="15.75" customHeight="1"/>
    <row r="31037" s="25" customFormat="1" ht="15.75" customHeight="1"/>
    <row r="31038" s="25" customFormat="1" ht="15.75" customHeight="1"/>
    <row r="31039" s="25" customFormat="1" ht="15.75" customHeight="1"/>
    <row r="31040" s="25" customFormat="1" ht="15.75" customHeight="1"/>
    <row r="31041" s="25" customFormat="1" ht="15.75" customHeight="1"/>
    <row r="31042" s="25" customFormat="1" ht="15.75" customHeight="1"/>
    <row r="31043" s="25" customFormat="1" ht="15.75" customHeight="1"/>
    <row r="31044" s="25" customFormat="1" ht="15.75" customHeight="1"/>
    <row r="31045" s="25" customFormat="1" ht="15.75" customHeight="1"/>
    <row r="31046" s="25" customFormat="1" ht="15.75" customHeight="1"/>
    <row r="31047" s="25" customFormat="1" ht="15.75" customHeight="1"/>
    <row r="31048" s="25" customFormat="1" ht="15.75" customHeight="1"/>
    <row r="31049" s="25" customFormat="1" ht="15.75" customHeight="1"/>
    <row r="31050" s="25" customFormat="1" ht="15.75" customHeight="1"/>
    <row r="31051" s="25" customFormat="1" ht="15.75" customHeight="1"/>
    <row r="31052" s="25" customFormat="1" ht="15.75" customHeight="1"/>
    <row r="31053" s="25" customFormat="1" ht="15.75" customHeight="1"/>
    <row r="31054" s="25" customFormat="1" ht="15.75" customHeight="1"/>
    <row r="31055" s="25" customFormat="1" ht="15.75" customHeight="1"/>
    <row r="31056" s="25" customFormat="1" ht="15.75" customHeight="1"/>
    <row r="31057" s="25" customFormat="1" ht="15.75" customHeight="1"/>
    <row r="31058" s="25" customFormat="1" ht="15.75" customHeight="1"/>
    <row r="31059" s="25" customFormat="1" ht="15.75" customHeight="1"/>
    <row r="31060" s="25" customFormat="1" ht="15.75" customHeight="1"/>
    <row r="31061" s="25" customFormat="1" ht="15.75" customHeight="1"/>
    <row r="31062" s="25" customFormat="1" ht="15.75" customHeight="1"/>
    <row r="31063" s="25" customFormat="1" ht="15.75" customHeight="1"/>
    <row r="31064" s="25" customFormat="1" ht="15.75" customHeight="1"/>
    <row r="31065" s="25" customFormat="1" ht="15.75" customHeight="1"/>
    <row r="31066" s="25" customFormat="1" ht="15.75" customHeight="1"/>
    <row r="31067" s="25" customFormat="1" ht="15.75" customHeight="1"/>
    <row r="31068" s="25" customFormat="1" ht="15.75" customHeight="1"/>
    <row r="31069" s="25" customFormat="1" ht="15.75" customHeight="1"/>
    <row r="31070" s="25" customFormat="1" ht="15.75" customHeight="1"/>
    <row r="31071" s="25" customFormat="1" ht="15.75" customHeight="1"/>
    <row r="31072" s="25" customFormat="1" ht="15.75" customHeight="1"/>
    <row r="31073" s="25" customFormat="1" ht="15.75" customHeight="1"/>
    <row r="31074" s="25" customFormat="1" ht="15.75" customHeight="1"/>
    <row r="31075" s="25" customFormat="1" ht="15.75" customHeight="1"/>
    <row r="31076" s="25" customFormat="1" ht="15.75" customHeight="1"/>
    <row r="31077" s="25" customFormat="1" ht="15.75" customHeight="1"/>
    <row r="31078" s="25" customFormat="1" ht="15.75" customHeight="1"/>
    <row r="31079" s="25" customFormat="1" ht="15.75" customHeight="1"/>
    <row r="31080" s="25" customFormat="1" ht="15.75" customHeight="1"/>
    <row r="31081" s="25" customFormat="1" ht="15.75" customHeight="1"/>
    <row r="31082" s="25" customFormat="1" ht="15.75" customHeight="1"/>
    <row r="31083" s="25" customFormat="1" ht="15.75" customHeight="1"/>
    <row r="31084" s="25" customFormat="1" ht="15.75" customHeight="1"/>
    <row r="31085" s="25" customFormat="1" ht="15.75" customHeight="1"/>
    <row r="31086" s="25" customFormat="1" ht="15.75" customHeight="1"/>
    <row r="31087" s="25" customFormat="1" ht="15.75" customHeight="1"/>
    <row r="31088" s="25" customFormat="1" ht="15.75" customHeight="1"/>
    <row r="31089" s="25" customFormat="1" ht="15.75" customHeight="1"/>
    <row r="31090" s="25" customFormat="1" ht="15.75" customHeight="1"/>
    <row r="31091" s="25" customFormat="1" ht="15.75" customHeight="1"/>
    <row r="31092" s="25" customFormat="1" ht="15.75" customHeight="1"/>
    <row r="31093" s="25" customFormat="1" ht="15.75" customHeight="1"/>
    <row r="31094" s="25" customFormat="1" ht="15.75" customHeight="1"/>
    <row r="31095" s="25" customFormat="1" ht="15.75" customHeight="1"/>
    <row r="31096" s="25" customFormat="1" ht="15.75" customHeight="1"/>
    <row r="31097" s="25" customFormat="1" ht="15.75" customHeight="1"/>
    <row r="31098" s="25" customFormat="1" ht="15.75" customHeight="1"/>
    <row r="31099" s="25" customFormat="1" ht="15.75" customHeight="1"/>
    <row r="31100" s="25" customFormat="1" ht="15.75" customHeight="1"/>
    <row r="31101" s="25" customFormat="1" ht="15.75" customHeight="1"/>
    <row r="31102" s="25" customFormat="1" ht="15.75" customHeight="1"/>
    <row r="31103" s="25" customFormat="1" ht="15.75" customHeight="1"/>
    <row r="31104" s="25" customFormat="1" ht="15.75" customHeight="1"/>
    <row r="31105" s="25" customFormat="1" ht="15.75" customHeight="1"/>
    <row r="31106" s="25" customFormat="1" ht="15.75" customHeight="1"/>
    <row r="31107" s="25" customFormat="1" ht="15.75" customHeight="1"/>
    <row r="31108" s="25" customFormat="1" ht="15.75" customHeight="1"/>
    <row r="31109" s="25" customFormat="1" ht="15.75" customHeight="1"/>
    <row r="31110" s="25" customFormat="1" ht="15.75" customHeight="1"/>
    <row r="31111" s="25" customFormat="1" ht="15.75" customHeight="1"/>
    <row r="31112" s="25" customFormat="1" ht="15.75" customHeight="1"/>
    <row r="31113" s="25" customFormat="1" ht="15.75" customHeight="1"/>
    <row r="31114" s="25" customFormat="1" ht="15.75" customHeight="1"/>
    <row r="31115" s="25" customFormat="1" ht="15.75" customHeight="1"/>
    <row r="31116" s="25" customFormat="1" ht="15.75" customHeight="1"/>
    <row r="31117" s="25" customFormat="1" ht="15.75" customHeight="1"/>
    <row r="31118" s="25" customFormat="1" ht="15.75" customHeight="1"/>
    <row r="31119" s="25" customFormat="1" ht="15.75" customHeight="1"/>
    <row r="31120" s="25" customFormat="1" ht="15.75" customHeight="1"/>
    <row r="31121" s="25" customFormat="1" ht="15.75" customHeight="1"/>
    <row r="31122" s="25" customFormat="1" ht="15.75" customHeight="1"/>
    <row r="31123" s="25" customFormat="1" ht="15.75" customHeight="1"/>
    <row r="31124" s="25" customFormat="1" ht="15.75" customHeight="1"/>
    <row r="31125" s="25" customFormat="1" ht="15.75" customHeight="1"/>
    <row r="31126" s="25" customFormat="1" ht="15.75" customHeight="1"/>
    <row r="31127" s="25" customFormat="1" ht="15.75" customHeight="1"/>
    <row r="31128" s="25" customFormat="1" ht="15.75" customHeight="1"/>
    <row r="31129" s="25" customFormat="1" ht="15.75" customHeight="1"/>
    <row r="31130" s="25" customFormat="1" ht="15.75" customHeight="1"/>
    <row r="31131" s="25" customFormat="1" ht="15.75" customHeight="1"/>
    <row r="31132" s="25" customFormat="1" ht="15.75" customHeight="1"/>
    <row r="31133" s="25" customFormat="1" ht="15.75" customHeight="1"/>
    <row r="31134" s="25" customFormat="1" ht="15.75" customHeight="1"/>
    <row r="31135" s="25" customFormat="1" ht="15.75" customHeight="1"/>
    <row r="31136" s="25" customFormat="1" ht="15.75" customHeight="1"/>
    <row r="31137" s="25" customFormat="1" ht="15.75" customHeight="1"/>
    <row r="31138" s="25" customFormat="1" ht="15.75" customHeight="1"/>
    <row r="31139" s="25" customFormat="1" ht="15.75" customHeight="1"/>
    <row r="31140" s="25" customFormat="1" ht="15.75" customHeight="1"/>
    <row r="31141" s="25" customFormat="1" ht="15.75" customHeight="1"/>
    <row r="31142" s="25" customFormat="1" ht="15.75" customHeight="1"/>
    <row r="31143" s="25" customFormat="1" ht="15.75" customHeight="1"/>
    <row r="31144" s="25" customFormat="1" ht="15.75" customHeight="1"/>
    <row r="31145" s="25" customFormat="1" ht="15.75" customHeight="1"/>
    <row r="31146" s="25" customFormat="1" ht="15.75" customHeight="1"/>
    <row r="31147" s="25" customFormat="1" ht="15.75" customHeight="1"/>
    <row r="31148" s="25" customFormat="1" ht="15.75" customHeight="1"/>
    <row r="31149" s="25" customFormat="1" ht="15.75" customHeight="1"/>
    <row r="31150" s="25" customFormat="1" ht="15.75" customHeight="1"/>
    <row r="31151" s="25" customFormat="1" ht="15.75" customHeight="1"/>
    <row r="31152" s="25" customFormat="1" ht="15.75" customHeight="1"/>
    <row r="31153" s="25" customFormat="1" ht="15.75" customHeight="1"/>
    <row r="31154" s="25" customFormat="1" ht="15.75" customHeight="1"/>
    <row r="31155" s="25" customFormat="1" ht="15.75" customHeight="1"/>
    <row r="31156" s="25" customFormat="1" ht="15.75" customHeight="1"/>
    <row r="31157" s="25" customFormat="1" ht="15.75" customHeight="1"/>
    <row r="31158" s="25" customFormat="1" ht="15.75" customHeight="1"/>
    <row r="31159" s="25" customFormat="1" ht="15.75" customHeight="1"/>
    <row r="31160" s="25" customFormat="1" ht="15.75" customHeight="1"/>
    <row r="31161" s="25" customFormat="1" ht="15.75" customHeight="1"/>
    <row r="31162" s="25" customFormat="1" ht="15.75" customHeight="1"/>
    <row r="31163" s="25" customFormat="1" ht="15.75" customHeight="1"/>
    <row r="31164" s="25" customFormat="1" ht="15.75" customHeight="1"/>
    <row r="31165" s="25" customFormat="1" ht="15.75" customHeight="1"/>
    <row r="31166" s="25" customFormat="1" ht="15.75" customHeight="1"/>
    <row r="31167" s="25" customFormat="1" ht="15.75" customHeight="1"/>
    <row r="31168" s="25" customFormat="1" ht="15.75" customHeight="1"/>
    <row r="31169" s="25" customFormat="1" ht="15.75" customHeight="1"/>
    <row r="31170" s="25" customFormat="1" ht="15.75" customHeight="1"/>
    <row r="31171" s="25" customFormat="1" ht="15.75" customHeight="1"/>
    <row r="31172" s="25" customFormat="1" ht="15.75" customHeight="1"/>
    <row r="31173" s="25" customFormat="1" ht="15.75" customHeight="1"/>
    <row r="31174" s="25" customFormat="1" ht="15.75" customHeight="1"/>
    <row r="31175" s="25" customFormat="1" ht="15.75" customHeight="1"/>
    <row r="31176" s="25" customFormat="1" ht="15.75" customHeight="1"/>
    <row r="31177" s="25" customFormat="1" ht="15.75" customHeight="1"/>
    <row r="31178" s="25" customFormat="1" ht="15.75" customHeight="1"/>
    <row r="31179" s="25" customFormat="1" ht="15.75" customHeight="1"/>
    <row r="31180" s="25" customFormat="1" ht="15.75" customHeight="1"/>
    <row r="31181" s="25" customFormat="1" ht="15.75" customHeight="1"/>
    <row r="31182" s="25" customFormat="1" ht="15.75" customHeight="1"/>
    <row r="31183" s="25" customFormat="1" ht="15.75" customHeight="1"/>
    <row r="31184" s="25" customFormat="1" ht="15.75" customHeight="1"/>
    <row r="31185" s="25" customFormat="1" ht="15.75" customHeight="1"/>
    <row r="31186" s="25" customFormat="1" ht="15.75" customHeight="1"/>
    <row r="31187" s="25" customFormat="1" ht="15.75" customHeight="1"/>
    <row r="31188" s="25" customFormat="1" ht="15.75" customHeight="1"/>
    <row r="31189" s="25" customFormat="1" ht="15.75" customHeight="1"/>
    <row r="31190" s="25" customFormat="1" ht="15.75" customHeight="1"/>
    <row r="31191" s="25" customFormat="1" ht="15.75" customHeight="1"/>
    <row r="31192" s="25" customFormat="1" ht="15.75" customHeight="1"/>
    <row r="31193" s="25" customFormat="1" ht="15.75" customHeight="1"/>
    <row r="31194" s="25" customFormat="1" ht="15.75" customHeight="1"/>
    <row r="31195" s="25" customFormat="1" ht="15.75" customHeight="1"/>
    <row r="31196" s="25" customFormat="1" ht="15.75" customHeight="1"/>
    <row r="31197" s="25" customFormat="1" ht="15.75" customHeight="1"/>
    <row r="31198" s="25" customFormat="1" ht="15.75" customHeight="1"/>
    <row r="31199" s="25" customFormat="1" ht="15.75" customHeight="1"/>
    <row r="31200" s="25" customFormat="1" ht="15.75" customHeight="1"/>
    <row r="31201" s="25" customFormat="1" ht="15.75" customHeight="1"/>
    <row r="31202" s="25" customFormat="1" ht="15.75" customHeight="1"/>
    <row r="31203" s="25" customFormat="1" ht="15.75" customHeight="1"/>
    <row r="31204" s="25" customFormat="1" ht="15.75" customHeight="1"/>
    <row r="31205" s="25" customFormat="1" ht="15.75" customHeight="1"/>
    <row r="31206" s="25" customFormat="1" ht="15.75" customHeight="1"/>
    <row r="31207" s="25" customFormat="1" ht="15.75" customHeight="1"/>
    <row r="31208" s="25" customFormat="1" ht="15.75" customHeight="1"/>
    <row r="31209" s="25" customFormat="1" ht="15.75" customHeight="1"/>
    <row r="31210" s="25" customFormat="1" ht="15.75" customHeight="1"/>
    <row r="31211" s="25" customFormat="1" ht="15.75" customHeight="1"/>
    <row r="31212" s="25" customFormat="1" ht="15.75" customHeight="1"/>
    <row r="31213" s="25" customFormat="1" ht="15.75" customHeight="1"/>
    <row r="31214" s="25" customFormat="1" ht="15.75" customHeight="1"/>
    <row r="31215" s="25" customFormat="1" ht="15.75" customHeight="1"/>
    <row r="31216" s="25" customFormat="1" ht="15.75" customHeight="1"/>
    <row r="31217" s="25" customFormat="1" ht="15.75" customHeight="1"/>
    <row r="31218" s="25" customFormat="1" ht="15.75" customHeight="1"/>
    <row r="31219" s="25" customFormat="1" ht="15.75" customHeight="1"/>
    <row r="31220" s="25" customFormat="1" ht="15.75" customHeight="1"/>
    <row r="31221" s="25" customFormat="1" ht="15.75" customHeight="1"/>
    <row r="31222" s="25" customFormat="1" ht="15.75" customHeight="1"/>
    <row r="31223" s="25" customFormat="1" ht="15.75" customHeight="1"/>
    <row r="31224" s="25" customFormat="1" ht="15.75" customHeight="1"/>
    <row r="31225" s="25" customFormat="1" ht="15.75" customHeight="1"/>
    <row r="31226" s="25" customFormat="1" ht="15.75" customHeight="1"/>
    <row r="31227" s="25" customFormat="1" ht="15.75" customHeight="1"/>
    <row r="31228" s="25" customFormat="1" ht="15.75" customHeight="1"/>
    <row r="31229" s="25" customFormat="1" ht="15.75" customHeight="1"/>
    <row r="31230" s="25" customFormat="1" ht="15.75" customHeight="1"/>
    <row r="31231" s="25" customFormat="1" ht="15.75" customHeight="1"/>
    <row r="31232" s="25" customFormat="1" ht="15.75" customHeight="1"/>
    <row r="31233" s="25" customFormat="1" ht="15.75" customHeight="1"/>
    <row r="31234" s="25" customFormat="1" ht="15.75" customHeight="1"/>
    <row r="31235" s="25" customFormat="1" ht="15.75" customHeight="1"/>
    <row r="31236" s="25" customFormat="1" ht="15.75" customHeight="1"/>
    <row r="31237" s="25" customFormat="1" ht="15.75" customHeight="1"/>
    <row r="31238" s="25" customFormat="1" ht="15.75" customHeight="1"/>
    <row r="31239" s="25" customFormat="1" ht="15.75" customHeight="1"/>
    <row r="31240" s="25" customFormat="1" ht="15.75" customHeight="1"/>
    <row r="31241" s="25" customFormat="1" ht="15.75" customHeight="1"/>
    <row r="31242" s="25" customFormat="1" ht="15.75" customHeight="1"/>
    <row r="31243" s="25" customFormat="1" ht="15.75" customHeight="1"/>
    <row r="31244" s="25" customFormat="1" ht="15.75" customHeight="1"/>
    <row r="31245" s="25" customFormat="1" ht="15.75" customHeight="1"/>
    <row r="31246" s="25" customFormat="1" ht="15.75" customHeight="1"/>
    <row r="31247" s="25" customFormat="1" ht="15.75" customHeight="1"/>
    <row r="31248" s="25" customFormat="1" ht="15.75" customHeight="1"/>
    <row r="31249" s="25" customFormat="1" ht="15.75" customHeight="1"/>
    <row r="31250" s="25" customFormat="1" ht="15.75" customHeight="1"/>
    <row r="31251" s="25" customFormat="1" ht="15.75" customHeight="1"/>
    <row r="31252" s="25" customFormat="1" ht="15.75" customHeight="1"/>
    <row r="31253" s="25" customFormat="1" ht="15.75" customHeight="1"/>
    <row r="31254" s="25" customFormat="1" ht="15.75" customHeight="1"/>
    <row r="31255" s="25" customFormat="1" ht="15.75" customHeight="1"/>
    <row r="31256" s="25" customFormat="1" ht="15.75" customHeight="1"/>
    <row r="31257" s="25" customFormat="1" ht="15.75" customHeight="1"/>
    <row r="31258" s="25" customFormat="1" ht="15.75" customHeight="1"/>
    <row r="31259" s="25" customFormat="1" ht="15.75" customHeight="1"/>
    <row r="31260" s="25" customFormat="1" ht="15.75" customHeight="1"/>
    <row r="31261" s="25" customFormat="1" ht="15.75" customHeight="1"/>
    <row r="31262" s="25" customFormat="1" ht="15.75" customHeight="1"/>
    <row r="31263" s="25" customFormat="1" ht="15.75" customHeight="1"/>
    <row r="31264" s="25" customFormat="1" ht="15.75" customHeight="1"/>
    <row r="31265" s="25" customFormat="1" ht="15.75" customHeight="1"/>
    <row r="31266" s="25" customFormat="1" ht="15.75" customHeight="1"/>
    <row r="31267" s="25" customFormat="1" ht="15.75" customHeight="1"/>
    <row r="31268" s="25" customFormat="1" ht="15.75" customHeight="1"/>
    <row r="31269" s="25" customFormat="1" ht="15.75" customHeight="1"/>
    <row r="31270" s="25" customFormat="1" ht="15.75" customHeight="1"/>
    <row r="31271" s="25" customFormat="1" ht="15.75" customHeight="1"/>
    <row r="31272" s="25" customFormat="1" ht="15.75" customHeight="1"/>
    <row r="31273" s="25" customFormat="1" ht="15.75" customHeight="1"/>
    <row r="31274" s="25" customFormat="1" ht="15.75" customHeight="1"/>
    <row r="31275" s="25" customFormat="1" ht="15.75" customHeight="1"/>
    <row r="31276" s="25" customFormat="1" ht="15.75" customHeight="1"/>
    <row r="31277" s="25" customFormat="1" ht="15.75" customHeight="1"/>
    <row r="31278" s="25" customFormat="1" ht="15.75" customHeight="1"/>
    <row r="31279" s="25" customFormat="1" ht="15.75" customHeight="1"/>
    <row r="31280" s="25" customFormat="1" ht="15.75" customHeight="1"/>
    <row r="31281" s="25" customFormat="1" ht="15.75" customHeight="1"/>
    <row r="31282" s="25" customFormat="1" ht="15.75" customHeight="1"/>
    <row r="31283" s="25" customFormat="1" ht="15.75" customHeight="1"/>
    <row r="31284" s="25" customFormat="1" ht="15.75" customHeight="1"/>
    <row r="31285" s="25" customFormat="1" ht="15.75" customHeight="1"/>
    <row r="31286" s="25" customFormat="1" ht="15.75" customHeight="1"/>
    <row r="31287" s="25" customFormat="1" ht="15.75" customHeight="1"/>
    <row r="31288" s="25" customFormat="1" ht="15.75" customHeight="1"/>
    <row r="31289" s="25" customFormat="1" ht="15.75" customHeight="1"/>
    <row r="31290" s="25" customFormat="1" ht="15.75" customHeight="1"/>
    <row r="31291" s="25" customFormat="1" ht="15.75" customHeight="1"/>
    <row r="31292" s="25" customFormat="1" ht="15.75" customHeight="1"/>
    <row r="31293" s="25" customFormat="1" ht="15.75" customHeight="1"/>
    <row r="31294" s="25" customFormat="1" ht="15.75" customHeight="1"/>
    <row r="31295" s="25" customFormat="1" ht="15.75" customHeight="1"/>
    <row r="31296" s="25" customFormat="1" ht="15.75" customHeight="1"/>
    <row r="31297" s="25" customFormat="1" ht="15.75" customHeight="1"/>
    <row r="31298" s="25" customFormat="1" ht="15.75" customHeight="1"/>
    <row r="31299" s="25" customFormat="1" ht="15.75" customHeight="1"/>
    <row r="31300" s="25" customFormat="1" ht="15.75" customHeight="1"/>
    <row r="31301" s="25" customFormat="1" ht="15.75" customHeight="1"/>
    <row r="31302" s="25" customFormat="1" ht="15.75" customHeight="1"/>
    <row r="31303" s="25" customFormat="1" ht="15.75" customHeight="1"/>
    <row r="31304" s="25" customFormat="1" ht="15.75" customHeight="1"/>
    <row r="31305" s="25" customFormat="1" ht="15.75" customHeight="1"/>
    <row r="31306" s="25" customFormat="1" ht="15.75" customHeight="1"/>
    <row r="31307" s="25" customFormat="1" ht="15.75" customHeight="1"/>
    <row r="31308" s="25" customFormat="1" ht="15.75" customHeight="1"/>
    <row r="31309" s="25" customFormat="1" ht="15.75" customHeight="1"/>
    <row r="31310" s="25" customFormat="1" ht="15.75" customHeight="1"/>
    <row r="31311" s="25" customFormat="1" ht="15.75" customHeight="1"/>
    <row r="31312" s="25" customFormat="1" ht="15.75" customHeight="1"/>
    <row r="31313" s="25" customFormat="1" ht="15.75" customHeight="1"/>
    <row r="31314" s="25" customFormat="1" ht="15.75" customHeight="1"/>
    <row r="31315" s="25" customFormat="1" ht="15.75" customHeight="1"/>
    <row r="31316" s="25" customFormat="1" ht="15.75" customHeight="1"/>
    <row r="31317" s="25" customFormat="1" ht="15.75" customHeight="1"/>
    <row r="31318" s="25" customFormat="1" ht="15.75" customHeight="1"/>
    <row r="31319" s="25" customFormat="1" ht="15.75" customHeight="1"/>
    <row r="31320" s="25" customFormat="1" ht="15.75" customHeight="1"/>
    <row r="31321" s="25" customFormat="1" ht="15.75" customHeight="1"/>
    <row r="31322" s="25" customFormat="1" ht="15.75" customHeight="1"/>
    <row r="31323" s="25" customFormat="1" ht="15.75" customHeight="1"/>
    <row r="31324" s="25" customFormat="1" ht="15.75" customHeight="1"/>
    <row r="31325" s="25" customFormat="1" ht="15.75" customHeight="1"/>
    <row r="31326" s="25" customFormat="1" ht="15.75" customHeight="1"/>
    <row r="31327" s="25" customFormat="1" ht="15.75" customHeight="1"/>
    <row r="31328" s="25" customFormat="1" ht="15.75" customHeight="1"/>
    <row r="31329" s="25" customFormat="1" ht="15.75" customHeight="1"/>
    <row r="31330" s="25" customFormat="1" ht="15.75" customHeight="1"/>
    <row r="31331" s="25" customFormat="1" ht="15.75" customHeight="1"/>
    <row r="31332" s="25" customFormat="1" ht="15.75" customHeight="1"/>
    <row r="31333" s="25" customFormat="1" ht="15.75" customHeight="1"/>
    <row r="31334" s="25" customFormat="1" ht="15.75" customHeight="1"/>
    <row r="31335" s="25" customFormat="1" ht="15.75" customHeight="1"/>
    <row r="31336" s="25" customFormat="1" ht="15.75" customHeight="1"/>
    <row r="31337" s="25" customFormat="1" ht="15.75" customHeight="1"/>
    <row r="31338" s="25" customFormat="1" ht="15.75" customHeight="1"/>
    <row r="31339" s="25" customFormat="1" ht="15.75" customHeight="1"/>
    <row r="31340" s="25" customFormat="1" ht="15.75" customHeight="1"/>
    <row r="31341" s="25" customFormat="1" ht="15.75" customHeight="1"/>
    <row r="31342" s="25" customFormat="1" ht="15.75" customHeight="1"/>
    <row r="31343" s="25" customFormat="1" ht="15.75" customHeight="1"/>
    <row r="31344" s="25" customFormat="1" ht="15.75" customHeight="1"/>
    <row r="31345" s="25" customFormat="1" ht="15.75" customHeight="1"/>
    <row r="31346" s="25" customFormat="1" ht="15.75" customHeight="1"/>
    <row r="31347" s="25" customFormat="1" ht="15.75" customHeight="1"/>
    <row r="31348" s="25" customFormat="1" ht="15.75" customHeight="1"/>
    <row r="31349" s="25" customFormat="1" ht="15.75" customHeight="1"/>
    <row r="31350" s="25" customFormat="1" ht="15.75" customHeight="1"/>
    <row r="31351" s="25" customFormat="1" ht="15.75" customHeight="1"/>
    <row r="31352" s="25" customFormat="1" ht="15.75" customHeight="1"/>
    <row r="31353" s="25" customFormat="1" ht="15.75" customHeight="1"/>
    <row r="31354" s="25" customFormat="1" ht="15.75" customHeight="1"/>
    <row r="31355" s="25" customFormat="1" ht="15.75" customHeight="1"/>
    <row r="31356" s="25" customFormat="1" ht="15.75" customHeight="1"/>
    <row r="31357" s="25" customFormat="1" ht="15.75" customHeight="1"/>
    <row r="31358" s="25" customFormat="1" ht="15.75" customHeight="1"/>
    <row r="31359" s="25" customFormat="1" ht="15.75" customHeight="1"/>
    <row r="31360" s="25" customFormat="1" ht="15.75" customHeight="1"/>
    <row r="31361" s="25" customFormat="1" ht="15.75" customHeight="1"/>
    <row r="31362" s="25" customFormat="1" ht="15.75" customHeight="1"/>
    <row r="31363" s="25" customFormat="1" ht="15.75" customHeight="1"/>
    <row r="31364" s="25" customFormat="1" ht="15.75" customHeight="1"/>
    <row r="31365" s="25" customFormat="1" ht="15.75" customHeight="1"/>
    <row r="31366" s="25" customFormat="1" ht="15.75" customHeight="1"/>
    <row r="31367" s="25" customFormat="1" ht="15.75" customHeight="1"/>
    <row r="31368" s="25" customFormat="1" ht="15.75" customHeight="1"/>
    <row r="31369" s="25" customFormat="1" ht="15.75" customHeight="1"/>
    <row r="31370" s="25" customFormat="1" ht="15.75" customHeight="1"/>
    <row r="31371" s="25" customFormat="1" ht="15.75" customHeight="1"/>
    <row r="31372" s="25" customFormat="1" ht="15.75" customHeight="1"/>
    <row r="31373" s="25" customFormat="1" ht="15.75" customHeight="1"/>
    <row r="31374" s="25" customFormat="1" ht="15.75" customHeight="1"/>
    <row r="31375" s="25" customFormat="1" ht="15.75" customHeight="1"/>
    <row r="31376" s="25" customFormat="1" ht="15.75" customHeight="1"/>
    <row r="31377" s="25" customFormat="1" ht="15.75" customHeight="1"/>
    <row r="31378" s="25" customFormat="1" ht="15.75" customHeight="1"/>
    <row r="31379" s="25" customFormat="1" ht="15.75" customHeight="1"/>
    <row r="31380" s="25" customFormat="1" ht="15.75" customHeight="1"/>
    <row r="31381" s="25" customFormat="1" ht="15.75" customHeight="1"/>
    <row r="31382" s="25" customFormat="1" ht="15.75" customHeight="1"/>
    <row r="31383" s="25" customFormat="1" ht="15.75" customHeight="1"/>
    <row r="31384" s="25" customFormat="1" ht="15.75" customHeight="1"/>
    <row r="31385" s="25" customFormat="1" ht="15.75" customHeight="1"/>
    <row r="31386" s="25" customFormat="1" ht="15.75" customHeight="1"/>
    <row r="31387" s="25" customFormat="1" ht="15.75" customHeight="1"/>
    <row r="31388" s="25" customFormat="1" ht="15.75" customHeight="1"/>
    <row r="31389" s="25" customFormat="1" ht="15.75" customHeight="1"/>
    <row r="31390" s="25" customFormat="1" ht="15.75" customHeight="1"/>
    <row r="31391" s="25" customFormat="1" ht="15.75" customHeight="1"/>
    <row r="31392" s="25" customFormat="1" ht="15.75" customHeight="1"/>
    <row r="31393" s="25" customFormat="1" ht="15.75" customHeight="1"/>
    <row r="31394" s="25" customFormat="1" ht="15.75" customHeight="1"/>
    <row r="31395" s="25" customFormat="1" ht="15.75" customHeight="1"/>
    <row r="31396" s="25" customFormat="1" ht="15.75" customHeight="1"/>
    <row r="31397" s="25" customFormat="1" ht="15.75" customHeight="1"/>
    <row r="31398" s="25" customFormat="1" ht="15.75" customHeight="1"/>
    <row r="31399" s="25" customFormat="1" ht="15.75" customHeight="1"/>
    <row r="31400" s="25" customFormat="1" ht="15.75" customHeight="1"/>
    <row r="31401" s="25" customFormat="1" ht="15.75" customHeight="1"/>
    <row r="31402" s="25" customFormat="1" ht="15.75" customHeight="1"/>
    <row r="31403" s="25" customFormat="1" ht="15.75" customHeight="1"/>
    <row r="31404" s="25" customFormat="1" ht="15.75" customHeight="1"/>
    <row r="31405" s="25" customFormat="1" ht="15.75" customHeight="1"/>
    <row r="31406" s="25" customFormat="1" ht="15.75" customHeight="1"/>
    <row r="31407" s="25" customFormat="1" ht="15.75" customHeight="1"/>
    <row r="31408" s="25" customFormat="1" ht="15.75" customHeight="1"/>
    <row r="31409" s="25" customFormat="1" ht="15.75" customHeight="1"/>
    <row r="31410" s="25" customFormat="1" ht="15.75" customHeight="1"/>
    <row r="31411" s="25" customFormat="1" ht="15.75" customHeight="1"/>
    <row r="31412" s="25" customFormat="1" ht="15.75" customHeight="1"/>
    <row r="31413" s="25" customFormat="1" ht="15.75" customHeight="1"/>
    <row r="31414" s="25" customFormat="1" ht="15.75" customHeight="1"/>
    <row r="31415" s="25" customFormat="1" ht="15.75" customHeight="1"/>
    <row r="31416" s="25" customFormat="1" ht="15.75" customHeight="1"/>
    <row r="31417" s="25" customFormat="1" ht="15.75" customHeight="1"/>
    <row r="31418" s="25" customFormat="1" ht="15.75" customHeight="1"/>
    <row r="31419" s="25" customFormat="1" ht="15.75" customHeight="1"/>
    <row r="31420" s="25" customFormat="1" ht="15.75" customHeight="1"/>
    <row r="31421" s="25" customFormat="1" ht="15.75" customHeight="1"/>
    <row r="31422" s="25" customFormat="1" ht="15.75" customHeight="1"/>
    <row r="31423" s="25" customFormat="1" ht="15.75" customHeight="1"/>
    <row r="31424" s="25" customFormat="1" ht="15.75" customHeight="1"/>
    <row r="31425" s="25" customFormat="1" ht="15.75" customHeight="1"/>
    <row r="31426" s="25" customFormat="1" ht="15.75" customHeight="1"/>
    <row r="31427" s="25" customFormat="1" ht="15.75" customHeight="1"/>
    <row r="31428" s="25" customFormat="1" ht="15.75" customHeight="1"/>
    <row r="31429" s="25" customFormat="1" ht="15.75" customHeight="1"/>
    <row r="31430" s="25" customFormat="1" ht="15.75" customHeight="1"/>
    <row r="31431" s="25" customFormat="1" ht="15.75" customHeight="1"/>
    <row r="31432" s="25" customFormat="1" ht="15.75" customHeight="1"/>
    <row r="31433" s="25" customFormat="1" ht="15.75" customHeight="1"/>
    <row r="31434" s="25" customFormat="1" ht="15.75" customHeight="1"/>
    <row r="31435" s="25" customFormat="1" ht="15.75" customHeight="1"/>
    <row r="31436" s="25" customFormat="1" ht="15.75" customHeight="1"/>
    <row r="31437" s="25" customFormat="1" ht="15.75" customHeight="1"/>
    <row r="31438" s="25" customFormat="1" ht="15.75" customHeight="1"/>
    <row r="31439" s="25" customFormat="1" ht="15.75" customHeight="1"/>
    <row r="31440" s="25" customFormat="1" ht="15.75" customHeight="1"/>
    <row r="31441" s="25" customFormat="1" ht="15.75" customHeight="1"/>
    <row r="31442" s="25" customFormat="1" ht="15.75" customHeight="1"/>
    <row r="31443" s="25" customFormat="1" ht="15.75" customHeight="1"/>
    <row r="31444" s="25" customFormat="1" ht="15.75" customHeight="1"/>
    <row r="31445" s="25" customFormat="1" ht="15.75" customHeight="1"/>
    <row r="31446" s="25" customFormat="1" ht="15.75" customHeight="1"/>
    <row r="31447" s="25" customFormat="1" ht="15.75" customHeight="1"/>
    <row r="31448" s="25" customFormat="1" ht="15.75" customHeight="1"/>
    <row r="31449" s="25" customFormat="1" ht="15.75" customHeight="1"/>
    <row r="31450" s="25" customFormat="1" ht="15.75" customHeight="1"/>
    <row r="31451" s="25" customFormat="1" ht="15.75" customHeight="1"/>
    <row r="31452" s="25" customFormat="1" ht="15.75" customHeight="1"/>
    <row r="31453" s="25" customFormat="1" ht="15.75" customHeight="1"/>
    <row r="31454" s="25" customFormat="1" ht="15.75" customHeight="1"/>
    <row r="31455" s="25" customFormat="1" ht="15.75" customHeight="1"/>
    <row r="31456" s="25" customFormat="1" ht="15.75" customHeight="1"/>
    <row r="31457" s="25" customFormat="1" ht="15.75" customHeight="1"/>
    <row r="31458" s="25" customFormat="1" ht="15.75" customHeight="1"/>
    <row r="31459" s="25" customFormat="1" ht="15.75" customHeight="1"/>
    <row r="31460" s="25" customFormat="1" ht="15.75" customHeight="1"/>
    <row r="31461" s="25" customFormat="1" ht="15.75" customHeight="1"/>
    <row r="31462" s="25" customFormat="1" ht="15.75" customHeight="1"/>
    <row r="31463" s="25" customFormat="1" ht="15.75" customHeight="1"/>
    <row r="31464" s="25" customFormat="1" ht="15.75" customHeight="1"/>
    <row r="31465" s="25" customFormat="1" ht="15.75" customHeight="1"/>
    <row r="31466" s="25" customFormat="1" ht="15.75" customHeight="1"/>
    <row r="31467" s="25" customFormat="1" ht="15.75" customHeight="1"/>
    <row r="31468" s="25" customFormat="1" ht="15.75" customHeight="1"/>
    <row r="31469" s="25" customFormat="1" ht="15.75" customHeight="1"/>
    <row r="31470" s="25" customFormat="1" ht="15.75" customHeight="1"/>
    <row r="31471" s="25" customFormat="1" ht="15.75" customHeight="1"/>
    <row r="31472" s="25" customFormat="1" ht="15.75" customHeight="1"/>
    <row r="31473" s="25" customFormat="1" ht="15.75" customHeight="1"/>
    <row r="31474" s="25" customFormat="1" ht="15.75" customHeight="1"/>
    <row r="31475" s="25" customFormat="1" ht="15.75" customHeight="1"/>
    <row r="31476" s="25" customFormat="1" ht="15.75" customHeight="1"/>
    <row r="31477" s="25" customFormat="1" ht="15.75" customHeight="1"/>
    <row r="31478" s="25" customFormat="1" ht="15.75" customHeight="1"/>
    <row r="31479" s="25" customFormat="1" ht="15.75" customHeight="1"/>
    <row r="31480" s="25" customFormat="1" ht="15.75" customHeight="1"/>
    <row r="31481" s="25" customFormat="1" ht="15.75" customHeight="1"/>
    <row r="31482" s="25" customFormat="1" ht="15.75" customHeight="1"/>
    <row r="31483" s="25" customFormat="1" ht="15.75" customHeight="1"/>
    <row r="31484" s="25" customFormat="1" ht="15.75" customHeight="1"/>
    <row r="31485" s="25" customFormat="1" ht="15.75" customHeight="1"/>
    <row r="31486" s="25" customFormat="1" ht="15.75" customHeight="1"/>
    <row r="31487" s="25" customFormat="1" ht="15.75" customHeight="1"/>
    <row r="31488" s="25" customFormat="1" ht="15.75" customHeight="1"/>
    <row r="31489" s="25" customFormat="1" ht="15.75" customHeight="1"/>
    <row r="31490" s="25" customFormat="1" ht="15.75" customHeight="1"/>
    <row r="31491" s="25" customFormat="1" ht="15.75" customHeight="1"/>
    <row r="31492" s="25" customFormat="1" ht="15.75" customHeight="1"/>
    <row r="31493" s="25" customFormat="1" ht="15.75" customHeight="1"/>
    <row r="31494" s="25" customFormat="1" ht="15.75" customHeight="1"/>
    <row r="31495" s="25" customFormat="1" ht="15.75" customHeight="1"/>
    <row r="31496" s="25" customFormat="1" ht="15.75" customHeight="1"/>
    <row r="31497" s="25" customFormat="1" ht="15.75" customHeight="1"/>
    <row r="31498" s="25" customFormat="1" ht="15.75" customHeight="1"/>
    <row r="31499" s="25" customFormat="1" ht="15.75" customHeight="1"/>
    <row r="31500" s="25" customFormat="1" ht="15.75" customHeight="1"/>
    <row r="31501" s="25" customFormat="1" ht="15.75" customHeight="1"/>
    <row r="31502" s="25" customFormat="1" ht="15.75" customHeight="1"/>
    <row r="31503" s="25" customFormat="1" ht="15.75" customHeight="1"/>
    <row r="31504" s="25" customFormat="1" ht="15.75" customHeight="1"/>
    <row r="31505" s="25" customFormat="1" ht="15.75" customHeight="1"/>
    <row r="31506" s="25" customFormat="1" ht="15.75" customHeight="1"/>
    <row r="31507" s="25" customFormat="1" ht="15.75" customHeight="1"/>
    <row r="31508" s="25" customFormat="1" ht="15.75" customHeight="1"/>
    <row r="31509" s="25" customFormat="1" ht="15.75" customHeight="1"/>
    <row r="31510" s="25" customFormat="1" ht="15.75" customHeight="1"/>
    <row r="31511" s="25" customFormat="1" ht="15.75" customHeight="1"/>
    <row r="31512" s="25" customFormat="1" ht="15.75" customHeight="1"/>
    <row r="31513" s="25" customFormat="1" ht="15.75" customHeight="1"/>
    <row r="31514" s="25" customFormat="1" ht="15.75" customHeight="1"/>
    <row r="31515" s="25" customFormat="1" ht="15.75" customHeight="1"/>
    <row r="31516" s="25" customFormat="1" ht="15.75" customHeight="1"/>
    <row r="31517" s="25" customFormat="1" ht="15.75" customHeight="1"/>
    <row r="31518" s="25" customFormat="1" ht="15.75" customHeight="1"/>
    <row r="31519" s="25" customFormat="1" ht="15.75" customHeight="1"/>
    <row r="31520" s="25" customFormat="1" ht="15.75" customHeight="1"/>
    <row r="31521" s="25" customFormat="1" ht="15.75" customHeight="1"/>
    <row r="31522" s="25" customFormat="1" ht="15.75" customHeight="1"/>
    <row r="31523" s="25" customFormat="1" ht="15.75" customHeight="1"/>
    <row r="31524" s="25" customFormat="1" ht="15.75" customHeight="1"/>
    <row r="31525" s="25" customFormat="1" ht="15.75" customHeight="1"/>
    <row r="31526" s="25" customFormat="1" ht="15.75" customHeight="1"/>
    <row r="31527" s="25" customFormat="1" ht="15.75" customHeight="1"/>
    <row r="31528" s="25" customFormat="1" ht="15.75" customHeight="1"/>
    <row r="31529" s="25" customFormat="1" ht="15.75" customHeight="1"/>
    <row r="31530" s="25" customFormat="1" ht="15.75" customHeight="1"/>
    <row r="31531" s="25" customFormat="1" ht="15.75" customHeight="1"/>
    <row r="31532" s="25" customFormat="1" ht="15.75" customHeight="1"/>
    <row r="31533" s="25" customFormat="1" ht="15.75" customHeight="1"/>
    <row r="31534" s="25" customFormat="1" ht="15.75" customHeight="1"/>
    <row r="31535" s="25" customFormat="1" ht="15.75" customHeight="1"/>
    <row r="31536" s="25" customFormat="1" ht="15.75" customHeight="1"/>
    <row r="31537" s="25" customFormat="1" ht="15.75" customHeight="1"/>
    <row r="31538" s="25" customFormat="1" ht="15.75" customHeight="1"/>
    <row r="31539" s="25" customFormat="1" ht="15.75" customHeight="1"/>
    <row r="31540" s="25" customFormat="1" ht="15.75" customHeight="1"/>
    <row r="31541" s="25" customFormat="1" ht="15.75" customHeight="1"/>
    <row r="31542" s="25" customFormat="1" ht="15.75" customHeight="1"/>
    <row r="31543" s="25" customFormat="1" ht="15.75" customHeight="1"/>
    <row r="31544" s="25" customFormat="1" ht="15.75" customHeight="1"/>
    <row r="31545" s="25" customFormat="1" ht="15.75" customHeight="1"/>
    <row r="31546" s="25" customFormat="1" ht="15.75" customHeight="1"/>
    <row r="31547" s="25" customFormat="1" ht="15.75" customHeight="1"/>
    <row r="31548" s="25" customFormat="1" ht="15.75" customHeight="1"/>
    <row r="31549" s="25" customFormat="1" ht="15.75" customHeight="1"/>
    <row r="31550" s="25" customFormat="1" ht="15.75" customHeight="1"/>
    <row r="31551" s="25" customFormat="1" ht="15.75" customHeight="1"/>
    <row r="31552" s="25" customFormat="1" ht="15.75" customHeight="1"/>
    <row r="31553" s="25" customFormat="1" ht="15.75" customHeight="1"/>
    <row r="31554" s="25" customFormat="1" ht="15.75" customHeight="1"/>
    <row r="31555" s="25" customFormat="1" ht="15.75" customHeight="1"/>
    <row r="31556" s="25" customFormat="1" ht="15.75" customHeight="1"/>
    <row r="31557" s="25" customFormat="1" ht="15.75" customHeight="1"/>
    <row r="31558" s="25" customFormat="1" ht="15.75" customHeight="1"/>
    <row r="31559" s="25" customFormat="1" ht="15.75" customHeight="1"/>
    <row r="31560" s="25" customFormat="1" ht="15.75" customHeight="1"/>
    <row r="31561" s="25" customFormat="1" ht="15.75" customHeight="1"/>
    <row r="31562" s="25" customFormat="1" ht="15.75" customHeight="1"/>
    <row r="31563" s="25" customFormat="1" ht="15.75" customHeight="1"/>
    <row r="31564" s="25" customFormat="1" ht="15.75" customHeight="1"/>
    <row r="31565" s="25" customFormat="1" ht="15.75" customHeight="1"/>
    <row r="31566" s="25" customFormat="1" ht="15.75" customHeight="1"/>
    <row r="31567" s="25" customFormat="1" ht="15.75" customHeight="1"/>
    <row r="31568" s="25" customFormat="1" ht="15.75" customHeight="1"/>
    <row r="31569" s="25" customFormat="1" ht="15.75" customHeight="1"/>
    <row r="31570" s="25" customFormat="1" ht="15.75" customHeight="1"/>
    <row r="31571" s="25" customFormat="1" ht="15.75" customHeight="1"/>
    <row r="31572" s="25" customFormat="1" ht="15.75" customHeight="1"/>
    <row r="31573" s="25" customFormat="1" ht="15.75" customHeight="1"/>
    <row r="31574" s="25" customFormat="1" ht="15.75" customHeight="1"/>
    <row r="31575" s="25" customFormat="1" ht="15.75" customHeight="1"/>
    <row r="31576" s="25" customFormat="1" ht="15.75" customHeight="1"/>
    <row r="31577" s="25" customFormat="1" ht="15.75" customHeight="1"/>
    <row r="31578" s="25" customFormat="1" ht="15.75" customHeight="1"/>
    <row r="31579" s="25" customFormat="1" ht="15.75" customHeight="1"/>
    <row r="31580" s="25" customFormat="1" ht="15.75" customHeight="1"/>
    <row r="31581" s="25" customFormat="1" ht="15.75" customHeight="1"/>
    <row r="31582" s="25" customFormat="1" ht="15.75" customHeight="1"/>
    <row r="31583" s="25" customFormat="1" ht="15.75" customHeight="1"/>
    <row r="31584" s="25" customFormat="1" ht="15.75" customHeight="1"/>
    <row r="31585" s="25" customFormat="1" ht="15.75" customHeight="1"/>
    <row r="31586" s="25" customFormat="1" ht="15.75" customHeight="1"/>
    <row r="31587" s="25" customFormat="1" ht="15.75" customHeight="1"/>
    <row r="31588" s="25" customFormat="1" ht="15.75" customHeight="1"/>
    <row r="31589" s="25" customFormat="1" ht="15.75" customHeight="1"/>
    <row r="31590" s="25" customFormat="1" ht="15.75" customHeight="1"/>
    <row r="31591" s="25" customFormat="1" ht="15.75" customHeight="1"/>
    <row r="31592" s="25" customFormat="1" ht="15.75" customHeight="1"/>
    <row r="31593" s="25" customFormat="1" ht="15.75" customHeight="1"/>
    <row r="31594" s="25" customFormat="1" ht="15.75" customHeight="1"/>
    <row r="31595" s="25" customFormat="1" ht="15.75" customHeight="1"/>
    <row r="31596" s="25" customFormat="1" ht="15.75" customHeight="1"/>
    <row r="31597" s="25" customFormat="1" ht="15.75" customHeight="1"/>
    <row r="31598" s="25" customFormat="1" ht="15.75" customHeight="1"/>
    <row r="31599" s="25" customFormat="1" ht="15.75" customHeight="1"/>
    <row r="31600" s="25" customFormat="1" ht="15.75" customHeight="1"/>
    <row r="31601" s="25" customFormat="1" ht="15.75" customHeight="1"/>
    <row r="31602" s="25" customFormat="1" ht="15.75" customHeight="1"/>
    <row r="31603" s="25" customFormat="1" ht="15.75" customHeight="1"/>
    <row r="31604" s="25" customFormat="1" ht="15.75" customHeight="1"/>
    <row r="31605" s="25" customFormat="1" ht="15.75" customHeight="1"/>
    <row r="31606" s="25" customFormat="1" ht="15.75" customHeight="1"/>
    <row r="31607" s="25" customFormat="1" ht="15.75" customHeight="1"/>
    <row r="31608" s="25" customFormat="1" ht="15.75" customHeight="1"/>
    <row r="31609" s="25" customFormat="1" ht="15.75" customHeight="1"/>
    <row r="31610" s="25" customFormat="1" ht="15.75" customHeight="1"/>
    <row r="31611" s="25" customFormat="1" ht="15.75" customHeight="1"/>
    <row r="31612" s="25" customFormat="1" ht="15.75" customHeight="1"/>
    <row r="31613" s="25" customFormat="1" ht="15.75" customHeight="1"/>
    <row r="31614" s="25" customFormat="1" ht="15.75" customHeight="1"/>
    <row r="31615" s="25" customFormat="1" ht="15.75" customHeight="1"/>
    <row r="31616" s="25" customFormat="1" ht="15.75" customHeight="1"/>
    <row r="31617" s="25" customFormat="1" ht="15.75" customHeight="1"/>
    <row r="31618" s="25" customFormat="1" ht="15.75" customHeight="1"/>
    <row r="31619" s="25" customFormat="1" ht="15.75" customHeight="1"/>
    <row r="31620" s="25" customFormat="1" ht="15.75" customHeight="1"/>
    <row r="31621" s="25" customFormat="1" ht="15.75" customHeight="1"/>
    <row r="31622" s="25" customFormat="1" ht="15.75" customHeight="1"/>
    <row r="31623" s="25" customFormat="1" ht="15.75" customHeight="1"/>
    <row r="31624" s="25" customFormat="1" ht="15.75" customHeight="1"/>
    <row r="31625" s="25" customFormat="1" ht="15.75" customHeight="1"/>
    <row r="31626" s="25" customFormat="1" ht="15.75" customHeight="1"/>
    <row r="31627" s="25" customFormat="1" ht="15.75" customHeight="1"/>
    <row r="31628" s="25" customFormat="1" ht="15.75" customHeight="1"/>
    <row r="31629" s="25" customFormat="1" ht="15.75" customHeight="1"/>
    <row r="31630" s="25" customFormat="1" ht="15.75" customHeight="1"/>
    <row r="31631" s="25" customFormat="1" ht="15.75" customHeight="1"/>
    <row r="31632" s="25" customFormat="1" ht="15.75" customHeight="1"/>
    <row r="31633" s="25" customFormat="1" ht="15.75" customHeight="1"/>
    <row r="31634" s="25" customFormat="1" ht="15.75" customHeight="1"/>
    <row r="31635" s="25" customFormat="1" ht="15.75" customHeight="1"/>
    <row r="31636" s="25" customFormat="1" ht="15.75" customHeight="1"/>
    <row r="31637" s="25" customFormat="1" ht="15.75" customHeight="1"/>
    <row r="31638" s="25" customFormat="1" ht="15.75" customHeight="1"/>
    <row r="31639" s="25" customFormat="1" ht="15.75" customHeight="1"/>
    <row r="31640" s="25" customFormat="1" ht="15.75" customHeight="1"/>
    <row r="31641" s="25" customFormat="1" ht="15.75" customHeight="1"/>
    <row r="31642" s="25" customFormat="1" ht="15.75" customHeight="1"/>
    <row r="31643" s="25" customFormat="1" ht="15.75" customHeight="1"/>
    <row r="31644" s="25" customFormat="1" ht="15.75" customHeight="1"/>
    <row r="31645" s="25" customFormat="1" ht="15.75" customHeight="1"/>
    <row r="31646" s="25" customFormat="1" ht="15.75" customHeight="1"/>
    <row r="31647" s="25" customFormat="1" ht="15.75" customHeight="1"/>
    <row r="31648" s="25" customFormat="1" ht="15.75" customHeight="1"/>
    <row r="31649" s="25" customFormat="1" ht="15.75" customHeight="1"/>
    <row r="31650" s="25" customFormat="1" ht="15.75" customHeight="1"/>
    <row r="31651" s="25" customFormat="1" ht="15.75" customHeight="1"/>
    <row r="31652" s="25" customFormat="1" ht="15.75" customHeight="1"/>
    <row r="31653" s="25" customFormat="1" ht="15.75" customHeight="1"/>
    <row r="31654" s="25" customFormat="1" ht="15.75" customHeight="1"/>
    <row r="31655" s="25" customFormat="1" ht="15.75" customHeight="1"/>
    <row r="31656" s="25" customFormat="1" ht="15.75" customHeight="1"/>
    <row r="31657" s="25" customFormat="1" ht="15.75" customHeight="1"/>
    <row r="31658" s="25" customFormat="1" ht="15.75" customHeight="1"/>
    <row r="31659" s="25" customFormat="1" ht="15.75" customHeight="1"/>
    <row r="31660" s="25" customFormat="1" ht="15.75" customHeight="1"/>
    <row r="31661" s="25" customFormat="1" ht="15.75" customHeight="1"/>
    <row r="31662" s="25" customFormat="1" ht="15.75" customHeight="1"/>
    <row r="31663" s="25" customFormat="1" ht="15.75" customHeight="1"/>
    <row r="31664" s="25" customFormat="1" ht="15.75" customHeight="1"/>
    <row r="31665" s="25" customFormat="1" ht="15.75" customHeight="1"/>
    <row r="31666" s="25" customFormat="1" ht="15.75" customHeight="1"/>
    <row r="31667" s="25" customFormat="1" ht="15.75" customHeight="1"/>
    <row r="31668" s="25" customFormat="1" ht="15.75" customHeight="1"/>
    <row r="31669" s="25" customFormat="1" ht="15.75" customHeight="1"/>
    <row r="31670" s="25" customFormat="1" ht="15.75" customHeight="1"/>
    <row r="31671" s="25" customFormat="1" ht="15.75" customHeight="1"/>
    <row r="31672" s="25" customFormat="1" ht="15.75" customHeight="1"/>
    <row r="31673" s="25" customFormat="1" ht="15.75" customHeight="1"/>
    <row r="31674" s="25" customFormat="1" ht="15.75" customHeight="1"/>
    <row r="31675" s="25" customFormat="1" ht="15.75" customHeight="1"/>
    <row r="31676" s="25" customFormat="1" ht="15.75" customHeight="1"/>
    <row r="31677" s="25" customFormat="1" ht="15.75" customHeight="1"/>
    <row r="31678" s="25" customFormat="1" ht="15.75" customHeight="1"/>
    <row r="31679" s="25" customFormat="1" ht="15.75" customHeight="1"/>
    <row r="31680" s="25" customFormat="1" ht="15.75" customHeight="1"/>
    <row r="31681" s="25" customFormat="1" ht="15.75" customHeight="1"/>
    <row r="31682" s="25" customFormat="1" ht="15.75" customHeight="1"/>
    <row r="31683" s="25" customFormat="1" ht="15.75" customHeight="1"/>
    <row r="31684" s="25" customFormat="1" ht="15.75" customHeight="1"/>
    <row r="31685" s="25" customFormat="1" ht="15.75" customHeight="1"/>
    <row r="31686" s="25" customFormat="1" ht="15.75" customHeight="1"/>
    <row r="31687" s="25" customFormat="1" ht="15.75" customHeight="1"/>
    <row r="31688" s="25" customFormat="1" ht="15.75" customHeight="1"/>
    <row r="31689" s="25" customFormat="1" ht="15.75" customHeight="1"/>
    <row r="31690" s="25" customFormat="1" ht="15.75" customHeight="1"/>
    <row r="31691" s="25" customFormat="1" ht="15.75" customHeight="1"/>
    <row r="31692" s="25" customFormat="1" ht="15.75" customHeight="1"/>
    <row r="31693" s="25" customFormat="1" ht="15.75" customHeight="1"/>
    <row r="31694" s="25" customFormat="1" ht="15.75" customHeight="1"/>
    <row r="31695" s="25" customFormat="1" ht="15.75" customHeight="1"/>
    <row r="31696" s="25" customFormat="1" ht="15.75" customHeight="1"/>
    <row r="31697" s="25" customFormat="1" ht="15.75" customHeight="1"/>
    <row r="31698" s="25" customFormat="1" ht="15.75" customHeight="1"/>
    <row r="31699" s="25" customFormat="1" ht="15.75" customHeight="1"/>
    <row r="31700" s="25" customFormat="1" ht="15.75" customHeight="1"/>
    <row r="31701" s="25" customFormat="1" ht="15.75" customHeight="1"/>
    <row r="31702" s="25" customFormat="1" ht="15.75" customHeight="1"/>
    <row r="31703" s="25" customFormat="1" ht="15.75" customHeight="1"/>
    <row r="31704" s="25" customFormat="1" ht="15.75" customHeight="1"/>
    <row r="31705" s="25" customFormat="1" ht="15.75" customHeight="1"/>
    <row r="31706" s="25" customFormat="1" ht="15.75" customHeight="1"/>
    <row r="31707" s="25" customFormat="1" ht="15.75" customHeight="1"/>
    <row r="31708" s="25" customFormat="1" ht="15.75" customHeight="1"/>
    <row r="31709" s="25" customFormat="1" ht="15.75" customHeight="1"/>
    <row r="31710" s="25" customFormat="1" ht="15.75" customHeight="1"/>
    <row r="31711" s="25" customFormat="1" ht="15.75" customHeight="1"/>
    <row r="31712" s="25" customFormat="1" ht="15.75" customHeight="1"/>
    <row r="31713" s="25" customFormat="1" ht="15.75" customHeight="1"/>
    <row r="31714" s="25" customFormat="1" ht="15.75" customHeight="1"/>
    <row r="31715" s="25" customFormat="1" ht="15.75" customHeight="1"/>
    <row r="31716" s="25" customFormat="1" ht="15.75" customHeight="1"/>
    <row r="31717" s="25" customFormat="1" ht="15.75" customHeight="1"/>
    <row r="31718" s="25" customFormat="1" ht="15.75" customHeight="1"/>
    <row r="31719" s="25" customFormat="1" ht="15.75" customHeight="1"/>
    <row r="31720" s="25" customFormat="1" ht="15.75" customHeight="1"/>
    <row r="31721" s="25" customFormat="1" ht="15.75" customHeight="1"/>
    <row r="31722" s="25" customFormat="1" ht="15.75" customHeight="1"/>
    <row r="31723" s="25" customFormat="1" ht="15.75" customHeight="1"/>
    <row r="31724" s="25" customFormat="1" ht="15.75" customHeight="1"/>
    <row r="31725" s="25" customFormat="1" ht="15.75" customHeight="1"/>
    <row r="31726" s="25" customFormat="1" ht="15.75" customHeight="1"/>
    <row r="31727" s="25" customFormat="1" ht="15.75" customHeight="1"/>
    <row r="31728" s="25" customFormat="1" ht="15.75" customHeight="1"/>
    <row r="31729" s="25" customFormat="1" ht="15.75" customHeight="1"/>
    <row r="31730" s="25" customFormat="1" ht="15.75" customHeight="1"/>
    <row r="31731" s="25" customFormat="1" ht="15.75" customHeight="1"/>
    <row r="31732" s="25" customFormat="1" ht="15.75" customHeight="1"/>
    <row r="31733" s="25" customFormat="1" ht="15.75" customHeight="1"/>
    <row r="31734" s="25" customFormat="1" ht="15.75" customHeight="1"/>
    <row r="31735" s="25" customFormat="1" ht="15.75" customHeight="1"/>
    <row r="31736" s="25" customFormat="1" ht="15.75" customHeight="1"/>
    <row r="31737" s="25" customFormat="1" ht="15.75" customHeight="1"/>
    <row r="31738" s="25" customFormat="1" ht="15.75" customHeight="1"/>
    <row r="31739" s="25" customFormat="1" ht="15.75" customHeight="1"/>
    <row r="31740" s="25" customFormat="1" ht="15.75" customHeight="1"/>
    <row r="31741" s="25" customFormat="1" ht="15.75" customHeight="1"/>
    <row r="31742" s="25" customFormat="1" ht="15.75" customHeight="1"/>
    <row r="31743" s="25" customFormat="1" ht="15.75" customHeight="1"/>
    <row r="31744" s="25" customFormat="1" ht="15.75" customHeight="1"/>
    <row r="31745" s="25" customFormat="1" ht="15.75" customHeight="1"/>
    <row r="31746" s="25" customFormat="1" ht="15.75" customHeight="1"/>
    <row r="31747" s="25" customFormat="1" ht="15.75" customHeight="1"/>
    <row r="31748" s="25" customFormat="1" ht="15.75" customHeight="1"/>
    <row r="31749" s="25" customFormat="1" ht="15.75" customHeight="1"/>
    <row r="31750" s="25" customFormat="1" ht="15.75" customHeight="1"/>
    <row r="31751" s="25" customFormat="1" ht="15.75" customHeight="1"/>
    <row r="31752" s="25" customFormat="1" ht="15.75" customHeight="1"/>
    <row r="31753" s="25" customFormat="1" ht="15.75" customHeight="1"/>
    <row r="31754" s="25" customFormat="1" ht="15.75" customHeight="1"/>
    <row r="31755" s="25" customFormat="1" ht="15.75" customHeight="1"/>
    <row r="31756" s="25" customFormat="1" ht="15.75" customHeight="1"/>
    <row r="31757" s="25" customFormat="1" ht="15.75" customHeight="1"/>
    <row r="31758" s="25" customFormat="1" ht="15.75" customHeight="1"/>
    <row r="31759" s="25" customFormat="1" ht="15.75" customHeight="1"/>
    <row r="31760" s="25" customFormat="1" ht="15.75" customHeight="1"/>
    <row r="31761" s="25" customFormat="1" ht="15.75" customHeight="1"/>
    <row r="31762" s="25" customFormat="1" ht="15.75" customHeight="1"/>
    <row r="31763" s="25" customFormat="1" ht="15.75" customHeight="1"/>
    <row r="31764" s="25" customFormat="1" ht="15.75" customHeight="1"/>
    <row r="31765" s="25" customFormat="1" ht="15.75" customHeight="1"/>
    <row r="31766" s="25" customFormat="1" ht="15.75" customHeight="1"/>
    <row r="31767" s="25" customFormat="1" ht="15.75" customHeight="1"/>
    <row r="31768" s="25" customFormat="1" ht="15.75" customHeight="1"/>
    <row r="31769" s="25" customFormat="1" ht="15.75" customHeight="1"/>
    <row r="31770" s="25" customFormat="1" ht="15.75" customHeight="1"/>
    <row r="31771" s="25" customFormat="1" ht="15.75" customHeight="1"/>
    <row r="31772" s="25" customFormat="1" ht="15.75" customHeight="1"/>
    <row r="31773" s="25" customFormat="1" ht="15.75" customHeight="1"/>
    <row r="31774" s="25" customFormat="1" ht="15.75" customHeight="1"/>
    <row r="31775" s="25" customFormat="1" ht="15.75" customHeight="1"/>
    <row r="31776" s="25" customFormat="1" ht="15.75" customHeight="1"/>
    <row r="31777" s="25" customFormat="1" ht="15.75" customHeight="1"/>
    <row r="31778" s="25" customFormat="1" ht="15.75" customHeight="1"/>
    <row r="31779" s="25" customFormat="1" ht="15.75" customHeight="1"/>
    <row r="31780" s="25" customFormat="1" ht="15.75" customHeight="1"/>
    <row r="31781" s="25" customFormat="1" ht="15.75" customHeight="1"/>
    <row r="31782" s="25" customFormat="1" ht="15.75" customHeight="1"/>
    <row r="31783" s="25" customFormat="1" ht="15.75" customHeight="1"/>
    <row r="31784" s="25" customFormat="1" ht="15.75" customHeight="1"/>
    <row r="31785" s="25" customFormat="1" ht="15.75" customHeight="1"/>
    <row r="31786" s="25" customFormat="1" ht="15.75" customHeight="1"/>
    <row r="31787" s="25" customFormat="1" ht="15.75" customHeight="1"/>
    <row r="31788" s="25" customFormat="1" ht="15.75" customHeight="1"/>
    <row r="31789" s="25" customFormat="1" ht="15.75" customHeight="1"/>
    <row r="31790" s="25" customFormat="1" ht="15.75" customHeight="1"/>
    <row r="31791" s="25" customFormat="1" ht="15.75" customHeight="1"/>
    <row r="31792" s="25" customFormat="1" ht="15.75" customHeight="1"/>
    <row r="31793" s="25" customFormat="1" ht="15.75" customHeight="1"/>
    <row r="31794" s="25" customFormat="1" ht="15.75" customHeight="1"/>
    <row r="31795" s="25" customFormat="1" ht="15.75" customHeight="1"/>
    <row r="31796" s="25" customFormat="1" ht="15.75" customHeight="1"/>
    <row r="31797" s="25" customFormat="1" ht="15.75" customHeight="1"/>
    <row r="31798" s="25" customFormat="1" ht="15.75" customHeight="1"/>
    <row r="31799" s="25" customFormat="1" ht="15.75" customHeight="1"/>
    <row r="31800" s="25" customFormat="1" ht="15.75" customHeight="1"/>
    <row r="31801" s="25" customFormat="1" ht="15.75" customHeight="1"/>
    <row r="31802" s="25" customFormat="1" ht="15.75" customHeight="1"/>
    <row r="31803" s="25" customFormat="1" ht="15.75" customHeight="1"/>
    <row r="31804" s="25" customFormat="1" ht="15.75" customHeight="1"/>
    <row r="31805" s="25" customFormat="1" ht="15.75" customHeight="1"/>
    <row r="31806" s="25" customFormat="1" ht="15.75" customHeight="1"/>
    <row r="31807" s="25" customFormat="1" ht="15.75" customHeight="1"/>
    <row r="31808" s="25" customFormat="1" ht="15.75" customHeight="1"/>
    <row r="31809" s="25" customFormat="1" ht="15.75" customHeight="1"/>
    <row r="31810" s="25" customFormat="1" ht="15.75" customHeight="1"/>
    <row r="31811" s="25" customFormat="1" ht="15.75" customHeight="1"/>
    <row r="31812" s="25" customFormat="1" ht="15.75" customHeight="1"/>
    <row r="31813" s="25" customFormat="1" ht="15.75" customHeight="1"/>
    <row r="31814" s="25" customFormat="1" ht="15.75" customHeight="1"/>
    <row r="31815" s="25" customFormat="1" ht="15.75" customHeight="1"/>
    <row r="31816" s="25" customFormat="1" ht="15.75" customHeight="1"/>
    <row r="31817" s="25" customFormat="1" ht="15.75" customHeight="1"/>
    <row r="31818" s="25" customFormat="1" ht="15.75" customHeight="1"/>
    <row r="31819" s="25" customFormat="1" ht="15.75" customHeight="1"/>
    <row r="31820" s="25" customFormat="1" ht="15.75" customHeight="1"/>
    <row r="31821" s="25" customFormat="1" ht="15.75" customHeight="1"/>
    <row r="31822" s="25" customFormat="1" ht="15.75" customHeight="1"/>
    <row r="31823" s="25" customFormat="1" ht="15.75" customHeight="1"/>
    <row r="31824" s="25" customFormat="1" ht="15.75" customHeight="1"/>
    <row r="31825" s="25" customFormat="1" ht="15.75" customHeight="1"/>
    <row r="31826" s="25" customFormat="1" ht="15.75" customHeight="1"/>
    <row r="31827" s="25" customFormat="1" ht="15.75" customHeight="1"/>
    <row r="31828" s="25" customFormat="1" ht="15.75" customHeight="1"/>
    <row r="31829" s="25" customFormat="1" ht="15.75" customHeight="1"/>
    <row r="31830" s="25" customFormat="1" ht="15.75" customHeight="1"/>
    <row r="31831" s="25" customFormat="1" ht="15.75" customHeight="1"/>
    <row r="31832" s="25" customFormat="1" ht="15.75" customHeight="1"/>
    <row r="31833" s="25" customFormat="1" ht="15.75" customHeight="1"/>
    <row r="31834" s="25" customFormat="1" ht="15.75" customHeight="1"/>
    <row r="31835" s="25" customFormat="1" ht="15.75" customHeight="1"/>
    <row r="31836" s="25" customFormat="1" ht="15.75" customHeight="1"/>
    <row r="31837" s="25" customFormat="1" ht="15.75" customHeight="1"/>
    <row r="31838" s="25" customFormat="1" ht="15.75" customHeight="1"/>
    <row r="31839" s="25" customFormat="1" ht="15.75" customHeight="1"/>
    <row r="31840" s="25" customFormat="1" ht="15.75" customHeight="1"/>
    <row r="31841" s="25" customFormat="1" ht="15.75" customHeight="1"/>
    <row r="31842" s="25" customFormat="1" ht="15.75" customHeight="1"/>
    <row r="31843" s="25" customFormat="1" ht="15.75" customHeight="1"/>
    <row r="31844" s="25" customFormat="1" ht="15.75" customHeight="1"/>
    <row r="31845" s="25" customFormat="1" ht="15.75" customHeight="1"/>
    <row r="31846" s="25" customFormat="1" ht="15.75" customHeight="1"/>
    <row r="31847" s="25" customFormat="1" ht="15.75" customHeight="1"/>
    <row r="31848" s="25" customFormat="1" ht="15.75" customHeight="1"/>
    <row r="31849" s="25" customFormat="1" ht="15.75" customHeight="1"/>
    <row r="31850" s="25" customFormat="1" ht="15.75" customHeight="1"/>
    <row r="31851" s="25" customFormat="1" ht="15.75" customHeight="1"/>
    <row r="31852" s="25" customFormat="1" ht="15.75" customHeight="1"/>
    <row r="31853" s="25" customFormat="1" ht="15.75" customHeight="1"/>
    <row r="31854" s="25" customFormat="1" ht="15.75" customHeight="1"/>
    <row r="31855" s="25" customFormat="1" ht="15.75" customHeight="1"/>
    <row r="31856" s="25" customFormat="1" ht="15.75" customHeight="1"/>
    <row r="31857" s="25" customFormat="1" ht="15.75" customHeight="1"/>
    <row r="31858" s="25" customFormat="1" ht="15.75" customHeight="1"/>
    <row r="31859" s="25" customFormat="1" ht="15.75" customHeight="1"/>
    <row r="31860" s="25" customFormat="1" ht="15.75" customHeight="1"/>
    <row r="31861" s="25" customFormat="1" ht="15.75" customHeight="1"/>
    <row r="31862" s="25" customFormat="1" ht="15.75" customHeight="1"/>
    <row r="31863" s="25" customFormat="1" ht="15.75" customHeight="1"/>
    <row r="31864" s="25" customFormat="1" ht="15.75" customHeight="1"/>
    <row r="31865" s="25" customFormat="1" ht="15.75" customHeight="1"/>
    <row r="31866" s="25" customFormat="1" ht="15.75" customHeight="1"/>
    <row r="31867" s="25" customFormat="1" ht="15.75" customHeight="1"/>
    <row r="31868" s="25" customFormat="1" ht="15.75" customHeight="1"/>
    <row r="31869" s="25" customFormat="1" ht="15.75" customHeight="1"/>
    <row r="31870" s="25" customFormat="1" ht="15.75" customHeight="1"/>
    <row r="31871" s="25" customFormat="1" ht="15.75" customHeight="1"/>
    <row r="31872" s="25" customFormat="1" ht="15.75" customHeight="1"/>
    <row r="31873" s="25" customFormat="1" ht="15.75" customHeight="1"/>
    <row r="31874" s="25" customFormat="1" ht="15.75" customHeight="1"/>
    <row r="31875" s="25" customFormat="1" ht="15.75" customHeight="1"/>
    <row r="31876" s="25" customFormat="1" ht="15.75" customHeight="1"/>
    <row r="31877" s="25" customFormat="1" ht="15.75" customHeight="1"/>
    <row r="31878" s="25" customFormat="1" ht="15.75" customHeight="1"/>
    <row r="31879" s="25" customFormat="1" ht="15.75" customHeight="1"/>
    <row r="31880" s="25" customFormat="1" ht="15.75" customHeight="1"/>
    <row r="31881" s="25" customFormat="1" ht="15.75" customHeight="1"/>
    <row r="31882" s="25" customFormat="1" ht="15.75" customHeight="1"/>
    <row r="31883" s="25" customFormat="1" ht="15.75" customHeight="1"/>
    <row r="31884" s="25" customFormat="1" ht="15.75" customHeight="1"/>
    <row r="31885" s="25" customFormat="1" ht="15.75" customHeight="1"/>
    <row r="31886" s="25" customFormat="1" ht="15.75" customHeight="1"/>
    <row r="31887" s="25" customFormat="1" ht="15.75" customHeight="1"/>
    <row r="31888" s="25" customFormat="1" ht="15.75" customHeight="1"/>
    <row r="31889" s="25" customFormat="1" ht="15.75" customHeight="1"/>
    <row r="31890" s="25" customFormat="1" ht="15.75" customHeight="1"/>
    <row r="31891" s="25" customFormat="1" ht="15.75" customHeight="1"/>
    <row r="31892" s="25" customFormat="1" ht="15.75" customHeight="1"/>
    <row r="31893" s="25" customFormat="1" ht="15.75" customHeight="1"/>
    <row r="31894" s="25" customFormat="1" ht="15.75" customHeight="1"/>
    <row r="31895" s="25" customFormat="1" ht="15.75" customHeight="1"/>
    <row r="31896" s="25" customFormat="1" ht="15.75" customHeight="1"/>
    <row r="31897" s="25" customFormat="1" ht="15.75" customHeight="1"/>
    <row r="31898" s="25" customFormat="1" ht="15.75" customHeight="1"/>
    <row r="31899" s="25" customFormat="1" ht="15.75" customHeight="1"/>
    <row r="31900" s="25" customFormat="1" ht="15.75" customHeight="1"/>
    <row r="31901" s="25" customFormat="1" ht="15.75" customHeight="1"/>
    <row r="31902" s="25" customFormat="1" ht="15.75" customHeight="1"/>
    <row r="31903" s="25" customFormat="1" ht="15.75" customHeight="1"/>
    <row r="31904" s="25" customFormat="1" ht="15.75" customHeight="1"/>
    <row r="31905" s="25" customFormat="1" ht="15.75" customHeight="1"/>
    <row r="31906" s="25" customFormat="1" ht="15.75" customHeight="1"/>
    <row r="31907" s="25" customFormat="1" ht="15.75" customHeight="1"/>
    <row r="31908" s="25" customFormat="1" ht="15.75" customHeight="1"/>
    <row r="31909" s="25" customFormat="1" ht="15.75" customHeight="1"/>
    <row r="31910" s="25" customFormat="1" ht="15.75" customHeight="1"/>
    <row r="31911" s="25" customFormat="1" ht="15.75" customHeight="1"/>
    <row r="31912" s="25" customFormat="1" ht="15.75" customHeight="1"/>
    <row r="31913" s="25" customFormat="1" ht="15.75" customHeight="1"/>
    <row r="31914" s="25" customFormat="1" ht="15.75" customHeight="1"/>
    <row r="31915" s="25" customFormat="1" ht="15.75" customHeight="1"/>
    <row r="31916" s="25" customFormat="1" ht="15.75" customHeight="1"/>
    <row r="31917" s="25" customFormat="1" ht="15.75" customHeight="1"/>
    <row r="31918" s="25" customFormat="1" ht="15.75" customHeight="1"/>
    <row r="31919" s="25" customFormat="1" ht="15.75" customHeight="1"/>
    <row r="31920" s="25" customFormat="1" ht="15.75" customHeight="1"/>
    <row r="31921" s="25" customFormat="1" ht="15.75" customHeight="1"/>
    <row r="31922" s="25" customFormat="1" ht="15.75" customHeight="1"/>
    <row r="31923" s="25" customFormat="1" ht="15.75" customHeight="1"/>
    <row r="31924" s="25" customFormat="1" ht="15.75" customHeight="1"/>
    <row r="31925" s="25" customFormat="1" ht="15.75" customHeight="1"/>
    <row r="31926" s="25" customFormat="1" ht="15.75" customHeight="1"/>
    <row r="31927" s="25" customFormat="1" ht="15.75" customHeight="1"/>
    <row r="31928" s="25" customFormat="1" ht="15.75" customHeight="1"/>
    <row r="31929" s="25" customFormat="1" ht="15.75" customHeight="1"/>
    <row r="31930" s="25" customFormat="1" ht="15.75" customHeight="1"/>
    <row r="31931" s="25" customFormat="1" ht="15.75" customHeight="1"/>
    <row r="31932" s="25" customFormat="1" ht="15.75" customHeight="1"/>
    <row r="31933" s="25" customFormat="1" ht="15.75" customHeight="1"/>
    <row r="31934" s="25" customFormat="1" ht="15.75" customHeight="1"/>
    <row r="31935" s="25" customFormat="1" ht="15.75" customHeight="1"/>
    <row r="31936" s="25" customFormat="1" ht="15.75" customHeight="1"/>
    <row r="31937" s="25" customFormat="1" ht="15.75" customHeight="1"/>
    <row r="31938" s="25" customFormat="1" ht="15.75" customHeight="1"/>
    <row r="31939" s="25" customFormat="1" ht="15.75" customHeight="1"/>
    <row r="31940" s="25" customFormat="1" ht="15.75" customHeight="1"/>
    <row r="31941" s="25" customFormat="1" ht="15.75" customHeight="1"/>
    <row r="31942" s="25" customFormat="1" ht="15.75" customHeight="1"/>
    <row r="31943" s="25" customFormat="1" ht="15.75" customHeight="1"/>
    <row r="31944" s="25" customFormat="1" ht="15.75" customHeight="1"/>
    <row r="31945" s="25" customFormat="1" ht="15.75" customHeight="1"/>
    <row r="31946" s="25" customFormat="1" ht="15.75" customHeight="1"/>
    <row r="31947" s="25" customFormat="1" ht="15.75" customHeight="1"/>
    <row r="31948" s="25" customFormat="1" ht="15.75" customHeight="1"/>
    <row r="31949" s="25" customFormat="1" ht="15.75" customHeight="1"/>
    <row r="31950" s="25" customFormat="1" ht="15.75" customHeight="1"/>
    <row r="31951" s="25" customFormat="1" ht="15.75" customHeight="1"/>
    <row r="31952" s="25" customFormat="1" ht="15.75" customHeight="1"/>
    <row r="31953" s="25" customFormat="1" ht="15.75" customHeight="1"/>
    <row r="31954" s="25" customFormat="1" ht="15.75" customHeight="1"/>
    <row r="31955" s="25" customFormat="1" ht="15.75" customHeight="1"/>
    <row r="31956" s="25" customFormat="1" ht="15.75" customHeight="1"/>
    <row r="31957" s="25" customFormat="1" ht="15.75" customHeight="1"/>
    <row r="31958" s="25" customFormat="1" ht="15.75" customHeight="1"/>
    <row r="31959" s="25" customFormat="1" ht="15.75" customHeight="1"/>
    <row r="31960" s="25" customFormat="1" ht="15.75" customHeight="1"/>
    <row r="31961" s="25" customFormat="1" ht="15.75" customHeight="1"/>
    <row r="31962" s="25" customFormat="1" ht="15.75" customHeight="1"/>
    <row r="31963" s="25" customFormat="1" ht="15.75" customHeight="1"/>
    <row r="31964" s="25" customFormat="1" ht="15.75" customHeight="1"/>
    <row r="31965" s="25" customFormat="1" ht="15.75" customHeight="1"/>
    <row r="31966" s="25" customFormat="1" ht="15.75" customHeight="1"/>
    <row r="31967" s="25" customFormat="1" ht="15.75" customHeight="1"/>
    <row r="31968" s="25" customFormat="1" ht="15.75" customHeight="1"/>
    <row r="31969" s="25" customFormat="1" ht="15.75" customHeight="1"/>
    <row r="31970" s="25" customFormat="1" ht="15.75" customHeight="1"/>
    <row r="31971" s="25" customFormat="1" ht="15.75" customHeight="1"/>
    <row r="31972" s="25" customFormat="1" ht="15.75" customHeight="1"/>
    <row r="31973" s="25" customFormat="1" ht="15.75" customHeight="1"/>
    <row r="31974" s="25" customFormat="1" ht="15.75" customHeight="1"/>
    <row r="31975" s="25" customFormat="1" ht="15.75" customHeight="1"/>
    <row r="31976" s="25" customFormat="1" ht="15.75" customHeight="1"/>
    <row r="31977" s="25" customFormat="1" ht="15.75" customHeight="1"/>
    <row r="31978" s="25" customFormat="1" ht="15.75" customHeight="1"/>
    <row r="31979" s="25" customFormat="1" ht="15.75" customHeight="1"/>
    <row r="31980" s="25" customFormat="1" ht="15.75" customHeight="1"/>
    <row r="31981" s="25" customFormat="1" ht="15.75" customHeight="1"/>
    <row r="31982" s="25" customFormat="1" ht="15.75" customHeight="1"/>
    <row r="31983" s="25" customFormat="1" ht="15.75" customHeight="1"/>
    <row r="31984" s="25" customFormat="1" ht="15.75" customHeight="1"/>
    <row r="31985" s="25" customFormat="1" ht="15.75" customHeight="1"/>
    <row r="31986" s="25" customFormat="1" ht="15.75" customHeight="1"/>
    <row r="31987" s="25" customFormat="1" ht="15.75" customHeight="1"/>
    <row r="31988" s="25" customFormat="1" ht="15.75" customHeight="1"/>
    <row r="31989" s="25" customFormat="1" ht="15.75" customHeight="1"/>
    <row r="31990" s="25" customFormat="1" ht="15.75" customHeight="1"/>
    <row r="31991" s="25" customFormat="1" ht="15.75" customHeight="1"/>
    <row r="31992" s="25" customFormat="1" ht="15.75" customHeight="1"/>
    <row r="31993" s="25" customFormat="1" ht="15.75" customHeight="1"/>
    <row r="31994" s="25" customFormat="1" ht="15.75" customHeight="1"/>
    <row r="31995" s="25" customFormat="1" ht="15.75" customHeight="1"/>
    <row r="31996" s="25" customFormat="1" ht="15.75" customHeight="1"/>
    <row r="31997" s="25" customFormat="1" ht="15.75" customHeight="1"/>
    <row r="31998" s="25" customFormat="1" ht="15.75" customHeight="1"/>
    <row r="31999" s="25" customFormat="1" ht="15.75" customHeight="1"/>
    <row r="32000" s="25" customFormat="1" ht="15.75" customHeight="1"/>
    <row r="32001" s="25" customFormat="1" ht="15.75" customHeight="1"/>
    <row r="32002" s="25" customFormat="1" ht="15.75" customHeight="1"/>
    <row r="32003" s="25" customFormat="1" ht="15.75" customHeight="1"/>
    <row r="32004" s="25" customFormat="1" ht="15.75" customHeight="1"/>
    <row r="32005" s="25" customFormat="1" ht="15.75" customHeight="1"/>
    <row r="32006" s="25" customFormat="1" ht="15.75" customHeight="1"/>
    <row r="32007" s="25" customFormat="1" ht="15.75" customHeight="1"/>
    <row r="32008" s="25" customFormat="1" ht="15.75" customHeight="1"/>
    <row r="32009" s="25" customFormat="1" ht="15.75" customHeight="1"/>
    <row r="32010" s="25" customFormat="1" ht="15.75" customHeight="1"/>
    <row r="32011" s="25" customFormat="1" ht="15.75" customHeight="1"/>
    <row r="32012" s="25" customFormat="1" ht="15.75" customHeight="1"/>
    <row r="32013" s="25" customFormat="1" ht="15.75" customHeight="1"/>
    <row r="32014" s="25" customFormat="1" ht="15.75" customHeight="1"/>
    <row r="32015" s="25" customFormat="1" ht="15.75" customHeight="1"/>
    <row r="32016" s="25" customFormat="1" ht="15.75" customHeight="1"/>
    <row r="32017" s="25" customFormat="1" ht="15.75" customHeight="1"/>
    <row r="32018" s="25" customFormat="1" ht="15.75" customHeight="1"/>
    <row r="32019" s="25" customFormat="1" ht="15.75" customHeight="1"/>
    <row r="32020" s="25" customFormat="1" ht="15.75" customHeight="1"/>
    <row r="32021" s="25" customFormat="1" ht="15.75" customHeight="1"/>
    <row r="32022" s="25" customFormat="1" ht="15.75" customHeight="1"/>
    <row r="32023" s="25" customFormat="1" ht="15.75" customHeight="1"/>
    <row r="32024" s="25" customFormat="1" ht="15.75" customHeight="1"/>
    <row r="32025" s="25" customFormat="1" ht="15.75" customHeight="1"/>
    <row r="32026" s="25" customFormat="1" ht="15.75" customHeight="1"/>
    <row r="32027" s="25" customFormat="1" ht="15.75" customHeight="1"/>
    <row r="32028" s="25" customFormat="1" ht="15.75" customHeight="1"/>
    <row r="32029" s="25" customFormat="1" ht="15.75" customHeight="1"/>
    <row r="32030" s="25" customFormat="1" ht="15.75" customHeight="1"/>
    <row r="32031" s="25" customFormat="1" ht="15.75" customHeight="1"/>
    <row r="32032" s="25" customFormat="1" ht="15.75" customHeight="1"/>
    <row r="32033" s="25" customFormat="1" ht="15.75" customHeight="1"/>
    <row r="32034" s="25" customFormat="1" ht="15.75" customHeight="1"/>
    <row r="32035" s="25" customFormat="1" ht="15.75" customHeight="1"/>
    <row r="32036" s="25" customFormat="1" ht="15.75" customHeight="1"/>
    <row r="32037" s="25" customFormat="1" ht="15.75" customHeight="1"/>
    <row r="32038" s="25" customFormat="1" ht="15.75" customHeight="1"/>
    <row r="32039" s="25" customFormat="1" ht="15.75" customHeight="1"/>
    <row r="32040" s="25" customFormat="1" ht="15.75" customHeight="1"/>
    <row r="32041" s="25" customFormat="1" ht="15.75" customHeight="1"/>
    <row r="32042" s="25" customFormat="1" ht="15.75" customHeight="1"/>
    <row r="32043" s="25" customFormat="1" ht="15.75" customHeight="1"/>
    <row r="32044" s="25" customFormat="1" ht="15.75" customHeight="1"/>
    <row r="32045" s="25" customFormat="1" ht="15.75" customHeight="1"/>
    <row r="32046" s="25" customFormat="1" ht="15.75" customHeight="1"/>
    <row r="32047" s="25" customFormat="1" ht="15.75" customHeight="1"/>
    <row r="32048" s="25" customFormat="1" ht="15.75" customHeight="1"/>
    <row r="32049" s="25" customFormat="1" ht="15.75" customHeight="1"/>
    <row r="32050" s="25" customFormat="1" ht="15.75" customHeight="1"/>
    <row r="32051" s="25" customFormat="1" ht="15.75" customHeight="1"/>
    <row r="32052" s="25" customFormat="1" ht="15.75" customHeight="1"/>
    <row r="32053" s="25" customFormat="1" ht="15.75" customHeight="1"/>
    <row r="32054" s="25" customFormat="1" ht="15.75" customHeight="1"/>
    <row r="32055" s="25" customFormat="1" ht="15.75" customHeight="1"/>
    <row r="32056" s="25" customFormat="1" ht="15.75" customHeight="1"/>
    <row r="32057" s="25" customFormat="1" ht="15.75" customHeight="1"/>
    <row r="32058" s="25" customFormat="1" ht="15.75" customHeight="1"/>
    <row r="32059" s="25" customFormat="1" ht="15.75" customHeight="1"/>
    <row r="32060" s="25" customFormat="1" ht="15.75" customHeight="1"/>
    <row r="32061" s="25" customFormat="1" ht="15.75" customHeight="1"/>
    <row r="32062" s="25" customFormat="1" ht="15.75" customHeight="1"/>
    <row r="32063" s="25" customFormat="1" ht="15.75" customHeight="1"/>
    <row r="32064" s="25" customFormat="1" ht="15.75" customHeight="1"/>
    <row r="32065" s="25" customFormat="1" ht="15.75" customHeight="1"/>
    <row r="32066" s="25" customFormat="1" ht="15.75" customHeight="1"/>
    <row r="32067" s="25" customFormat="1" ht="15.75" customHeight="1"/>
    <row r="32068" s="25" customFormat="1" ht="15.75" customHeight="1"/>
    <row r="32069" s="25" customFormat="1" ht="15.75" customHeight="1"/>
    <row r="32070" s="25" customFormat="1" ht="15.75" customHeight="1"/>
    <row r="32071" s="25" customFormat="1" ht="15.75" customHeight="1"/>
    <row r="32072" s="25" customFormat="1" ht="15.75" customHeight="1"/>
    <row r="32073" s="25" customFormat="1" ht="15.75" customHeight="1"/>
    <row r="32074" s="25" customFormat="1" ht="15.75" customHeight="1"/>
    <row r="32075" s="25" customFormat="1" ht="15.75" customHeight="1"/>
    <row r="32076" s="25" customFormat="1" ht="15.75" customHeight="1"/>
    <row r="32077" s="25" customFormat="1" ht="15.75" customHeight="1"/>
    <row r="32078" s="25" customFormat="1" ht="15.75" customHeight="1"/>
    <row r="32079" s="25" customFormat="1" ht="15.75" customHeight="1"/>
    <row r="32080" s="25" customFormat="1" ht="15.75" customHeight="1"/>
    <row r="32081" s="25" customFormat="1" ht="15.75" customHeight="1"/>
    <row r="32082" s="25" customFormat="1" ht="15.75" customHeight="1"/>
    <row r="32083" s="25" customFormat="1" ht="15.75" customHeight="1"/>
    <row r="32084" s="25" customFormat="1" ht="15.75" customHeight="1"/>
    <row r="32085" s="25" customFormat="1" ht="15.75" customHeight="1"/>
    <row r="32086" s="25" customFormat="1" ht="15.75" customHeight="1"/>
    <row r="32087" s="25" customFormat="1" ht="15.75" customHeight="1"/>
    <row r="32088" s="25" customFormat="1" ht="15.75" customHeight="1"/>
    <row r="32089" s="25" customFormat="1" ht="15.75" customHeight="1"/>
    <row r="32090" s="25" customFormat="1" ht="15.75" customHeight="1"/>
    <row r="32091" s="25" customFormat="1" ht="15.75" customHeight="1"/>
    <row r="32092" s="25" customFormat="1" ht="15.75" customHeight="1"/>
    <row r="32093" s="25" customFormat="1" ht="15.75" customHeight="1"/>
    <row r="32094" s="25" customFormat="1" ht="15.75" customHeight="1"/>
    <row r="32095" s="25" customFormat="1" ht="15.75" customHeight="1"/>
    <row r="32096" s="25" customFormat="1" ht="15.75" customHeight="1"/>
    <row r="32097" s="25" customFormat="1" ht="15.75" customHeight="1"/>
    <row r="32098" s="25" customFormat="1" ht="15.75" customHeight="1"/>
    <row r="32099" s="25" customFormat="1" ht="15.75" customHeight="1"/>
    <row r="32100" s="25" customFormat="1" ht="15.75" customHeight="1"/>
    <row r="32101" s="25" customFormat="1" ht="15.75" customHeight="1"/>
    <row r="32102" s="25" customFormat="1" ht="15.75" customHeight="1"/>
    <row r="32103" s="25" customFormat="1" ht="15.75" customHeight="1"/>
    <row r="32104" s="25" customFormat="1" ht="15.75" customHeight="1"/>
    <row r="32105" s="25" customFormat="1" ht="15.75" customHeight="1"/>
    <row r="32106" s="25" customFormat="1" ht="15.75" customHeight="1"/>
    <row r="32107" s="25" customFormat="1" ht="15.75" customHeight="1"/>
    <row r="32108" s="25" customFormat="1" ht="15.75" customHeight="1"/>
    <row r="32109" s="25" customFormat="1" ht="15.75" customHeight="1"/>
    <row r="32110" s="25" customFormat="1" ht="15.75" customHeight="1"/>
    <row r="32111" s="25" customFormat="1" ht="15.75" customHeight="1"/>
    <row r="32112" s="25" customFormat="1" ht="15.75" customHeight="1"/>
    <row r="32113" s="25" customFormat="1" ht="15.75" customHeight="1"/>
    <row r="32114" s="25" customFormat="1" ht="15.75" customHeight="1"/>
    <row r="32115" s="25" customFormat="1" ht="15.75" customHeight="1"/>
    <row r="32116" s="25" customFormat="1" ht="15.75" customHeight="1"/>
    <row r="32117" s="25" customFormat="1" ht="15.75" customHeight="1"/>
    <row r="32118" s="25" customFormat="1" ht="15.75" customHeight="1"/>
    <row r="32119" s="25" customFormat="1" ht="15.75" customHeight="1"/>
    <row r="32120" s="25" customFormat="1" ht="15.75" customHeight="1"/>
    <row r="32121" s="25" customFormat="1" ht="15.75" customHeight="1"/>
    <row r="32122" s="25" customFormat="1" ht="15.75" customHeight="1"/>
    <row r="32123" s="25" customFormat="1" ht="15.75" customHeight="1"/>
    <row r="32124" s="25" customFormat="1" ht="15.75" customHeight="1"/>
    <row r="32125" s="25" customFormat="1" ht="15.75" customHeight="1"/>
    <row r="32126" s="25" customFormat="1" ht="15.75" customHeight="1"/>
    <row r="32127" s="25" customFormat="1" ht="15.75" customHeight="1"/>
    <row r="32128" s="25" customFormat="1" ht="15.75" customHeight="1"/>
    <row r="32129" s="25" customFormat="1" ht="15.75" customHeight="1"/>
    <row r="32130" s="25" customFormat="1" ht="15.75" customHeight="1"/>
    <row r="32131" s="25" customFormat="1" ht="15.75" customHeight="1"/>
    <row r="32132" s="25" customFormat="1" ht="15.75" customHeight="1"/>
    <row r="32133" s="25" customFormat="1" ht="15.75" customHeight="1"/>
    <row r="32134" s="25" customFormat="1" ht="15.75" customHeight="1"/>
    <row r="32135" s="25" customFormat="1" ht="15.75" customHeight="1"/>
    <row r="32136" s="25" customFormat="1" ht="15.75" customHeight="1"/>
    <row r="32137" s="25" customFormat="1" ht="15.75" customHeight="1"/>
    <row r="32138" s="25" customFormat="1" ht="15.75" customHeight="1"/>
    <row r="32139" s="25" customFormat="1" ht="15.75" customHeight="1"/>
    <row r="32140" s="25" customFormat="1" ht="15.75" customHeight="1"/>
    <row r="32141" s="25" customFormat="1" ht="15.75" customHeight="1"/>
    <row r="32142" s="25" customFormat="1" ht="15.75" customHeight="1"/>
    <row r="32143" s="25" customFormat="1" ht="15.75" customHeight="1"/>
    <row r="32144" s="25" customFormat="1" ht="15.75" customHeight="1"/>
    <row r="32145" s="25" customFormat="1" ht="15.75" customHeight="1"/>
    <row r="32146" s="25" customFormat="1" ht="15.75" customHeight="1"/>
    <row r="32147" s="25" customFormat="1" ht="15.75" customHeight="1"/>
    <row r="32148" s="25" customFormat="1" ht="15.75" customHeight="1"/>
    <row r="32149" s="25" customFormat="1" ht="15.75" customHeight="1"/>
    <row r="32150" s="25" customFormat="1" ht="15.75" customHeight="1"/>
    <row r="32151" s="25" customFormat="1" ht="15.75" customHeight="1"/>
    <row r="32152" s="25" customFormat="1" ht="15.75" customHeight="1"/>
    <row r="32153" s="25" customFormat="1" ht="15.75" customHeight="1"/>
    <row r="32154" s="25" customFormat="1" ht="15.75" customHeight="1"/>
    <row r="32155" s="25" customFormat="1" ht="15.75" customHeight="1"/>
    <row r="32156" s="25" customFormat="1" ht="15.75" customHeight="1"/>
    <row r="32157" s="25" customFormat="1" ht="15.75" customHeight="1"/>
    <row r="32158" s="25" customFormat="1" ht="15.75" customHeight="1"/>
    <row r="32159" s="25" customFormat="1" ht="15.75" customHeight="1"/>
    <row r="32160" s="25" customFormat="1" ht="15.75" customHeight="1"/>
    <row r="32161" s="25" customFormat="1" ht="15.75" customHeight="1"/>
    <row r="32162" s="25" customFormat="1" ht="15.75" customHeight="1"/>
    <row r="32163" s="25" customFormat="1" ht="15.75" customHeight="1"/>
    <row r="32164" s="25" customFormat="1" ht="15.75" customHeight="1"/>
    <row r="32165" s="25" customFormat="1" ht="15.75" customHeight="1"/>
    <row r="32166" s="25" customFormat="1" ht="15.75" customHeight="1"/>
    <row r="32167" s="25" customFormat="1" ht="15.75" customHeight="1"/>
    <row r="32168" s="25" customFormat="1" ht="15.75" customHeight="1"/>
    <row r="32169" s="25" customFormat="1" ht="15.75" customHeight="1"/>
    <row r="32170" s="25" customFormat="1" ht="15.75" customHeight="1"/>
    <row r="32171" s="25" customFormat="1" ht="15.75" customHeight="1"/>
    <row r="32172" s="25" customFormat="1" ht="15.75" customHeight="1"/>
    <row r="32173" s="25" customFormat="1" ht="15.75" customHeight="1"/>
    <row r="32174" s="25" customFormat="1" ht="15.75" customHeight="1"/>
    <row r="32175" s="25" customFormat="1" ht="15.75" customHeight="1"/>
    <row r="32176" s="25" customFormat="1" ht="15.75" customHeight="1"/>
    <row r="32177" s="25" customFormat="1" ht="15.75" customHeight="1"/>
    <row r="32178" s="25" customFormat="1" ht="15.75" customHeight="1"/>
    <row r="32179" s="25" customFormat="1" ht="15.75" customHeight="1"/>
    <row r="32180" s="25" customFormat="1" ht="15.75" customHeight="1"/>
    <row r="32181" s="25" customFormat="1" ht="15.75" customHeight="1"/>
    <row r="32182" s="25" customFormat="1" ht="15.75" customHeight="1"/>
    <row r="32183" s="25" customFormat="1" ht="15.75" customHeight="1"/>
    <row r="32184" s="25" customFormat="1" ht="15.75" customHeight="1"/>
    <row r="32185" s="25" customFormat="1" ht="15.75" customHeight="1"/>
    <row r="32186" s="25" customFormat="1" ht="15.75" customHeight="1"/>
    <row r="32187" s="25" customFormat="1" ht="15.75" customHeight="1"/>
    <row r="32188" s="25" customFormat="1" ht="15.75" customHeight="1"/>
    <row r="32189" s="25" customFormat="1" ht="15.75" customHeight="1"/>
    <row r="32190" s="25" customFormat="1" ht="15.75" customHeight="1"/>
    <row r="32191" s="25" customFormat="1" ht="15.75" customHeight="1"/>
    <row r="32192" s="25" customFormat="1" ht="15.75" customHeight="1"/>
    <row r="32193" s="25" customFormat="1" ht="15.75" customHeight="1"/>
    <row r="32194" s="25" customFormat="1" ht="15.75" customHeight="1"/>
    <row r="32195" s="25" customFormat="1" ht="15.75" customHeight="1"/>
    <row r="32196" s="25" customFormat="1" ht="15.75" customHeight="1"/>
    <row r="32197" s="25" customFormat="1" ht="15.75" customHeight="1"/>
    <row r="32198" s="25" customFormat="1" ht="15.75" customHeight="1"/>
    <row r="32199" s="25" customFormat="1" ht="15.75" customHeight="1"/>
    <row r="32200" s="25" customFormat="1" ht="15.75" customHeight="1"/>
    <row r="32201" s="25" customFormat="1" ht="15.75" customHeight="1"/>
    <row r="32202" s="25" customFormat="1" ht="15.75" customHeight="1"/>
    <row r="32203" s="25" customFormat="1" ht="15.75" customHeight="1"/>
    <row r="32204" s="25" customFormat="1" ht="15.75" customHeight="1"/>
    <row r="32205" s="25" customFormat="1" ht="15.75" customHeight="1"/>
    <row r="32206" s="25" customFormat="1" ht="15.75" customHeight="1"/>
    <row r="32207" s="25" customFormat="1" ht="15.75" customHeight="1"/>
    <row r="32208" s="25" customFormat="1" ht="15.75" customHeight="1"/>
    <row r="32209" s="25" customFormat="1" ht="15.75" customHeight="1"/>
    <row r="32210" s="25" customFormat="1" ht="15.75" customHeight="1"/>
    <row r="32211" s="25" customFormat="1" ht="15.75" customHeight="1"/>
    <row r="32212" s="25" customFormat="1" ht="15.75" customHeight="1"/>
    <row r="32213" s="25" customFormat="1" ht="15.75" customHeight="1"/>
    <row r="32214" s="25" customFormat="1" ht="15.75" customHeight="1"/>
    <row r="32215" s="25" customFormat="1" ht="15.75" customHeight="1"/>
    <row r="32216" s="25" customFormat="1" ht="15.75" customHeight="1"/>
    <row r="32217" s="25" customFormat="1" ht="15.75" customHeight="1"/>
    <row r="32218" s="25" customFormat="1" ht="15.75" customHeight="1"/>
    <row r="32219" s="25" customFormat="1" ht="15.75" customHeight="1"/>
    <row r="32220" s="25" customFormat="1" ht="15.75" customHeight="1"/>
    <row r="32221" s="25" customFormat="1" ht="15.75" customHeight="1"/>
    <row r="32222" s="25" customFormat="1" ht="15.75" customHeight="1"/>
    <row r="32223" s="25" customFormat="1" ht="15.75" customHeight="1"/>
    <row r="32224" s="25" customFormat="1" ht="15.75" customHeight="1"/>
    <row r="32225" s="25" customFormat="1" ht="15.75" customHeight="1"/>
    <row r="32226" s="25" customFormat="1" ht="15.75" customHeight="1"/>
    <row r="32227" s="25" customFormat="1" ht="15.75" customHeight="1"/>
    <row r="32228" s="25" customFormat="1" ht="15.75" customHeight="1"/>
    <row r="32229" s="25" customFormat="1" ht="15.75" customHeight="1"/>
    <row r="32230" s="25" customFormat="1" ht="15.75" customHeight="1"/>
    <row r="32231" s="25" customFormat="1" ht="15.75" customHeight="1"/>
    <row r="32232" s="25" customFormat="1" ht="15.75" customHeight="1"/>
    <row r="32233" s="25" customFormat="1" ht="15.75" customHeight="1"/>
    <row r="32234" s="25" customFormat="1" ht="15.75" customHeight="1"/>
    <row r="32235" s="25" customFormat="1" ht="15.75" customHeight="1"/>
    <row r="32236" s="25" customFormat="1" ht="15.75" customHeight="1"/>
    <row r="32237" s="25" customFormat="1" ht="15.75" customHeight="1"/>
    <row r="32238" s="25" customFormat="1" ht="15.75" customHeight="1"/>
    <row r="32239" s="25" customFormat="1" ht="15.75" customHeight="1"/>
    <row r="32240" s="25" customFormat="1" ht="15.75" customHeight="1"/>
    <row r="32241" s="25" customFormat="1" ht="15.75" customHeight="1"/>
    <row r="32242" s="25" customFormat="1" ht="15.75" customHeight="1"/>
    <row r="32243" s="25" customFormat="1" ht="15.75" customHeight="1"/>
    <row r="32244" s="25" customFormat="1" ht="15.75" customHeight="1"/>
    <row r="32245" s="25" customFormat="1" ht="15.75" customHeight="1"/>
    <row r="32246" s="25" customFormat="1" ht="15.75" customHeight="1"/>
    <row r="32247" s="25" customFormat="1" ht="15.75" customHeight="1"/>
    <row r="32248" s="25" customFormat="1" ht="15.75" customHeight="1"/>
    <row r="32249" s="25" customFormat="1" ht="15.75" customHeight="1"/>
    <row r="32250" s="25" customFormat="1" ht="15.75" customHeight="1"/>
    <row r="32251" s="25" customFormat="1" ht="15.75" customHeight="1"/>
    <row r="32252" s="25" customFormat="1" ht="15.75" customHeight="1"/>
    <row r="32253" s="25" customFormat="1" ht="15.75" customHeight="1"/>
    <row r="32254" s="25" customFormat="1" ht="15.75" customHeight="1"/>
    <row r="32255" s="25" customFormat="1" ht="15.75" customHeight="1"/>
    <row r="32256" s="25" customFormat="1" ht="15.75" customHeight="1"/>
    <row r="32257" s="25" customFormat="1" ht="15.75" customHeight="1"/>
    <row r="32258" s="25" customFormat="1" ht="15.75" customHeight="1"/>
    <row r="32259" s="25" customFormat="1" ht="15.75" customHeight="1"/>
    <row r="32260" s="25" customFormat="1" ht="15.75" customHeight="1"/>
    <row r="32261" s="25" customFormat="1" ht="15.75" customHeight="1"/>
    <row r="32262" s="25" customFormat="1" ht="15.75" customHeight="1"/>
    <row r="32263" s="25" customFormat="1" ht="15.75" customHeight="1"/>
    <row r="32264" s="25" customFormat="1" ht="15.75" customHeight="1"/>
    <row r="32265" s="25" customFormat="1" ht="15.75" customHeight="1"/>
    <row r="32266" s="25" customFormat="1" ht="15.75" customHeight="1"/>
    <row r="32267" s="25" customFormat="1" ht="15.75" customHeight="1"/>
    <row r="32268" s="25" customFormat="1" ht="15.75" customHeight="1"/>
    <row r="32269" s="25" customFormat="1" ht="15.75" customHeight="1"/>
    <row r="32270" s="25" customFormat="1" ht="15.75" customHeight="1"/>
    <row r="32271" s="25" customFormat="1" ht="15.75" customHeight="1"/>
    <row r="32272" s="25" customFormat="1" ht="15.75" customHeight="1"/>
    <row r="32273" s="25" customFormat="1" ht="15.75" customHeight="1"/>
    <row r="32274" s="25" customFormat="1" ht="15.75" customHeight="1"/>
    <row r="32275" s="25" customFormat="1" ht="15.75" customHeight="1"/>
    <row r="32276" s="25" customFormat="1" ht="15.75" customHeight="1"/>
    <row r="32277" s="25" customFormat="1" ht="15.75" customHeight="1"/>
    <row r="32278" s="25" customFormat="1" ht="15.75" customHeight="1"/>
    <row r="32279" s="25" customFormat="1" ht="15.75" customHeight="1"/>
    <row r="32280" s="25" customFormat="1" ht="15.75" customHeight="1"/>
    <row r="32281" s="25" customFormat="1" ht="15.75" customHeight="1"/>
    <row r="32282" s="25" customFormat="1" ht="15.75" customHeight="1"/>
    <row r="32283" s="25" customFormat="1" ht="15.75" customHeight="1"/>
    <row r="32284" s="25" customFormat="1" ht="15.75" customHeight="1"/>
    <row r="32285" s="25" customFormat="1" ht="15.75" customHeight="1"/>
    <row r="32286" s="25" customFormat="1" ht="15.75" customHeight="1"/>
    <row r="32287" s="25" customFormat="1" ht="15.75" customHeight="1"/>
    <row r="32288" s="25" customFormat="1" ht="15.75" customHeight="1"/>
    <row r="32289" s="25" customFormat="1" ht="15.75" customHeight="1"/>
    <row r="32290" s="25" customFormat="1" ht="15.75" customHeight="1"/>
    <row r="32291" s="25" customFormat="1" ht="15.75" customHeight="1"/>
    <row r="32292" s="25" customFormat="1" ht="15.75" customHeight="1"/>
    <row r="32293" s="25" customFormat="1" ht="15.75" customHeight="1"/>
    <row r="32294" s="25" customFormat="1" ht="15.75" customHeight="1"/>
    <row r="32295" s="25" customFormat="1" ht="15.75" customHeight="1"/>
    <row r="32296" s="25" customFormat="1" ht="15.75" customHeight="1"/>
    <row r="32297" s="25" customFormat="1" ht="15.75" customHeight="1"/>
    <row r="32298" s="25" customFormat="1" ht="15.75" customHeight="1"/>
    <row r="32299" s="25" customFormat="1" ht="15.75" customHeight="1"/>
    <row r="32300" s="25" customFormat="1" ht="15.75" customHeight="1"/>
    <row r="32301" s="25" customFormat="1" ht="15.75" customHeight="1"/>
    <row r="32302" s="25" customFormat="1" ht="15.75" customHeight="1"/>
    <row r="32303" s="25" customFormat="1" ht="15.75" customHeight="1"/>
    <row r="32304" s="25" customFormat="1" ht="15.75" customHeight="1"/>
    <row r="32305" s="25" customFormat="1" ht="15.75" customHeight="1"/>
    <row r="32306" s="25" customFormat="1" ht="15.75" customHeight="1"/>
    <row r="32307" s="25" customFormat="1" ht="15.75" customHeight="1"/>
    <row r="32308" s="25" customFormat="1" ht="15.75" customHeight="1"/>
    <row r="32309" s="25" customFormat="1" ht="15.75" customHeight="1"/>
    <row r="32310" s="25" customFormat="1" ht="15.75" customHeight="1"/>
    <row r="32311" s="25" customFormat="1" ht="15.75" customHeight="1"/>
    <row r="32312" s="25" customFormat="1" ht="15.75" customHeight="1"/>
    <row r="32313" s="25" customFormat="1" ht="15.75" customHeight="1"/>
    <row r="32314" s="25" customFormat="1" ht="15.75" customHeight="1"/>
    <row r="32315" s="25" customFormat="1" ht="15.75" customHeight="1"/>
    <row r="32316" s="25" customFormat="1" ht="15.75" customHeight="1"/>
    <row r="32317" s="25" customFormat="1" ht="15.75" customHeight="1"/>
    <row r="32318" s="25" customFormat="1" ht="15.75" customHeight="1"/>
    <row r="32319" s="25" customFormat="1" ht="15.75" customHeight="1"/>
    <row r="32320" s="25" customFormat="1" ht="15.75" customHeight="1"/>
    <row r="32321" s="25" customFormat="1" ht="15.75" customHeight="1"/>
    <row r="32322" s="25" customFormat="1" ht="15.75" customHeight="1"/>
    <row r="32323" s="25" customFormat="1" ht="15.75" customHeight="1"/>
    <row r="32324" s="25" customFormat="1" ht="15.75" customHeight="1"/>
    <row r="32325" s="25" customFormat="1" ht="15.75" customHeight="1"/>
    <row r="32326" s="25" customFormat="1" ht="15.75" customHeight="1"/>
    <row r="32327" s="25" customFormat="1" ht="15.75" customHeight="1"/>
    <row r="32328" s="25" customFormat="1" ht="15.75" customHeight="1"/>
    <row r="32329" s="25" customFormat="1" ht="15.75" customHeight="1"/>
    <row r="32330" s="25" customFormat="1" ht="15.75" customHeight="1"/>
    <row r="32331" s="25" customFormat="1" ht="15.75" customHeight="1"/>
    <row r="32332" s="25" customFormat="1" ht="15.75" customHeight="1"/>
    <row r="32333" s="25" customFormat="1" ht="15.75" customHeight="1"/>
    <row r="32334" s="25" customFormat="1" ht="15.75" customHeight="1"/>
    <row r="32335" s="25" customFormat="1" ht="15.75" customHeight="1"/>
    <row r="32336" s="25" customFormat="1" ht="15.75" customHeight="1"/>
    <row r="32337" s="25" customFormat="1" ht="15.75" customHeight="1"/>
    <row r="32338" s="25" customFormat="1" ht="15.75" customHeight="1"/>
    <row r="32339" s="25" customFormat="1" ht="15.75" customHeight="1"/>
    <row r="32340" s="25" customFormat="1" ht="15.75" customHeight="1"/>
    <row r="32341" s="25" customFormat="1" ht="15.75" customHeight="1"/>
    <row r="32342" s="25" customFormat="1" ht="15.75" customHeight="1"/>
    <row r="32343" s="25" customFormat="1" ht="15.75" customHeight="1"/>
    <row r="32344" s="25" customFormat="1" ht="15.75" customHeight="1"/>
    <row r="32345" s="25" customFormat="1" ht="15.75" customHeight="1"/>
    <row r="32346" s="25" customFormat="1" ht="15.75" customHeight="1"/>
    <row r="32347" s="25" customFormat="1" ht="15.75" customHeight="1"/>
    <row r="32348" s="25" customFormat="1" ht="15.75" customHeight="1"/>
    <row r="32349" s="25" customFormat="1" ht="15.75" customHeight="1"/>
    <row r="32350" s="25" customFormat="1" ht="15.75" customHeight="1"/>
    <row r="32351" s="25" customFormat="1" ht="15.75" customHeight="1"/>
    <row r="32352" s="25" customFormat="1" ht="15.75" customHeight="1"/>
    <row r="32353" s="25" customFormat="1" ht="15.75" customHeight="1"/>
    <row r="32354" s="25" customFormat="1" ht="15.75" customHeight="1"/>
    <row r="32355" s="25" customFormat="1" ht="15.75" customHeight="1"/>
    <row r="32356" s="25" customFormat="1" ht="15.75" customHeight="1"/>
    <row r="32357" s="25" customFormat="1" ht="15.75" customHeight="1"/>
    <row r="32358" s="25" customFormat="1" ht="15.75" customHeight="1"/>
    <row r="32359" s="25" customFormat="1" ht="15.75" customHeight="1"/>
    <row r="32360" s="25" customFormat="1" ht="15.75" customHeight="1"/>
    <row r="32361" s="25" customFormat="1" ht="15.75" customHeight="1"/>
    <row r="32362" s="25" customFormat="1" ht="15.75" customHeight="1"/>
    <row r="32363" s="25" customFormat="1" ht="15.75" customHeight="1"/>
    <row r="32364" s="25" customFormat="1" ht="15.75" customHeight="1"/>
    <row r="32365" s="25" customFormat="1" ht="15.75" customHeight="1"/>
    <row r="32366" s="25" customFormat="1" ht="15.75" customHeight="1"/>
    <row r="32367" s="25" customFormat="1" ht="15.75" customHeight="1"/>
    <row r="32368" s="25" customFormat="1" ht="15.75" customHeight="1"/>
    <row r="32369" s="25" customFormat="1" ht="15.75" customHeight="1"/>
    <row r="32370" s="25" customFormat="1" ht="15.75" customHeight="1"/>
    <row r="32371" s="25" customFormat="1" ht="15.75" customHeight="1"/>
    <row r="32372" s="25" customFormat="1" ht="15.75" customHeight="1"/>
    <row r="32373" s="25" customFormat="1" ht="15.75" customHeight="1"/>
    <row r="32374" s="25" customFormat="1" ht="15.75" customHeight="1"/>
    <row r="32375" s="25" customFormat="1" ht="15.75" customHeight="1"/>
    <row r="32376" s="25" customFormat="1" ht="15.75" customHeight="1"/>
    <row r="32377" s="25" customFormat="1" ht="15.75" customHeight="1"/>
    <row r="32378" s="25" customFormat="1" ht="15.75" customHeight="1"/>
    <row r="32379" s="25" customFormat="1" ht="15.75" customHeight="1"/>
    <row r="32380" s="25" customFormat="1" ht="15.75" customHeight="1"/>
    <row r="32381" s="25" customFormat="1" ht="15.75" customHeight="1"/>
    <row r="32382" s="25" customFormat="1" ht="15.75" customHeight="1"/>
    <row r="32383" s="25" customFormat="1" ht="15.75" customHeight="1"/>
    <row r="32384" s="25" customFormat="1" ht="15.75" customHeight="1"/>
    <row r="32385" s="25" customFormat="1" ht="15.75" customHeight="1"/>
    <row r="32386" s="25" customFormat="1" ht="15.75" customHeight="1"/>
    <row r="32387" s="25" customFormat="1" ht="15.75" customHeight="1"/>
    <row r="32388" s="25" customFormat="1" ht="15.75" customHeight="1"/>
    <row r="32389" s="25" customFormat="1" ht="15.75" customHeight="1"/>
    <row r="32390" s="25" customFormat="1" ht="15.75" customHeight="1"/>
    <row r="32391" s="25" customFormat="1" ht="15.75" customHeight="1"/>
    <row r="32392" s="25" customFormat="1" ht="15.75" customHeight="1"/>
    <row r="32393" s="25" customFormat="1" ht="15.75" customHeight="1"/>
    <row r="32394" s="25" customFormat="1" ht="15.75" customHeight="1"/>
    <row r="32395" s="25" customFormat="1" ht="15.75" customHeight="1"/>
    <row r="32396" s="25" customFormat="1" ht="15.75" customHeight="1"/>
    <row r="32397" s="25" customFormat="1" ht="15.75" customHeight="1"/>
    <row r="32398" s="25" customFormat="1" ht="15.75" customHeight="1"/>
    <row r="32399" s="25" customFormat="1" ht="15.75" customHeight="1"/>
    <row r="32400" s="25" customFormat="1" ht="15.75" customHeight="1"/>
    <row r="32401" s="25" customFormat="1" ht="15.75" customHeight="1"/>
    <row r="32402" s="25" customFormat="1" ht="15.75" customHeight="1"/>
    <row r="32403" s="25" customFormat="1" ht="15.75" customHeight="1"/>
    <row r="32404" s="25" customFormat="1" ht="15.75" customHeight="1"/>
    <row r="32405" s="25" customFormat="1" ht="15.75" customHeight="1"/>
    <row r="32406" s="25" customFormat="1" ht="15.75" customHeight="1"/>
    <row r="32407" s="25" customFormat="1" ht="15.75" customHeight="1"/>
    <row r="32408" s="25" customFormat="1" ht="15.75" customHeight="1"/>
    <row r="32409" s="25" customFormat="1" ht="15.75" customHeight="1"/>
    <row r="32410" s="25" customFormat="1" ht="15.75" customHeight="1"/>
    <row r="32411" s="25" customFormat="1" ht="15.75" customHeight="1"/>
    <row r="32412" s="25" customFormat="1" ht="15.75" customHeight="1"/>
    <row r="32413" s="25" customFormat="1" ht="15.75" customHeight="1"/>
    <row r="32414" s="25" customFormat="1" ht="15.75" customHeight="1"/>
    <row r="32415" s="25" customFormat="1" ht="15.75" customHeight="1"/>
    <row r="32416" s="25" customFormat="1" ht="15.75" customHeight="1"/>
    <row r="32417" s="25" customFormat="1" ht="15.75" customHeight="1"/>
    <row r="32418" s="25" customFormat="1" ht="15.75" customHeight="1"/>
    <row r="32419" s="25" customFormat="1" ht="15.75" customHeight="1"/>
    <row r="32420" s="25" customFormat="1" ht="15.75" customHeight="1"/>
    <row r="32421" s="25" customFormat="1" ht="15.75" customHeight="1"/>
    <row r="32422" s="25" customFormat="1" ht="15.75" customHeight="1"/>
    <row r="32423" s="25" customFormat="1" ht="15.75" customHeight="1"/>
    <row r="32424" s="25" customFormat="1" ht="15.75" customHeight="1"/>
    <row r="32425" s="25" customFormat="1" ht="15.75" customHeight="1"/>
    <row r="32426" s="25" customFormat="1" ht="15.75" customHeight="1"/>
    <row r="32427" s="25" customFormat="1" ht="15.75" customHeight="1"/>
    <row r="32428" s="25" customFormat="1" ht="15.75" customHeight="1"/>
    <row r="32429" s="25" customFormat="1" ht="15.75" customHeight="1"/>
    <row r="32430" s="25" customFormat="1" ht="15.75" customHeight="1"/>
    <row r="32431" s="25" customFormat="1" ht="15.75" customHeight="1"/>
    <row r="32432" s="25" customFormat="1" ht="15.75" customHeight="1"/>
    <row r="32433" s="25" customFormat="1" ht="15.75" customHeight="1"/>
    <row r="32434" s="25" customFormat="1" ht="15.75" customHeight="1"/>
    <row r="32435" s="25" customFormat="1" ht="15.75" customHeight="1"/>
    <row r="32436" s="25" customFormat="1" ht="15.75" customHeight="1"/>
    <row r="32437" s="25" customFormat="1" ht="15.75" customHeight="1"/>
    <row r="32438" s="25" customFormat="1" ht="15.75" customHeight="1"/>
    <row r="32439" s="25" customFormat="1" ht="15.75" customHeight="1"/>
    <row r="32440" s="25" customFormat="1" ht="15.75" customHeight="1"/>
    <row r="32441" s="25" customFormat="1" ht="15.75" customHeight="1"/>
    <row r="32442" s="25" customFormat="1" ht="15.75" customHeight="1"/>
    <row r="32443" s="25" customFormat="1" ht="15.75" customHeight="1"/>
    <row r="32444" s="25" customFormat="1" ht="15.75" customHeight="1"/>
    <row r="32445" s="25" customFormat="1" ht="15.75" customHeight="1"/>
    <row r="32446" s="25" customFormat="1" ht="15.75" customHeight="1"/>
    <row r="32447" s="25" customFormat="1" ht="15.75" customHeight="1"/>
    <row r="32448" s="25" customFormat="1" ht="15.75" customHeight="1"/>
    <row r="32449" s="25" customFormat="1" ht="15.75" customHeight="1"/>
    <row r="32450" s="25" customFormat="1" ht="15.75" customHeight="1"/>
    <row r="32451" s="25" customFormat="1" ht="15.75" customHeight="1"/>
    <row r="32452" s="25" customFormat="1" ht="15.75" customHeight="1"/>
    <row r="32453" s="25" customFormat="1" ht="15.75" customHeight="1"/>
    <row r="32454" s="25" customFormat="1" ht="15.75" customHeight="1"/>
    <row r="32455" s="25" customFormat="1" ht="15.75" customHeight="1"/>
    <row r="32456" s="25" customFormat="1" ht="15.75" customHeight="1"/>
    <row r="32457" s="25" customFormat="1" ht="15.75" customHeight="1"/>
    <row r="32458" s="25" customFormat="1" ht="15.75" customHeight="1"/>
    <row r="32459" s="25" customFormat="1" ht="15.75" customHeight="1"/>
    <row r="32460" s="25" customFormat="1" ht="15.75" customHeight="1"/>
    <row r="32461" s="25" customFormat="1" ht="15.75" customHeight="1"/>
    <row r="32462" s="25" customFormat="1" ht="15.75" customHeight="1"/>
    <row r="32463" s="25" customFormat="1" ht="15.75" customHeight="1"/>
    <row r="32464" s="25" customFormat="1" ht="15.75" customHeight="1"/>
    <row r="32465" s="25" customFormat="1" ht="15.75" customHeight="1"/>
    <row r="32466" s="25" customFormat="1" ht="15.75" customHeight="1"/>
    <row r="32467" s="25" customFormat="1" ht="15.75" customHeight="1"/>
    <row r="32468" s="25" customFormat="1" ht="15.75" customHeight="1"/>
    <row r="32469" s="25" customFormat="1" ht="15.75" customHeight="1"/>
    <row r="32470" s="25" customFormat="1" ht="15.75" customHeight="1"/>
    <row r="32471" s="25" customFormat="1" ht="15.75" customHeight="1"/>
    <row r="32472" s="25" customFormat="1" ht="15.75" customHeight="1"/>
    <row r="32473" s="25" customFormat="1" ht="15.75" customHeight="1"/>
    <row r="32474" s="25" customFormat="1" ht="15.75" customHeight="1"/>
    <row r="32475" s="25" customFormat="1" ht="15.75" customHeight="1"/>
    <row r="32476" s="25" customFormat="1" ht="15.75" customHeight="1"/>
    <row r="32477" s="25" customFormat="1" ht="15.75" customHeight="1"/>
    <row r="32478" s="25" customFormat="1" ht="15.75" customHeight="1"/>
    <row r="32479" s="25" customFormat="1" ht="15.75" customHeight="1"/>
    <row r="32480" s="25" customFormat="1" ht="15.75" customHeight="1"/>
    <row r="32481" s="25" customFormat="1" ht="15.75" customHeight="1"/>
    <row r="32482" s="25" customFormat="1" ht="15.75" customHeight="1"/>
    <row r="32483" s="25" customFormat="1" ht="15.75" customHeight="1"/>
    <row r="32484" s="25" customFormat="1" ht="15.75" customHeight="1"/>
    <row r="32485" s="25" customFormat="1" ht="15.75" customHeight="1"/>
    <row r="32486" s="25" customFormat="1" ht="15.75" customHeight="1"/>
    <row r="32487" s="25" customFormat="1" ht="15.75" customHeight="1"/>
    <row r="32488" s="25" customFormat="1" ht="15.75" customHeight="1"/>
    <row r="32489" s="25" customFormat="1" ht="15.75" customHeight="1"/>
    <row r="32490" s="25" customFormat="1" ht="15.75" customHeight="1"/>
    <row r="32491" s="25" customFormat="1" ht="15.75" customHeight="1"/>
    <row r="32492" s="25" customFormat="1" ht="15.75" customHeight="1"/>
    <row r="32493" s="25" customFormat="1" ht="15.75" customHeight="1"/>
    <row r="32494" s="25" customFormat="1" ht="15.75" customHeight="1"/>
    <row r="32495" s="25" customFormat="1" ht="15.75" customHeight="1"/>
    <row r="32496" s="25" customFormat="1" ht="15.75" customHeight="1"/>
    <row r="32497" s="25" customFormat="1" ht="15.75" customHeight="1"/>
    <row r="32498" s="25" customFormat="1" ht="15.75" customHeight="1"/>
    <row r="32499" s="25" customFormat="1" ht="15.75" customHeight="1"/>
    <row r="32500" s="25" customFormat="1" ht="15.75" customHeight="1"/>
    <row r="32501" s="25" customFormat="1" ht="15.75" customHeight="1"/>
    <row r="32502" s="25" customFormat="1" ht="15.75" customHeight="1"/>
    <row r="32503" s="25" customFormat="1" ht="15.75" customHeight="1"/>
    <row r="32504" s="25" customFormat="1" ht="15.75" customHeight="1"/>
    <row r="32505" s="25" customFormat="1" ht="15.75" customHeight="1"/>
    <row r="32506" s="25" customFormat="1" ht="15.75" customHeight="1"/>
    <row r="32507" s="25" customFormat="1" ht="15.75" customHeight="1"/>
    <row r="32508" s="25" customFormat="1" ht="15.75" customHeight="1"/>
    <row r="32509" s="25" customFormat="1" ht="15.75" customHeight="1"/>
    <row r="32510" s="25" customFormat="1" ht="15.75" customHeight="1"/>
    <row r="32511" s="25" customFormat="1" ht="15.75" customHeight="1"/>
    <row r="32512" s="25" customFormat="1" ht="15.75" customHeight="1"/>
    <row r="32513" s="25" customFormat="1" ht="15.75" customHeight="1"/>
    <row r="32514" s="25" customFormat="1" ht="15.75" customHeight="1"/>
    <row r="32515" s="25" customFormat="1" ht="15.75" customHeight="1"/>
    <row r="32516" s="25" customFormat="1" ht="15.75" customHeight="1"/>
    <row r="32517" s="25" customFormat="1" ht="15.75" customHeight="1"/>
    <row r="32518" s="25" customFormat="1" ht="15.75" customHeight="1"/>
    <row r="32519" s="25" customFormat="1" ht="15.75" customHeight="1"/>
    <row r="32520" s="25" customFormat="1" ht="15.75" customHeight="1"/>
    <row r="32521" s="25" customFormat="1" ht="15.75" customHeight="1"/>
    <row r="32522" s="25" customFormat="1" ht="15.75" customHeight="1"/>
    <row r="32523" s="25" customFormat="1" ht="15.75" customHeight="1"/>
    <row r="32524" s="25" customFormat="1" ht="15.75" customHeight="1"/>
    <row r="32525" s="25" customFormat="1" ht="15.75" customHeight="1"/>
    <row r="32526" s="25" customFormat="1" ht="15.75" customHeight="1"/>
    <row r="32527" s="25" customFormat="1" ht="15.75" customHeight="1"/>
    <row r="32528" s="25" customFormat="1" ht="15.75" customHeight="1"/>
    <row r="32529" s="25" customFormat="1" ht="15.75" customHeight="1"/>
    <row r="32530" s="25" customFormat="1" ht="15.75" customHeight="1"/>
    <row r="32531" s="25" customFormat="1" ht="15.75" customHeight="1"/>
    <row r="32532" s="25" customFormat="1" ht="15.75" customHeight="1"/>
    <row r="32533" s="25" customFormat="1" ht="15.75" customHeight="1"/>
    <row r="32534" s="25" customFormat="1" ht="15.75" customHeight="1"/>
    <row r="32535" s="25" customFormat="1" ht="15.75" customHeight="1"/>
    <row r="32536" s="25" customFormat="1" ht="15.75" customHeight="1"/>
    <row r="32537" s="25" customFormat="1" ht="15.75" customHeight="1"/>
    <row r="32538" s="25" customFormat="1" ht="15.75" customHeight="1"/>
    <row r="32539" s="25" customFormat="1" ht="15.75" customHeight="1"/>
    <row r="32540" s="25" customFormat="1" ht="15.75" customHeight="1"/>
    <row r="32541" s="25" customFormat="1" ht="15.75" customHeight="1"/>
    <row r="32542" s="25" customFormat="1" ht="15.75" customHeight="1"/>
    <row r="32543" s="25" customFormat="1" ht="15.75" customHeight="1"/>
    <row r="32544" s="25" customFormat="1" ht="15.75" customHeight="1"/>
    <row r="32545" s="25" customFormat="1" ht="15.75" customHeight="1"/>
    <row r="32546" s="25" customFormat="1" ht="15.75" customHeight="1"/>
    <row r="32547" s="25" customFormat="1" ht="15.75" customHeight="1"/>
    <row r="32548" s="25" customFormat="1" ht="15.75" customHeight="1"/>
    <row r="32549" s="25" customFormat="1" ht="15.75" customHeight="1"/>
    <row r="32550" s="25" customFormat="1" ht="15.75" customHeight="1"/>
    <row r="32551" s="25" customFormat="1" ht="15.75" customHeight="1"/>
    <row r="32552" s="25" customFormat="1" ht="15.75" customHeight="1"/>
    <row r="32553" s="25" customFormat="1" ht="15.75" customHeight="1"/>
    <row r="32554" s="25" customFormat="1" ht="15.75" customHeight="1"/>
    <row r="32555" s="25" customFormat="1" ht="15.75" customHeight="1"/>
    <row r="32556" s="25" customFormat="1" ht="15.75" customHeight="1"/>
    <row r="32557" s="25" customFormat="1" ht="15.75" customHeight="1"/>
    <row r="32558" s="25" customFormat="1" ht="15.75" customHeight="1"/>
    <row r="32559" s="25" customFormat="1" ht="15.75" customHeight="1"/>
    <row r="32560" s="25" customFormat="1" ht="15.75" customHeight="1"/>
    <row r="32561" s="25" customFormat="1" ht="15.75" customHeight="1"/>
    <row r="32562" s="25" customFormat="1" ht="15.75" customHeight="1"/>
    <row r="32563" s="25" customFormat="1" ht="15.75" customHeight="1"/>
    <row r="32564" s="25" customFormat="1" ht="15.75" customHeight="1"/>
    <row r="32565" s="25" customFormat="1" ht="15.75" customHeight="1"/>
    <row r="32566" s="25" customFormat="1" ht="15.75" customHeight="1"/>
    <row r="32567" s="25" customFormat="1" ht="15.75" customHeight="1"/>
    <row r="32568" s="25" customFormat="1" ht="15.75" customHeight="1"/>
    <row r="32569" s="25" customFormat="1" ht="15.75" customHeight="1"/>
    <row r="32570" s="25" customFormat="1" ht="15.75" customHeight="1"/>
    <row r="32571" s="25" customFormat="1" ht="15.75" customHeight="1"/>
    <row r="32572" s="25" customFormat="1" ht="15.75" customHeight="1"/>
    <row r="32573" s="25" customFormat="1" ht="15.75" customHeight="1"/>
    <row r="32574" s="25" customFormat="1" ht="15.75" customHeight="1"/>
    <row r="32575" s="25" customFormat="1" ht="15.75" customHeight="1"/>
    <row r="32576" s="25" customFormat="1" ht="15.75" customHeight="1"/>
    <row r="32577" s="25" customFormat="1" ht="15.75" customHeight="1"/>
    <row r="32578" s="25" customFormat="1" ht="15.75" customHeight="1"/>
    <row r="32579" s="25" customFormat="1" ht="15.75" customHeight="1"/>
    <row r="32580" s="25" customFormat="1" ht="15.75" customHeight="1"/>
    <row r="32581" s="25" customFormat="1" ht="15.75" customHeight="1"/>
    <row r="32582" s="25" customFormat="1" ht="15.75" customHeight="1"/>
    <row r="32583" s="25" customFormat="1" ht="15.75" customHeight="1"/>
    <row r="32584" s="25" customFormat="1" ht="15.75" customHeight="1"/>
    <row r="32585" s="25" customFormat="1" ht="15.75" customHeight="1"/>
    <row r="32586" s="25" customFormat="1" ht="15.75" customHeight="1"/>
    <row r="32587" s="25" customFormat="1" ht="15.75" customHeight="1"/>
    <row r="32588" s="25" customFormat="1" ht="15.75" customHeight="1"/>
    <row r="32589" s="25" customFormat="1" ht="15.75" customHeight="1"/>
    <row r="32590" s="25" customFormat="1" ht="15.75" customHeight="1"/>
    <row r="32591" s="25" customFormat="1" ht="15.75" customHeight="1"/>
    <row r="32592" s="25" customFormat="1" ht="15.75" customHeight="1"/>
    <row r="32593" s="25" customFormat="1" ht="15.75" customHeight="1"/>
    <row r="32594" s="25" customFormat="1" ht="15.75" customHeight="1"/>
    <row r="32595" s="25" customFormat="1" ht="15.75" customHeight="1"/>
    <row r="32596" s="25" customFormat="1" ht="15.75" customHeight="1"/>
    <row r="32597" s="25" customFormat="1" ht="15.75" customHeight="1"/>
    <row r="32598" s="25" customFormat="1" ht="15.75" customHeight="1"/>
    <row r="32599" s="25" customFormat="1" ht="15.75" customHeight="1"/>
    <row r="32600" s="25" customFormat="1" ht="15.75" customHeight="1"/>
    <row r="32601" s="25" customFormat="1" ht="15.75" customHeight="1"/>
    <row r="32602" s="25" customFormat="1" ht="15.75" customHeight="1"/>
    <row r="32603" s="25" customFormat="1" ht="15.75" customHeight="1"/>
    <row r="32604" s="25" customFormat="1" ht="15.75" customHeight="1"/>
    <row r="32605" s="25" customFormat="1" ht="15.75" customHeight="1"/>
    <row r="32606" s="25" customFormat="1" ht="15.75" customHeight="1"/>
    <row r="32607" s="25" customFormat="1" ht="15.75" customHeight="1"/>
    <row r="32608" s="25" customFormat="1" ht="15.75" customHeight="1"/>
    <row r="32609" s="25" customFormat="1" ht="15.75" customHeight="1"/>
    <row r="32610" s="25" customFormat="1" ht="15.75" customHeight="1"/>
    <row r="32611" s="25" customFormat="1" ht="15.75" customHeight="1"/>
    <row r="32612" s="25" customFormat="1" ht="15.75" customHeight="1"/>
    <row r="32613" s="25" customFormat="1" ht="15.75" customHeight="1"/>
    <row r="32614" s="25" customFormat="1" ht="15.75" customHeight="1"/>
    <row r="32615" s="25" customFormat="1" ht="15.75" customHeight="1"/>
    <row r="32616" s="25" customFormat="1" ht="15.75" customHeight="1"/>
    <row r="32617" s="25" customFormat="1" ht="15.75" customHeight="1"/>
    <row r="32618" s="25" customFormat="1" ht="15.75" customHeight="1"/>
    <row r="32619" s="25" customFormat="1" ht="15.75" customHeight="1"/>
    <row r="32620" s="25" customFormat="1" ht="15.75" customHeight="1"/>
    <row r="32621" s="25" customFormat="1" ht="15.75" customHeight="1"/>
    <row r="32622" s="25" customFormat="1" ht="15.75" customHeight="1"/>
    <row r="32623" s="25" customFormat="1" ht="15.75" customHeight="1"/>
    <row r="32624" s="25" customFormat="1" ht="15.75" customHeight="1"/>
    <row r="32625" s="25" customFormat="1" ht="15.75" customHeight="1"/>
    <row r="32626" s="25" customFormat="1" ht="15.75" customHeight="1"/>
    <row r="32627" s="25" customFormat="1" ht="15.75" customHeight="1"/>
    <row r="32628" s="25" customFormat="1" ht="15.75" customHeight="1"/>
    <row r="32629" s="25" customFormat="1" ht="15.75" customHeight="1"/>
    <row r="32630" s="25" customFormat="1" ht="15.75" customHeight="1"/>
    <row r="32631" s="25" customFormat="1" ht="15.75" customHeight="1"/>
    <row r="32632" s="25" customFormat="1" ht="15.75" customHeight="1"/>
    <row r="32633" s="25" customFormat="1" ht="15.75" customHeight="1"/>
    <row r="32634" s="25" customFormat="1" ht="15.75" customHeight="1"/>
    <row r="32635" s="25" customFormat="1" ht="15.75" customHeight="1"/>
    <row r="32636" s="25" customFormat="1" ht="15.75" customHeight="1"/>
    <row r="32637" s="25" customFormat="1" ht="15.75" customHeight="1"/>
    <row r="32638" s="25" customFormat="1" ht="15.75" customHeight="1"/>
    <row r="32639" s="25" customFormat="1" ht="15.75" customHeight="1"/>
    <row r="32640" s="25" customFormat="1" ht="15.75" customHeight="1"/>
    <row r="32641" s="25" customFormat="1" ht="15.75" customHeight="1"/>
    <row r="32642" s="25" customFormat="1" ht="15.75" customHeight="1"/>
    <row r="32643" s="25" customFormat="1" ht="15.75" customHeight="1"/>
    <row r="32644" s="25" customFormat="1" ht="15.75" customHeight="1"/>
    <row r="32645" s="25" customFormat="1" ht="15.75" customHeight="1"/>
    <row r="32646" s="25" customFormat="1" ht="15.75" customHeight="1"/>
    <row r="32647" s="25" customFormat="1" ht="15.75" customHeight="1"/>
    <row r="32648" s="25" customFormat="1" ht="15.75" customHeight="1"/>
    <row r="32649" s="25" customFormat="1" ht="15.75" customHeight="1"/>
    <row r="32650" s="25" customFormat="1" ht="15.75" customHeight="1"/>
    <row r="32651" s="25" customFormat="1" ht="15.75" customHeight="1"/>
    <row r="32652" s="25" customFormat="1" ht="15.75" customHeight="1"/>
    <row r="32653" s="25" customFormat="1" ht="15.75" customHeight="1"/>
    <row r="32654" s="25" customFormat="1" ht="15.75" customHeight="1"/>
    <row r="32655" s="25" customFormat="1" ht="15.75" customHeight="1"/>
    <row r="32656" s="25" customFormat="1" ht="15.75" customHeight="1"/>
    <row r="32657" s="25" customFormat="1" ht="15.75" customHeight="1"/>
    <row r="32658" s="25" customFormat="1" ht="15.75" customHeight="1"/>
    <row r="32659" s="25" customFormat="1" ht="15.75" customHeight="1"/>
    <row r="32660" s="25" customFormat="1" ht="15.75" customHeight="1"/>
    <row r="32661" s="25" customFormat="1" ht="15.75" customHeight="1"/>
    <row r="32662" s="25" customFormat="1" ht="15.75" customHeight="1"/>
    <row r="32663" s="25" customFormat="1" ht="15.75" customHeight="1"/>
    <row r="32664" s="25" customFormat="1" ht="15.75" customHeight="1"/>
    <row r="32665" s="25" customFormat="1" ht="15.75" customHeight="1"/>
    <row r="32666" s="25" customFormat="1" ht="15.75" customHeight="1"/>
    <row r="32667" s="25" customFormat="1" ht="15.75" customHeight="1"/>
    <row r="32668" s="25" customFormat="1" ht="15.75" customHeight="1"/>
    <row r="32669" s="25" customFormat="1" ht="15.75" customHeight="1"/>
    <row r="32670" s="25" customFormat="1" ht="15.75" customHeight="1"/>
    <row r="32671" s="25" customFormat="1" ht="15.75" customHeight="1"/>
    <row r="32672" s="25" customFormat="1" ht="15.75" customHeight="1"/>
    <row r="32673" s="25" customFormat="1" ht="15.75" customHeight="1"/>
    <row r="32674" s="25" customFormat="1" ht="15.75" customHeight="1"/>
    <row r="32675" s="25" customFormat="1" ht="15.75" customHeight="1"/>
    <row r="32676" s="25" customFormat="1" ht="15.75" customHeight="1"/>
    <row r="32677" s="25" customFormat="1" ht="15.75" customHeight="1"/>
    <row r="32678" s="25" customFormat="1" ht="15.75" customHeight="1"/>
    <row r="32679" s="25" customFormat="1" ht="15.75" customHeight="1"/>
    <row r="32680" s="25" customFormat="1" ht="15.75" customHeight="1"/>
    <row r="32681" s="25" customFormat="1" ht="15.75" customHeight="1"/>
    <row r="32682" s="25" customFormat="1" ht="15.75" customHeight="1"/>
    <row r="32683" s="25" customFormat="1" ht="15.75" customHeight="1"/>
    <row r="32684" s="25" customFormat="1" ht="15.75" customHeight="1"/>
    <row r="32685" s="25" customFormat="1" ht="15.75" customHeight="1"/>
    <row r="32686" s="25" customFormat="1" ht="15.75" customHeight="1"/>
    <row r="32687" s="25" customFormat="1" ht="15.75" customHeight="1"/>
    <row r="32688" s="25" customFormat="1" ht="15.75" customHeight="1"/>
    <row r="32689" s="25" customFormat="1" ht="15.75" customHeight="1"/>
    <row r="32690" s="25" customFormat="1" ht="15.75" customHeight="1"/>
    <row r="32691" s="25" customFormat="1" ht="15.75" customHeight="1"/>
    <row r="32692" s="25" customFormat="1" ht="15.75" customHeight="1"/>
    <row r="32693" s="25" customFormat="1" ht="15.75" customHeight="1"/>
    <row r="32694" s="25" customFormat="1" ht="15.75" customHeight="1"/>
    <row r="32695" s="25" customFormat="1" ht="15.75" customHeight="1"/>
    <row r="32696" s="25" customFormat="1" ht="15.75" customHeight="1"/>
    <row r="32697" s="25" customFormat="1" ht="15.75" customHeight="1"/>
    <row r="32698" s="25" customFormat="1" ht="15.75" customHeight="1"/>
    <row r="32699" s="25" customFormat="1" ht="15.75" customHeight="1"/>
    <row r="32700" s="25" customFormat="1" ht="15.75" customHeight="1"/>
    <row r="32701" s="25" customFormat="1" ht="15.75" customHeight="1"/>
    <row r="32702" s="25" customFormat="1" ht="15.75" customHeight="1"/>
    <row r="32703" s="25" customFormat="1" ht="15.75" customHeight="1"/>
    <row r="32704" s="25" customFormat="1" ht="15.75" customHeight="1"/>
    <row r="32705" s="25" customFormat="1" ht="15.75" customHeight="1"/>
    <row r="32706" s="25" customFormat="1" ht="15.75" customHeight="1"/>
    <row r="32707" s="25" customFormat="1" ht="15.75" customHeight="1"/>
    <row r="32708" s="25" customFormat="1" ht="15.75" customHeight="1"/>
    <row r="32709" s="25" customFormat="1" ht="15.75" customHeight="1"/>
    <row r="32710" s="25" customFormat="1" ht="15.75" customHeight="1"/>
    <row r="32711" s="25" customFormat="1" ht="15.75" customHeight="1"/>
    <row r="32712" s="25" customFormat="1" ht="15.75" customHeight="1"/>
    <row r="32713" s="25" customFormat="1" ht="15.75" customHeight="1"/>
    <row r="32714" s="25" customFormat="1" ht="15.75" customHeight="1"/>
    <row r="32715" s="25" customFormat="1" ht="15.75" customHeight="1"/>
    <row r="32716" s="25" customFormat="1" ht="15.75" customHeight="1"/>
    <row r="32717" s="25" customFormat="1" ht="15.75" customHeight="1"/>
    <row r="32718" s="25" customFormat="1" ht="15.75" customHeight="1"/>
    <row r="32719" s="25" customFormat="1" ht="15.75" customHeight="1"/>
    <row r="32720" s="25" customFormat="1" ht="15.75" customHeight="1"/>
    <row r="32721" s="25" customFormat="1" ht="15.75" customHeight="1"/>
    <row r="32722" s="25" customFormat="1" ht="15.75" customHeight="1"/>
    <row r="32723" s="25" customFormat="1" ht="15.75" customHeight="1"/>
    <row r="32724" s="25" customFormat="1" ht="15.75" customHeight="1"/>
    <row r="32725" s="25" customFormat="1" ht="15.75" customHeight="1"/>
    <row r="32726" s="25" customFormat="1" ht="15.75" customHeight="1"/>
    <row r="32727" s="25" customFormat="1" ht="15.75" customHeight="1"/>
    <row r="32728" s="25" customFormat="1" ht="15.75" customHeight="1"/>
    <row r="32729" s="25" customFormat="1" ht="15.75" customHeight="1"/>
    <row r="32730" s="25" customFormat="1" ht="15.75" customHeight="1"/>
    <row r="32731" s="25" customFormat="1" ht="15.75" customHeight="1"/>
    <row r="32732" s="25" customFormat="1" ht="15.75" customHeight="1"/>
    <row r="32733" s="25" customFormat="1" ht="15.75" customHeight="1"/>
    <row r="32734" s="25" customFormat="1" ht="15.75" customHeight="1"/>
    <row r="32735" s="25" customFormat="1" ht="15.75" customHeight="1"/>
    <row r="32736" s="25" customFormat="1" ht="15.75" customHeight="1"/>
    <row r="32737" s="25" customFormat="1" ht="15.75" customHeight="1"/>
    <row r="32738" s="25" customFormat="1" ht="15.75" customHeight="1"/>
    <row r="32739" s="25" customFormat="1" ht="15.75" customHeight="1"/>
    <row r="32740" s="25" customFormat="1" ht="15.75" customHeight="1"/>
    <row r="32741" s="25" customFormat="1" ht="15.75" customHeight="1"/>
    <row r="32742" s="25" customFormat="1" ht="15.75" customHeight="1"/>
    <row r="32743" s="25" customFormat="1" ht="15.75" customHeight="1"/>
    <row r="32744" s="25" customFormat="1" ht="15.75" customHeight="1"/>
    <row r="32745" s="25" customFormat="1" ht="15.75" customHeight="1"/>
    <row r="32746" s="25" customFormat="1" ht="15.75" customHeight="1"/>
    <row r="32747" s="25" customFormat="1" ht="15.75" customHeight="1"/>
    <row r="32748" s="25" customFormat="1" ht="15.75" customHeight="1"/>
    <row r="32749" s="25" customFormat="1" ht="15.75" customHeight="1"/>
    <row r="32750" s="25" customFormat="1" ht="15.75" customHeight="1"/>
    <row r="32751" s="25" customFormat="1" ht="15.75" customHeight="1"/>
    <row r="32752" s="25" customFormat="1" ht="15.75" customHeight="1"/>
    <row r="32753" s="25" customFormat="1" ht="15.75" customHeight="1"/>
    <row r="32754" s="25" customFormat="1" ht="15.75" customHeight="1"/>
    <row r="32755" s="25" customFormat="1" ht="15.75" customHeight="1"/>
    <row r="32756" s="25" customFormat="1" ht="15.75" customHeight="1"/>
    <row r="32757" s="25" customFormat="1" ht="15.75" customHeight="1"/>
    <row r="32758" s="25" customFormat="1" ht="15.75" customHeight="1"/>
    <row r="32759" s="25" customFormat="1" ht="15.75" customHeight="1"/>
    <row r="32760" s="25" customFormat="1" ht="15.75" customHeight="1"/>
    <row r="32761" s="25" customFormat="1" ht="15.75" customHeight="1"/>
    <row r="32762" s="25" customFormat="1" ht="15.75" customHeight="1"/>
    <row r="32763" s="25" customFormat="1" ht="15.75" customHeight="1"/>
    <row r="32764" s="25" customFormat="1" ht="15.75" customHeight="1"/>
    <row r="32765" s="25" customFormat="1" ht="15.75" customHeight="1"/>
    <row r="32766" s="25" customFormat="1" ht="15.75" customHeight="1"/>
    <row r="32767" s="25" customFormat="1" ht="15.75" customHeight="1"/>
    <row r="32768" s="25" customFormat="1" ht="15.75" customHeight="1"/>
    <row r="32769" s="25" customFormat="1" ht="15.75" customHeight="1"/>
    <row r="32770" s="25" customFormat="1" ht="15.75" customHeight="1"/>
    <row r="32771" s="25" customFormat="1" ht="15.75" customHeight="1"/>
    <row r="32772" s="25" customFormat="1" ht="15.75" customHeight="1"/>
    <row r="32773" s="25" customFormat="1" ht="15.75" customHeight="1"/>
    <row r="32774" s="25" customFormat="1" ht="15.75" customHeight="1"/>
    <row r="32775" s="25" customFormat="1" ht="15.75" customHeight="1"/>
    <row r="32776" s="25" customFormat="1" ht="15.75" customHeight="1"/>
    <row r="32777" s="25" customFormat="1" ht="15.75" customHeight="1"/>
    <row r="32778" s="25" customFormat="1" ht="15.75" customHeight="1"/>
    <row r="32779" s="25" customFormat="1" ht="15.75" customHeight="1"/>
    <row r="32780" s="25" customFormat="1" ht="15.75" customHeight="1"/>
    <row r="32781" s="25" customFormat="1" ht="15.75" customHeight="1"/>
    <row r="32782" s="25" customFormat="1" ht="15.75" customHeight="1"/>
    <row r="32783" s="25" customFormat="1" ht="15.75" customHeight="1"/>
    <row r="32784" s="25" customFormat="1" ht="15.75" customHeight="1"/>
    <row r="32785" s="25" customFormat="1" ht="15.75" customHeight="1"/>
    <row r="32786" s="25" customFormat="1" ht="15.75" customHeight="1"/>
    <row r="32787" s="25" customFormat="1" ht="15.75" customHeight="1"/>
    <row r="32788" s="25" customFormat="1" ht="15.75" customHeight="1"/>
    <row r="32789" s="25" customFormat="1" ht="15.75" customHeight="1"/>
    <row r="32790" s="25" customFormat="1" ht="15.75" customHeight="1"/>
    <row r="32791" s="25" customFormat="1" ht="15.75" customHeight="1"/>
    <row r="32792" s="25" customFormat="1" ht="15.75" customHeight="1"/>
    <row r="32793" s="25" customFormat="1" ht="15.75" customHeight="1"/>
    <row r="32794" s="25" customFormat="1" ht="15.75" customHeight="1"/>
    <row r="32795" s="25" customFormat="1" ht="15.75" customHeight="1"/>
    <row r="32796" s="25" customFormat="1" ht="15.75" customHeight="1"/>
    <row r="32797" s="25" customFormat="1" ht="15.75" customHeight="1"/>
    <row r="32798" s="25" customFormat="1" ht="15.75" customHeight="1"/>
    <row r="32799" s="25" customFormat="1" ht="15.75" customHeight="1"/>
    <row r="32800" s="25" customFormat="1" ht="15.75" customHeight="1"/>
    <row r="32801" s="25" customFormat="1" ht="15.75" customHeight="1"/>
    <row r="32802" s="25" customFormat="1" ht="15.75" customHeight="1"/>
    <row r="32803" s="25" customFormat="1" ht="15.75" customHeight="1"/>
    <row r="32804" s="25" customFormat="1" ht="15.75" customHeight="1"/>
    <row r="32805" s="25" customFormat="1" ht="15.75" customHeight="1"/>
    <row r="32806" s="25" customFormat="1" ht="15.75" customHeight="1"/>
    <row r="32807" s="25" customFormat="1" ht="15.75" customHeight="1"/>
    <row r="32808" s="25" customFormat="1" ht="15.75" customHeight="1"/>
    <row r="32809" s="25" customFormat="1" ht="15.75" customHeight="1"/>
    <row r="32810" s="25" customFormat="1" ht="15.75" customHeight="1"/>
    <row r="32811" s="25" customFormat="1" ht="15.75" customHeight="1"/>
    <row r="32812" s="25" customFormat="1" ht="15.75" customHeight="1"/>
    <row r="32813" s="25" customFormat="1" ht="15.75" customHeight="1"/>
    <row r="32814" s="25" customFormat="1" ht="15.75" customHeight="1"/>
    <row r="32815" s="25" customFormat="1" ht="15.75" customHeight="1"/>
    <row r="32816" s="25" customFormat="1" ht="15.75" customHeight="1"/>
    <row r="32817" s="25" customFormat="1" ht="15.75" customHeight="1"/>
    <row r="32818" s="25" customFormat="1" ht="15.75" customHeight="1"/>
    <row r="32819" s="25" customFormat="1" ht="15.75" customHeight="1"/>
    <row r="32820" s="25" customFormat="1" ht="15.75" customHeight="1"/>
    <row r="32821" s="25" customFormat="1" ht="15.75" customHeight="1"/>
    <row r="32822" s="25" customFormat="1" ht="15.75" customHeight="1"/>
    <row r="32823" s="25" customFormat="1" ht="15.75" customHeight="1"/>
    <row r="32824" s="25" customFormat="1" ht="15.75" customHeight="1"/>
    <row r="32825" s="25" customFormat="1" ht="15.75" customHeight="1"/>
    <row r="32826" s="25" customFormat="1" ht="15.75" customHeight="1"/>
    <row r="32827" s="25" customFormat="1" ht="15.75" customHeight="1"/>
    <row r="32828" s="25" customFormat="1" ht="15.75" customHeight="1"/>
    <row r="32829" s="25" customFormat="1" ht="15.75" customHeight="1"/>
    <row r="32830" s="25" customFormat="1" ht="15.75" customHeight="1"/>
    <row r="32831" s="25" customFormat="1" ht="15.75" customHeight="1"/>
    <row r="32832" s="25" customFormat="1" ht="15.75" customHeight="1"/>
    <row r="32833" s="25" customFormat="1" ht="15.75" customHeight="1"/>
    <row r="32834" s="25" customFormat="1" ht="15.75" customHeight="1"/>
    <row r="32835" s="25" customFormat="1" ht="15.75" customHeight="1"/>
    <row r="32836" s="25" customFormat="1" ht="15.75" customHeight="1"/>
    <row r="32837" s="25" customFormat="1" ht="15.75" customHeight="1"/>
    <row r="32838" s="25" customFormat="1" ht="15.75" customHeight="1"/>
    <row r="32839" s="25" customFormat="1" ht="15.75" customHeight="1"/>
    <row r="32840" s="25" customFormat="1" ht="15.75" customHeight="1"/>
    <row r="32841" s="25" customFormat="1" ht="15.75" customHeight="1"/>
    <row r="32842" s="25" customFormat="1" ht="15.75" customHeight="1"/>
    <row r="32843" s="25" customFormat="1" ht="15.75" customHeight="1"/>
    <row r="32844" s="25" customFormat="1" ht="15.75" customHeight="1"/>
    <row r="32845" s="25" customFormat="1" ht="15.75" customHeight="1"/>
    <row r="32846" s="25" customFormat="1" ht="15.75" customHeight="1"/>
    <row r="32847" s="25" customFormat="1" ht="15.75" customHeight="1"/>
    <row r="32848" s="25" customFormat="1" ht="15.75" customHeight="1"/>
    <row r="32849" s="25" customFormat="1" ht="15.75" customHeight="1"/>
    <row r="32850" s="25" customFormat="1" ht="15.75" customHeight="1"/>
    <row r="32851" s="25" customFormat="1" ht="15.75" customHeight="1"/>
    <row r="32852" s="25" customFormat="1" ht="15.75" customHeight="1"/>
    <row r="32853" s="25" customFormat="1" ht="15.75" customHeight="1"/>
    <row r="32854" s="25" customFormat="1" ht="15.75" customHeight="1"/>
    <row r="32855" s="25" customFormat="1" ht="15.75" customHeight="1"/>
    <row r="32856" s="25" customFormat="1" ht="15.75" customHeight="1"/>
    <row r="32857" s="25" customFormat="1" ht="15.75" customHeight="1"/>
    <row r="32858" s="25" customFormat="1" ht="15.75" customHeight="1"/>
    <row r="32859" s="25" customFormat="1" ht="15.75" customHeight="1"/>
    <row r="32860" s="25" customFormat="1" ht="15.75" customHeight="1"/>
    <row r="32861" s="25" customFormat="1" ht="15.75" customHeight="1"/>
    <row r="32862" s="25" customFormat="1" ht="15.75" customHeight="1"/>
    <row r="32863" s="25" customFormat="1" ht="15.75" customHeight="1"/>
    <row r="32864" s="25" customFormat="1" ht="15.75" customHeight="1"/>
    <row r="32865" s="25" customFormat="1" ht="15.75" customHeight="1"/>
    <row r="32866" s="25" customFormat="1" ht="15.75" customHeight="1"/>
    <row r="32867" s="25" customFormat="1" ht="15.75" customHeight="1"/>
    <row r="32868" s="25" customFormat="1" ht="15.75" customHeight="1"/>
    <row r="32869" s="25" customFormat="1" ht="15.75" customHeight="1"/>
    <row r="32870" s="25" customFormat="1" ht="15.75" customHeight="1"/>
    <row r="32871" s="25" customFormat="1" ht="15.75" customHeight="1"/>
    <row r="32872" s="25" customFormat="1" ht="15.75" customHeight="1"/>
    <row r="32873" s="25" customFormat="1" ht="15.75" customHeight="1"/>
    <row r="32874" s="25" customFormat="1" ht="15.75" customHeight="1"/>
    <row r="32875" s="25" customFormat="1" ht="15.75" customHeight="1"/>
    <row r="32876" s="25" customFormat="1" ht="15.75" customHeight="1"/>
    <row r="32877" s="25" customFormat="1" ht="15.75" customHeight="1"/>
    <row r="32878" s="25" customFormat="1" ht="15.75" customHeight="1"/>
    <row r="32879" s="25" customFormat="1" ht="15.75" customHeight="1"/>
    <row r="32880" s="25" customFormat="1" ht="15.75" customHeight="1"/>
    <row r="32881" s="25" customFormat="1" ht="15.75" customHeight="1"/>
    <row r="32882" s="25" customFormat="1" ht="15.75" customHeight="1"/>
    <row r="32883" s="25" customFormat="1" ht="15.75" customHeight="1"/>
    <row r="32884" s="25" customFormat="1" ht="15.75" customHeight="1"/>
    <row r="32885" s="25" customFormat="1" ht="15.75" customHeight="1"/>
    <row r="32886" s="25" customFormat="1" ht="15.75" customHeight="1"/>
    <row r="32887" s="25" customFormat="1" ht="15.75" customHeight="1"/>
    <row r="32888" s="25" customFormat="1" ht="15.75" customHeight="1"/>
    <row r="32889" s="25" customFormat="1" ht="15.75" customHeight="1"/>
    <row r="32890" s="25" customFormat="1" ht="15.75" customHeight="1"/>
    <row r="32891" s="25" customFormat="1" ht="15.75" customHeight="1"/>
    <row r="32892" s="25" customFormat="1" ht="15.75" customHeight="1"/>
    <row r="32893" s="25" customFormat="1" ht="15.75" customHeight="1"/>
    <row r="32894" s="25" customFormat="1" ht="15.75" customHeight="1"/>
    <row r="32895" s="25" customFormat="1" ht="15.75" customHeight="1"/>
    <row r="32896" s="25" customFormat="1" ht="15.75" customHeight="1"/>
    <row r="32897" s="25" customFormat="1" ht="15.75" customHeight="1"/>
    <row r="32898" s="25" customFormat="1" ht="15.75" customHeight="1"/>
    <row r="32899" s="25" customFormat="1" ht="15.75" customHeight="1"/>
    <row r="32900" s="25" customFormat="1" ht="15.75" customHeight="1"/>
    <row r="32901" s="25" customFormat="1" ht="15.75" customHeight="1"/>
    <row r="32902" s="25" customFormat="1" ht="15.75" customHeight="1"/>
    <row r="32903" s="25" customFormat="1" ht="15.75" customHeight="1"/>
    <row r="32904" s="25" customFormat="1" ht="15.75" customHeight="1"/>
    <row r="32905" s="25" customFormat="1" ht="15.75" customHeight="1"/>
    <row r="32906" s="25" customFormat="1" ht="15.75" customHeight="1"/>
    <row r="32907" s="25" customFormat="1" ht="15.75" customHeight="1"/>
    <row r="32908" s="25" customFormat="1" ht="15.75" customHeight="1"/>
    <row r="32909" s="25" customFormat="1" ht="15.75" customHeight="1"/>
    <row r="32910" s="25" customFormat="1" ht="15.75" customHeight="1"/>
    <row r="32911" s="25" customFormat="1" ht="15.75" customHeight="1"/>
    <row r="32912" s="25" customFormat="1" ht="15.75" customHeight="1"/>
    <row r="32913" s="25" customFormat="1" ht="15.75" customHeight="1"/>
    <row r="32914" s="25" customFormat="1" ht="15.75" customHeight="1"/>
    <row r="32915" s="25" customFormat="1" ht="15.75" customHeight="1"/>
    <row r="32916" s="25" customFormat="1" ht="15.75" customHeight="1"/>
    <row r="32917" s="25" customFormat="1" ht="15.75" customHeight="1"/>
    <row r="32918" s="25" customFormat="1" ht="15.75" customHeight="1"/>
    <row r="32919" s="25" customFormat="1" ht="15.75" customHeight="1"/>
    <row r="32920" s="25" customFormat="1" ht="15.75" customHeight="1"/>
    <row r="32921" s="25" customFormat="1" ht="15.75" customHeight="1"/>
    <row r="32922" s="25" customFormat="1" ht="15.75" customHeight="1"/>
    <row r="32923" s="25" customFormat="1" ht="15.75" customHeight="1"/>
    <row r="32924" s="25" customFormat="1" ht="15.75" customHeight="1"/>
    <row r="32925" s="25" customFormat="1" ht="15.75" customHeight="1"/>
    <row r="32926" s="25" customFormat="1" ht="15.75" customHeight="1"/>
    <row r="32927" s="25" customFormat="1" ht="15.75" customHeight="1"/>
    <row r="32928" s="25" customFormat="1" ht="15.75" customHeight="1"/>
    <row r="32929" s="25" customFormat="1" ht="15.75" customHeight="1"/>
    <row r="32930" s="25" customFormat="1" ht="15.75" customHeight="1"/>
    <row r="32931" s="25" customFormat="1" ht="15.75" customHeight="1"/>
    <row r="32932" s="25" customFormat="1" ht="15.75" customHeight="1"/>
    <row r="32933" s="25" customFormat="1" ht="15.75" customHeight="1"/>
    <row r="32934" s="25" customFormat="1" ht="15.75" customHeight="1"/>
    <row r="32935" s="25" customFormat="1" ht="15.75" customHeight="1"/>
    <row r="32936" s="25" customFormat="1" ht="15.75" customHeight="1"/>
    <row r="32937" s="25" customFormat="1" ht="15.75" customHeight="1"/>
    <row r="32938" s="25" customFormat="1" ht="15.75" customHeight="1"/>
    <row r="32939" s="25" customFormat="1" ht="15.75" customHeight="1"/>
    <row r="32940" s="25" customFormat="1" ht="15.75" customHeight="1"/>
    <row r="32941" s="25" customFormat="1" ht="15.75" customHeight="1"/>
    <row r="32942" s="25" customFormat="1" ht="15.75" customHeight="1"/>
    <row r="32943" s="25" customFormat="1" ht="15.75" customHeight="1"/>
    <row r="32944" s="25" customFormat="1" ht="15.75" customHeight="1"/>
    <row r="32945" s="25" customFormat="1" ht="15.75" customHeight="1"/>
    <row r="32946" s="25" customFormat="1" ht="15.75" customHeight="1"/>
    <row r="32947" s="25" customFormat="1" ht="15.75" customHeight="1"/>
    <row r="32948" s="25" customFormat="1" ht="15.75" customHeight="1"/>
    <row r="32949" s="25" customFormat="1" ht="15.75" customHeight="1"/>
    <row r="32950" s="25" customFormat="1" ht="15.75" customHeight="1"/>
    <row r="32951" s="25" customFormat="1" ht="15.75" customHeight="1"/>
    <row r="32952" s="25" customFormat="1" ht="15.75" customHeight="1"/>
    <row r="32953" s="25" customFormat="1" ht="15.75" customHeight="1"/>
    <row r="32954" s="25" customFormat="1" ht="15.75" customHeight="1"/>
    <row r="32955" s="25" customFormat="1" ht="15.75" customHeight="1"/>
    <row r="32956" s="25" customFormat="1" ht="15.75" customHeight="1"/>
    <row r="32957" s="25" customFormat="1" ht="15.75" customHeight="1"/>
    <row r="32958" s="25" customFormat="1" ht="15.75" customHeight="1"/>
    <row r="32959" s="25" customFormat="1" ht="15.75" customHeight="1"/>
    <row r="32960" s="25" customFormat="1" ht="15.75" customHeight="1"/>
    <row r="32961" s="25" customFormat="1" ht="15.75" customHeight="1"/>
    <row r="32962" s="25" customFormat="1" ht="15.75" customHeight="1"/>
    <row r="32963" s="25" customFormat="1" ht="15.75" customHeight="1"/>
    <row r="32964" s="25" customFormat="1" ht="15.75" customHeight="1"/>
    <row r="32965" s="25" customFormat="1" ht="15.75" customHeight="1"/>
    <row r="32966" s="25" customFormat="1" ht="15.75" customHeight="1"/>
    <row r="32967" s="25" customFormat="1" ht="15.75" customHeight="1"/>
    <row r="32968" s="25" customFormat="1" ht="15.75" customHeight="1"/>
    <row r="32969" s="25" customFormat="1" ht="15.75" customHeight="1"/>
    <row r="32970" s="25" customFormat="1" ht="15.75" customHeight="1"/>
    <row r="32971" s="25" customFormat="1" ht="15.75" customHeight="1"/>
    <row r="32972" s="25" customFormat="1" ht="15.75" customHeight="1"/>
    <row r="32973" s="25" customFormat="1" ht="15.75" customHeight="1"/>
    <row r="32974" s="25" customFormat="1" ht="15.75" customHeight="1"/>
    <row r="32975" s="25" customFormat="1" ht="15.75" customHeight="1"/>
    <row r="32976" s="25" customFormat="1" ht="15.75" customHeight="1"/>
    <row r="32977" s="25" customFormat="1" ht="15.75" customHeight="1"/>
    <row r="32978" s="25" customFormat="1" ht="15.75" customHeight="1"/>
    <row r="32979" s="25" customFormat="1" ht="15.75" customHeight="1"/>
    <row r="32980" s="25" customFormat="1" ht="15.75" customHeight="1"/>
    <row r="32981" s="25" customFormat="1" ht="15.75" customHeight="1"/>
    <row r="32982" s="25" customFormat="1" ht="15.75" customHeight="1"/>
    <row r="32983" s="25" customFormat="1" ht="15.75" customHeight="1"/>
    <row r="32984" s="25" customFormat="1" ht="15.75" customHeight="1"/>
    <row r="32985" s="25" customFormat="1" ht="15.75" customHeight="1"/>
    <row r="32986" s="25" customFormat="1" ht="15.75" customHeight="1"/>
    <row r="32987" s="25" customFormat="1" ht="15.75" customHeight="1"/>
    <row r="32988" s="25" customFormat="1" ht="15.75" customHeight="1"/>
    <row r="32989" s="25" customFormat="1" ht="15.75" customHeight="1"/>
    <row r="32990" s="25" customFormat="1" ht="15.75" customHeight="1"/>
    <row r="32991" s="25" customFormat="1" ht="15.75" customHeight="1"/>
    <row r="32992" s="25" customFormat="1" ht="15.75" customHeight="1"/>
    <row r="32993" s="25" customFormat="1" ht="15.75" customHeight="1"/>
    <row r="32994" s="25" customFormat="1" ht="15.75" customHeight="1"/>
    <row r="32995" s="25" customFormat="1" ht="15.75" customHeight="1"/>
    <row r="32996" s="25" customFormat="1" ht="15.75" customHeight="1"/>
    <row r="32997" s="25" customFormat="1" ht="15.75" customHeight="1"/>
    <row r="32998" s="25" customFormat="1" ht="15.75" customHeight="1"/>
    <row r="32999" s="25" customFormat="1" ht="15.75" customHeight="1"/>
    <row r="33000" s="25" customFormat="1" ht="15.75" customHeight="1"/>
    <row r="33001" s="25" customFormat="1" ht="15.75" customHeight="1"/>
    <row r="33002" s="25" customFormat="1" ht="15.75" customHeight="1"/>
    <row r="33003" s="25" customFormat="1" ht="15.75" customHeight="1"/>
    <row r="33004" s="25" customFormat="1" ht="15.75" customHeight="1"/>
    <row r="33005" s="25" customFormat="1" ht="15.75" customHeight="1"/>
    <row r="33006" s="25" customFormat="1" ht="15.75" customHeight="1"/>
    <row r="33007" s="25" customFormat="1" ht="15.75" customHeight="1"/>
    <row r="33008" s="25" customFormat="1" ht="15.75" customHeight="1"/>
    <row r="33009" s="25" customFormat="1" ht="15.75" customHeight="1"/>
    <row r="33010" s="25" customFormat="1" ht="15.75" customHeight="1"/>
    <row r="33011" s="25" customFormat="1" ht="15.75" customHeight="1"/>
    <row r="33012" s="25" customFormat="1" ht="15.75" customHeight="1"/>
    <row r="33013" s="25" customFormat="1" ht="15.75" customHeight="1"/>
    <row r="33014" s="25" customFormat="1" ht="15.75" customHeight="1"/>
    <row r="33015" s="25" customFormat="1" ht="15.75" customHeight="1"/>
    <row r="33016" s="25" customFormat="1" ht="15.75" customHeight="1"/>
    <row r="33017" s="25" customFormat="1" ht="15.75" customHeight="1"/>
    <row r="33018" s="25" customFormat="1" ht="15.75" customHeight="1"/>
    <row r="33019" s="25" customFormat="1" ht="15.75" customHeight="1"/>
    <row r="33020" s="25" customFormat="1" ht="15.75" customHeight="1"/>
    <row r="33021" s="25" customFormat="1" ht="15.75" customHeight="1"/>
    <row r="33022" s="25" customFormat="1" ht="15.75" customHeight="1"/>
    <row r="33023" s="25" customFormat="1" ht="15.75" customHeight="1"/>
    <row r="33024" s="25" customFormat="1" ht="15.75" customHeight="1"/>
    <row r="33025" s="25" customFormat="1" ht="15.75" customHeight="1"/>
    <row r="33026" s="25" customFormat="1" ht="15.75" customHeight="1"/>
    <row r="33027" s="25" customFormat="1" ht="15.75" customHeight="1"/>
    <row r="33028" s="25" customFormat="1" ht="15.75" customHeight="1"/>
    <row r="33029" s="25" customFormat="1" ht="15.75" customHeight="1"/>
    <row r="33030" s="25" customFormat="1" ht="15.75" customHeight="1"/>
    <row r="33031" s="25" customFormat="1" ht="15.75" customHeight="1"/>
    <row r="33032" s="25" customFormat="1" ht="15.75" customHeight="1"/>
    <row r="33033" s="25" customFormat="1" ht="15.75" customHeight="1"/>
    <row r="33034" s="25" customFormat="1" ht="15.75" customHeight="1"/>
    <row r="33035" s="25" customFormat="1" ht="15.75" customHeight="1"/>
    <row r="33036" s="25" customFormat="1" ht="15.75" customHeight="1"/>
    <row r="33037" s="25" customFormat="1" ht="15.75" customHeight="1"/>
    <row r="33038" s="25" customFormat="1" ht="15.75" customHeight="1"/>
    <row r="33039" s="25" customFormat="1" ht="15.75" customHeight="1"/>
    <row r="33040" s="25" customFormat="1" ht="15.75" customHeight="1"/>
    <row r="33041" s="25" customFormat="1" ht="15.75" customHeight="1"/>
    <row r="33042" s="25" customFormat="1" ht="15.75" customHeight="1"/>
    <row r="33043" s="25" customFormat="1" ht="15.75" customHeight="1"/>
    <row r="33044" s="25" customFormat="1" ht="15.75" customHeight="1"/>
    <row r="33045" s="25" customFormat="1" ht="15.75" customHeight="1"/>
    <row r="33046" s="25" customFormat="1" ht="15.75" customHeight="1"/>
    <row r="33047" s="25" customFormat="1" ht="15.75" customHeight="1"/>
    <row r="33048" s="25" customFormat="1" ht="15.75" customHeight="1"/>
    <row r="33049" s="25" customFormat="1" ht="15.75" customHeight="1"/>
    <row r="33050" s="25" customFormat="1" ht="15.75" customHeight="1"/>
    <row r="33051" s="25" customFormat="1" ht="15.75" customHeight="1"/>
    <row r="33052" s="25" customFormat="1" ht="15.75" customHeight="1"/>
    <row r="33053" s="25" customFormat="1" ht="15.75" customHeight="1"/>
    <row r="33054" s="25" customFormat="1" ht="15.75" customHeight="1"/>
    <row r="33055" s="25" customFormat="1" ht="15.75" customHeight="1"/>
    <row r="33056" s="25" customFormat="1" ht="15.75" customHeight="1"/>
    <row r="33057" s="25" customFormat="1" ht="15.75" customHeight="1"/>
    <row r="33058" s="25" customFormat="1" ht="15.75" customHeight="1"/>
    <row r="33059" s="25" customFormat="1" ht="15.75" customHeight="1"/>
    <row r="33060" s="25" customFormat="1" ht="15.75" customHeight="1"/>
    <row r="33061" s="25" customFormat="1" ht="15.75" customHeight="1"/>
    <row r="33062" s="25" customFormat="1" ht="15.75" customHeight="1"/>
    <row r="33063" s="25" customFormat="1" ht="15.75" customHeight="1"/>
    <row r="33064" s="25" customFormat="1" ht="15.75" customHeight="1"/>
    <row r="33065" s="25" customFormat="1" ht="15.75" customHeight="1"/>
    <row r="33066" s="25" customFormat="1" ht="15.75" customHeight="1"/>
    <row r="33067" s="25" customFormat="1" ht="15.75" customHeight="1"/>
    <row r="33068" s="25" customFormat="1" ht="15.75" customHeight="1"/>
    <row r="33069" s="25" customFormat="1" ht="15.75" customHeight="1"/>
    <row r="33070" s="25" customFormat="1" ht="15.75" customHeight="1"/>
    <row r="33071" s="25" customFormat="1" ht="15.75" customHeight="1"/>
    <row r="33072" s="25" customFormat="1" ht="15.75" customHeight="1"/>
    <row r="33073" s="25" customFormat="1" ht="15.75" customHeight="1"/>
    <row r="33074" s="25" customFormat="1" ht="15.75" customHeight="1"/>
    <row r="33075" s="25" customFormat="1" ht="15.75" customHeight="1"/>
    <row r="33076" s="25" customFormat="1" ht="15.75" customHeight="1"/>
    <row r="33077" s="25" customFormat="1" ht="15.75" customHeight="1"/>
    <row r="33078" s="25" customFormat="1" ht="15.75" customHeight="1"/>
    <row r="33079" s="25" customFormat="1" ht="15.75" customHeight="1"/>
    <row r="33080" s="25" customFormat="1" ht="15.75" customHeight="1"/>
    <row r="33081" s="25" customFormat="1" ht="15.75" customHeight="1"/>
    <row r="33082" s="25" customFormat="1" ht="15.75" customHeight="1"/>
    <row r="33083" s="25" customFormat="1" ht="15.75" customHeight="1"/>
    <row r="33084" s="25" customFormat="1" ht="15.75" customHeight="1"/>
    <row r="33085" s="25" customFormat="1" ht="15.75" customHeight="1"/>
    <row r="33086" s="25" customFormat="1" ht="15.75" customHeight="1"/>
    <row r="33087" s="25" customFormat="1" ht="15.75" customHeight="1"/>
    <row r="33088" s="25" customFormat="1" ht="15.75" customHeight="1"/>
    <row r="33089" s="25" customFormat="1" ht="15.75" customHeight="1"/>
    <row r="33090" s="25" customFormat="1" ht="15.75" customHeight="1"/>
    <row r="33091" s="25" customFormat="1" ht="15.75" customHeight="1"/>
    <row r="33092" s="25" customFormat="1" ht="15.75" customHeight="1"/>
    <row r="33093" s="25" customFormat="1" ht="15.75" customHeight="1"/>
    <row r="33094" s="25" customFormat="1" ht="15.75" customHeight="1"/>
    <row r="33095" s="25" customFormat="1" ht="15.75" customHeight="1"/>
    <row r="33096" s="25" customFormat="1" ht="15.75" customHeight="1"/>
    <row r="33097" s="25" customFormat="1" ht="15.75" customHeight="1"/>
    <row r="33098" s="25" customFormat="1" ht="15.75" customHeight="1"/>
    <row r="33099" s="25" customFormat="1" ht="15.75" customHeight="1"/>
    <row r="33100" s="25" customFormat="1" ht="15.75" customHeight="1"/>
    <row r="33101" s="25" customFormat="1" ht="15.75" customHeight="1"/>
    <row r="33102" s="25" customFormat="1" ht="15.75" customHeight="1"/>
    <row r="33103" s="25" customFormat="1" ht="15.75" customHeight="1"/>
    <row r="33104" s="25" customFormat="1" ht="15.75" customHeight="1"/>
    <row r="33105" s="25" customFormat="1" ht="15.75" customHeight="1"/>
    <row r="33106" s="25" customFormat="1" ht="15.75" customHeight="1"/>
    <row r="33107" s="25" customFormat="1" ht="15.75" customHeight="1"/>
    <row r="33108" s="25" customFormat="1" ht="15.75" customHeight="1"/>
    <row r="33109" s="25" customFormat="1" ht="15.75" customHeight="1"/>
    <row r="33110" s="25" customFormat="1" ht="15.75" customHeight="1"/>
    <row r="33111" s="25" customFormat="1" ht="15.75" customHeight="1"/>
    <row r="33112" s="25" customFormat="1" ht="15.75" customHeight="1"/>
    <row r="33113" s="25" customFormat="1" ht="15.75" customHeight="1"/>
    <row r="33114" s="25" customFormat="1" ht="15.75" customHeight="1"/>
    <row r="33115" s="25" customFormat="1" ht="15.75" customHeight="1"/>
    <row r="33116" s="25" customFormat="1" ht="15.75" customHeight="1"/>
    <row r="33117" s="25" customFormat="1" ht="15.75" customHeight="1"/>
    <row r="33118" s="25" customFormat="1" ht="15.75" customHeight="1"/>
    <row r="33119" s="25" customFormat="1" ht="15.75" customHeight="1"/>
    <row r="33120" s="25" customFormat="1" ht="15.75" customHeight="1"/>
    <row r="33121" s="25" customFormat="1" ht="15.75" customHeight="1"/>
    <row r="33122" s="25" customFormat="1" ht="15.75" customHeight="1"/>
    <row r="33123" s="25" customFormat="1" ht="15.75" customHeight="1"/>
    <row r="33124" s="25" customFormat="1" ht="15.75" customHeight="1"/>
    <row r="33125" s="25" customFormat="1" ht="15.75" customHeight="1"/>
    <row r="33126" s="25" customFormat="1" ht="15.75" customHeight="1"/>
    <row r="33127" s="25" customFormat="1" ht="15.75" customHeight="1"/>
    <row r="33128" s="25" customFormat="1" ht="15.75" customHeight="1"/>
    <row r="33129" s="25" customFormat="1" ht="15.75" customHeight="1"/>
    <row r="33130" s="25" customFormat="1" ht="15.75" customHeight="1"/>
    <row r="33131" s="25" customFormat="1" ht="15.75" customHeight="1"/>
    <row r="33132" s="25" customFormat="1" ht="15.75" customHeight="1"/>
    <row r="33133" s="25" customFormat="1" ht="15.75" customHeight="1"/>
    <row r="33134" s="25" customFormat="1" ht="15.75" customHeight="1"/>
    <row r="33135" s="25" customFormat="1" ht="15.75" customHeight="1"/>
    <row r="33136" s="25" customFormat="1" ht="15.75" customHeight="1"/>
    <row r="33137" s="25" customFormat="1" ht="15.75" customHeight="1"/>
    <row r="33138" s="25" customFormat="1" ht="15.75" customHeight="1"/>
    <row r="33139" s="25" customFormat="1" ht="15.75" customHeight="1"/>
    <row r="33140" s="25" customFormat="1" ht="15.75" customHeight="1"/>
    <row r="33141" s="25" customFormat="1" ht="15.75" customHeight="1"/>
    <row r="33142" s="25" customFormat="1" ht="15.75" customHeight="1"/>
    <row r="33143" s="25" customFormat="1" ht="15.75" customHeight="1"/>
    <row r="33144" s="25" customFormat="1" ht="15.75" customHeight="1"/>
    <row r="33145" s="25" customFormat="1" ht="15.75" customHeight="1"/>
    <row r="33146" s="25" customFormat="1" ht="15.75" customHeight="1"/>
    <row r="33147" s="25" customFormat="1" ht="15.75" customHeight="1"/>
    <row r="33148" s="25" customFormat="1" ht="15.75" customHeight="1"/>
    <row r="33149" s="25" customFormat="1" ht="15.75" customHeight="1"/>
    <row r="33150" s="25" customFormat="1" ht="15.75" customHeight="1"/>
    <row r="33151" s="25" customFormat="1" ht="15.75" customHeight="1"/>
    <row r="33152" s="25" customFormat="1" ht="15.75" customHeight="1"/>
    <row r="33153" s="25" customFormat="1" ht="15.75" customHeight="1"/>
    <row r="33154" s="25" customFormat="1" ht="15.75" customHeight="1"/>
    <row r="33155" s="25" customFormat="1" ht="15.75" customHeight="1"/>
    <row r="33156" s="25" customFormat="1" ht="15.75" customHeight="1"/>
    <row r="33157" s="25" customFormat="1" ht="15.75" customHeight="1"/>
    <row r="33158" s="25" customFormat="1" ht="15.75" customHeight="1"/>
    <row r="33159" s="25" customFormat="1" ht="15.75" customHeight="1"/>
    <row r="33160" s="25" customFormat="1" ht="15.75" customHeight="1"/>
    <row r="33161" s="25" customFormat="1" ht="15.75" customHeight="1"/>
    <row r="33162" s="25" customFormat="1" ht="15.75" customHeight="1"/>
    <row r="33163" s="25" customFormat="1" ht="15.75" customHeight="1"/>
    <row r="33164" s="25" customFormat="1" ht="15.75" customHeight="1"/>
    <row r="33165" s="25" customFormat="1" ht="15.75" customHeight="1"/>
    <row r="33166" s="25" customFormat="1" ht="15.75" customHeight="1"/>
    <row r="33167" s="25" customFormat="1" ht="15.75" customHeight="1"/>
    <row r="33168" s="25" customFormat="1" ht="15.75" customHeight="1"/>
    <row r="33169" s="25" customFormat="1" ht="15.75" customHeight="1"/>
    <row r="33170" s="25" customFormat="1" ht="15.75" customHeight="1"/>
    <row r="33171" s="25" customFormat="1" ht="15.75" customHeight="1"/>
    <row r="33172" s="25" customFormat="1" ht="15.75" customHeight="1"/>
    <row r="33173" s="25" customFormat="1" ht="15.75" customHeight="1"/>
    <row r="33174" s="25" customFormat="1" ht="15.75" customHeight="1"/>
    <row r="33175" s="25" customFormat="1" ht="15.75" customHeight="1"/>
    <row r="33176" s="25" customFormat="1" ht="15.75" customHeight="1"/>
    <row r="33177" s="25" customFormat="1" ht="15.75" customHeight="1"/>
    <row r="33178" s="25" customFormat="1" ht="15.75" customHeight="1"/>
    <row r="33179" s="25" customFormat="1" ht="15.75" customHeight="1"/>
    <row r="33180" s="25" customFormat="1" ht="15.75" customHeight="1"/>
    <row r="33181" s="25" customFormat="1" ht="15.75" customHeight="1"/>
    <row r="33182" s="25" customFormat="1" ht="15.75" customHeight="1"/>
    <row r="33183" s="25" customFormat="1" ht="15.75" customHeight="1"/>
    <row r="33184" s="25" customFormat="1" ht="15.75" customHeight="1"/>
    <row r="33185" s="25" customFormat="1" ht="15.75" customHeight="1"/>
    <row r="33186" s="25" customFormat="1" ht="15.75" customHeight="1"/>
    <row r="33187" s="25" customFormat="1" ht="15.75" customHeight="1"/>
    <row r="33188" s="25" customFormat="1" ht="15.75" customHeight="1"/>
    <row r="33189" s="25" customFormat="1" ht="15.75" customHeight="1"/>
    <row r="33190" s="25" customFormat="1" ht="15.75" customHeight="1"/>
    <row r="33191" s="25" customFormat="1" ht="15.75" customHeight="1"/>
    <row r="33192" s="25" customFormat="1" ht="15.75" customHeight="1"/>
    <row r="33193" s="25" customFormat="1" ht="15.75" customHeight="1"/>
    <row r="33194" s="25" customFormat="1" ht="15.75" customHeight="1"/>
    <row r="33195" s="25" customFormat="1" ht="15.75" customHeight="1"/>
    <row r="33196" s="25" customFormat="1" ht="15.75" customHeight="1"/>
    <row r="33197" s="25" customFormat="1" ht="15.75" customHeight="1"/>
    <row r="33198" s="25" customFormat="1" ht="15.75" customHeight="1"/>
    <row r="33199" s="25" customFormat="1" ht="15.75" customHeight="1"/>
    <row r="33200" s="25" customFormat="1" ht="15.75" customHeight="1"/>
    <row r="33201" s="25" customFormat="1" ht="15.75" customHeight="1"/>
    <row r="33202" s="25" customFormat="1" ht="15.75" customHeight="1"/>
    <row r="33203" s="25" customFormat="1" ht="15.75" customHeight="1"/>
    <row r="33204" s="25" customFormat="1" ht="15.75" customHeight="1"/>
    <row r="33205" s="25" customFormat="1" ht="15.75" customHeight="1"/>
    <row r="33206" s="25" customFormat="1" ht="15.75" customHeight="1"/>
    <row r="33207" s="25" customFormat="1" ht="15.75" customHeight="1"/>
    <row r="33208" s="25" customFormat="1" ht="15.75" customHeight="1"/>
    <row r="33209" s="25" customFormat="1" ht="15.75" customHeight="1"/>
    <row r="33210" s="25" customFormat="1" ht="15.75" customHeight="1"/>
    <row r="33211" s="25" customFormat="1" ht="15.75" customHeight="1"/>
    <row r="33212" s="25" customFormat="1" ht="15.75" customHeight="1"/>
    <row r="33213" s="25" customFormat="1" ht="15.75" customHeight="1"/>
    <row r="33214" s="25" customFormat="1" ht="15.75" customHeight="1"/>
    <row r="33215" s="25" customFormat="1" ht="15.75" customHeight="1"/>
    <row r="33216" s="25" customFormat="1" ht="15.75" customHeight="1"/>
    <row r="33217" s="25" customFormat="1" ht="15.75" customHeight="1"/>
    <row r="33218" s="25" customFormat="1" ht="15.75" customHeight="1"/>
    <row r="33219" s="25" customFormat="1" ht="15.75" customHeight="1"/>
    <row r="33220" s="25" customFormat="1" ht="15.75" customHeight="1"/>
    <row r="33221" s="25" customFormat="1" ht="15.75" customHeight="1"/>
    <row r="33222" s="25" customFormat="1" ht="15.75" customHeight="1"/>
    <row r="33223" s="25" customFormat="1" ht="15.75" customHeight="1"/>
    <row r="33224" s="25" customFormat="1" ht="15.75" customHeight="1"/>
    <row r="33225" s="25" customFormat="1" ht="15.75" customHeight="1"/>
    <row r="33226" s="25" customFormat="1" ht="15.75" customHeight="1"/>
    <row r="33227" s="25" customFormat="1" ht="15.75" customHeight="1"/>
    <row r="33228" s="25" customFormat="1" ht="15.75" customHeight="1"/>
    <row r="33229" s="25" customFormat="1" ht="15.75" customHeight="1"/>
    <row r="33230" s="25" customFormat="1" ht="15.75" customHeight="1"/>
    <row r="33231" s="25" customFormat="1" ht="15.75" customHeight="1"/>
    <row r="33232" s="25" customFormat="1" ht="15.75" customHeight="1"/>
    <row r="33233" s="25" customFormat="1" ht="15.75" customHeight="1"/>
    <row r="33234" s="25" customFormat="1" ht="15.75" customHeight="1"/>
    <row r="33235" s="25" customFormat="1" ht="15.75" customHeight="1"/>
    <row r="33236" s="25" customFormat="1" ht="15.75" customHeight="1"/>
    <row r="33237" s="25" customFormat="1" ht="15.75" customHeight="1"/>
    <row r="33238" s="25" customFormat="1" ht="15.75" customHeight="1"/>
    <row r="33239" s="25" customFormat="1" ht="15.75" customHeight="1"/>
    <row r="33240" s="25" customFormat="1" ht="15.75" customHeight="1"/>
    <row r="33241" s="25" customFormat="1" ht="15.75" customHeight="1"/>
    <row r="33242" s="25" customFormat="1" ht="15.75" customHeight="1"/>
    <row r="33243" s="25" customFormat="1" ht="15.75" customHeight="1"/>
    <row r="33244" s="25" customFormat="1" ht="15.75" customHeight="1"/>
    <row r="33245" s="25" customFormat="1" ht="15.75" customHeight="1"/>
    <row r="33246" s="25" customFormat="1" ht="15.75" customHeight="1"/>
    <row r="33247" s="25" customFormat="1" ht="15.75" customHeight="1"/>
    <row r="33248" s="25" customFormat="1" ht="15.75" customHeight="1"/>
    <row r="33249" s="25" customFormat="1" ht="15.75" customHeight="1"/>
    <row r="33250" s="25" customFormat="1" ht="15.75" customHeight="1"/>
    <row r="33251" s="25" customFormat="1" ht="15.75" customHeight="1"/>
    <row r="33252" s="25" customFormat="1" ht="15.75" customHeight="1"/>
    <row r="33253" s="25" customFormat="1" ht="15.75" customHeight="1"/>
    <row r="33254" s="25" customFormat="1" ht="15.75" customHeight="1"/>
    <row r="33255" s="25" customFormat="1" ht="15.75" customHeight="1"/>
    <row r="33256" s="25" customFormat="1" ht="15.75" customHeight="1"/>
    <row r="33257" s="25" customFormat="1" ht="15.75" customHeight="1"/>
    <row r="33258" s="25" customFormat="1" ht="15.75" customHeight="1"/>
    <row r="33259" s="25" customFormat="1" ht="15.75" customHeight="1"/>
    <row r="33260" s="25" customFormat="1" ht="15.75" customHeight="1"/>
    <row r="33261" s="25" customFormat="1" ht="15.75" customHeight="1"/>
    <row r="33262" s="25" customFormat="1" ht="15.75" customHeight="1"/>
    <row r="33263" s="25" customFormat="1" ht="15.75" customHeight="1"/>
    <row r="33264" s="25" customFormat="1" ht="15.75" customHeight="1"/>
    <row r="33265" s="25" customFormat="1" ht="15.75" customHeight="1"/>
    <row r="33266" s="25" customFormat="1" ht="15.75" customHeight="1"/>
    <row r="33267" s="25" customFormat="1" ht="15.75" customHeight="1"/>
    <row r="33268" s="25" customFormat="1" ht="15.75" customHeight="1"/>
    <row r="33269" s="25" customFormat="1" ht="15.75" customHeight="1"/>
    <row r="33270" s="25" customFormat="1" ht="15.75" customHeight="1"/>
    <row r="33271" s="25" customFormat="1" ht="15.75" customHeight="1"/>
    <row r="33272" s="25" customFormat="1" ht="15.75" customHeight="1"/>
    <row r="33273" s="25" customFormat="1" ht="15.75" customHeight="1"/>
    <row r="33274" s="25" customFormat="1" ht="15.75" customHeight="1"/>
    <row r="33275" s="25" customFormat="1" ht="15.75" customHeight="1"/>
    <row r="33276" s="25" customFormat="1" ht="15.75" customHeight="1"/>
    <row r="33277" s="25" customFormat="1" ht="15.75" customHeight="1"/>
    <row r="33278" s="25" customFormat="1" ht="15.75" customHeight="1"/>
    <row r="33279" s="25" customFormat="1" ht="15.75" customHeight="1"/>
    <row r="33280" s="25" customFormat="1" ht="15.75" customHeight="1"/>
    <row r="33281" s="25" customFormat="1" ht="15.75" customHeight="1"/>
    <row r="33282" s="25" customFormat="1" ht="15.75" customHeight="1"/>
    <row r="33283" s="25" customFormat="1" ht="15.75" customHeight="1"/>
    <row r="33284" s="25" customFormat="1" ht="15.75" customHeight="1"/>
    <row r="33285" s="25" customFormat="1" ht="15.75" customHeight="1"/>
    <row r="33286" s="25" customFormat="1" ht="15.75" customHeight="1"/>
    <row r="33287" s="25" customFormat="1" ht="15.75" customHeight="1"/>
    <row r="33288" s="25" customFormat="1" ht="15.75" customHeight="1"/>
    <row r="33289" s="25" customFormat="1" ht="15.75" customHeight="1"/>
    <row r="33290" s="25" customFormat="1" ht="15.75" customHeight="1"/>
    <row r="33291" s="25" customFormat="1" ht="15.75" customHeight="1"/>
    <row r="33292" s="25" customFormat="1" ht="15.75" customHeight="1"/>
    <row r="33293" s="25" customFormat="1" ht="15.75" customHeight="1"/>
    <row r="33294" s="25" customFormat="1" ht="15.75" customHeight="1"/>
    <row r="33295" s="25" customFormat="1" ht="15.75" customHeight="1"/>
    <row r="33296" s="25" customFormat="1" ht="15.75" customHeight="1"/>
    <row r="33297" s="25" customFormat="1" ht="15.75" customHeight="1"/>
    <row r="33298" s="25" customFormat="1" ht="15.75" customHeight="1"/>
    <row r="33299" s="25" customFormat="1" ht="15.75" customHeight="1"/>
    <row r="33300" s="25" customFormat="1" ht="15.75" customHeight="1"/>
    <row r="33301" s="25" customFormat="1" ht="15.75" customHeight="1"/>
    <row r="33302" s="25" customFormat="1" ht="15.75" customHeight="1"/>
    <row r="33303" s="25" customFormat="1" ht="15.75" customHeight="1"/>
    <row r="33304" s="25" customFormat="1" ht="15.75" customHeight="1"/>
    <row r="33305" s="25" customFormat="1" ht="15.75" customHeight="1"/>
    <row r="33306" s="25" customFormat="1" ht="15.75" customHeight="1"/>
    <row r="33307" s="25" customFormat="1" ht="15.75" customHeight="1"/>
    <row r="33308" s="25" customFormat="1" ht="15.75" customHeight="1"/>
    <row r="33309" s="25" customFormat="1" ht="15.75" customHeight="1"/>
    <row r="33310" s="25" customFormat="1" ht="15.75" customHeight="1"/>
    <row r="33311" s="25" customFormat="1" ht="15.75" customHeight="1"/>
    <row r="33312" s="25" customFormat="1" ht="15.75" customHeight="1"/>
    <row r="33313" s="25" customFormat="1" ht="15.75" customHeight="1"/>
    <row r="33314" s="25" customFormat="1" ht="15.75" customHeight="1"/>
    <row r="33315" s="25" customFormat="1" ht="15.75" customHeight="1"/>
    <row r="33316" s="25" customFormat="1" ht="15.75" customHeight="1"/>
    <row r="33317" s="25" customFormat="1" ht="15.75" customHeight="1"/>
    <row r="33318" s="25" customFormat="1" ht="15.75" customHeight="1"/>
    <row r="33319" s="25" customFormat="1" ht="15.75" customHeight="1"/>
    <row r="33320" s="25" customFormat="1" ht="15.75" customHeight="1"/>
    <row r="33321" s="25" customFormat="1" ht="15.75" customHeight="1"/>
    <row r="33322" s="25" customFormat="1" ht="15.75" customHeight="1"/>
    <row r="33323" s="25" customFormat="1" ht="15.75" customHeight="1"/>
    <row r="33324" s="25" customFormat="1" ht="15.75" customHeight="1"/>
    <row r="33325" s="25" customFormat="1" ht="15.75" customHeight="1"/>
    <row r="33326" s="25" customFormat="1" ht="15.75" customHeight="1"/>
    <row r="33327" s="25" customFormat="1" ht="15.75" customHeight="1"/>
    <row r="33328" s="25" customFormat="1" ht="15.75" customHeight="1"/>
    <row r="33329" s="25" customFormat="1" ht="15.75" customHeight="1"/>
    <row r="33330" s="25" customFormat="1" ht="15.75" customHeight="1"/>
    <row r="33331" s="25" customFormat="1" ht="15.75" customHeight="1"/>
    <row r="33332" s="25" customFormat="1" ht="15.75" customHeight="1"/>
    <row r="33333" s="25" customFormat="1" ht="15.75" customHeight="1"/>
    <row r="33334" s="25" customFormat="1" ht="15.75" customHeight="1"/>
    <row r="33335" s="25" customFormat="1" ht="15.75" customHeight="1"/>
    <row r="33336" s="25" customFormat="1" ht="15.75" customHeight="1"/>
    <row r="33337" s="25" customFormat="1" ht="15.75" customHeight="1"/>
    <row r="33338" s="25" customFormat="1" ht="15.75" customHeight="1"/>
    <row r="33339" s="25" customFormat="1" ht="15.75" customHeight="1"/>
    <row r="33340" s="25" customFormat="1" ht="15.75" customHeight="1"/>
    <row r="33341" s="25" customFormat="1" ht="15.75" customHeight="1"/>
    <row r="33342" s="25" customFormat="1" ht="15.75" customHeight="1"/>
    <row r="33343" s="25" customFormat="1" ht="15.75" customHeight="1"/>
    <row r="33344" s="25" customFormat="1" ht="15.75" customHeight="1"/>
    <row r="33345" s="25" customFormat="1" ht="15.75" customHeight="1"/>
    <row r="33346" s="25" customFormat="1" ht="15.75" customHeight="1"/>
    <row r="33347" s="25" customFormat="1" ht="15.75" customHeight="1"/>
    <row r="33348" s="25" customFormat="1" ht="15.75" customHeight="1"/>
    <row r="33349" s="25" customFormat="1" ht="15.75" customHeight="1"/>
    <row r="33350" s="25" customFormat="1" ht="15.75" customHeight="1"/>
    <row r="33351" s="25" customFormat="1" ht="15.75" customHeight="1"/>
    <row r="33352" s="25" customFormat="1" ht="15.75" customHeight="1"/>
    <row r="33353" s="25" customFormat="1" ht="15.75" customHeight="1"/>
    <row r="33354" s="25" customFormat="1" ht="15.75" customHeight="1"/>
    <row r="33355" s="25" customFormat="1" ht="15.75" customHeight="1"/>
    <row r="33356" s="25" customFormat="1" ht="15.75" customHeight="1"/>
    <row r="33357" s="25" customFormat="1" ht="15.75" customHeight="1"/>
    <row r="33358" s="25" customFormat="1" ht="15.75" customHeight="1"/>
    <row r="33359" s="25" customFormat="1" ht="15.75" customHeight="1"/>
    <row r="33360" s="25" customFormat="1" ht="15.75" customHeight="1"/>
    <row r="33361" s="25" customFormat="1" ht="15.75" customHeight="1"/>
    <row r="33362" s="25" customFormat="1" ht="15.75" customHeight="1"/>
    <row r="33363" s="25" customFormat="1" ht="15.75" customHeight="1"/>
    <row r="33364" s="25" customFormat="1" ht="15.75" customHeight="1"/>
    <row r="33365" s="25" customFormat="1" ht="15.75" customHeight="1"/>
    <row r="33366" s="25" customFormat="1" ht="15.75" customHeight="1"/>
    <row r="33367" s="25" customFormat="1" ht="15.75" customHeight="1"/>
    <row r="33368" s="25" customFormat="1" ht="15.75" customHeight="1"/>
    <row r="33369" s="25" customFormat="1" ht="15.75" customHeight="1"/>
    <row r="33370" s="25" customFormat="1" ht="15.75" customHeight="1"/>
    <row r="33371" s="25" customFormat="1" ht="15.75" customHeight="1"/>
    <row r="33372" s="25" customFormat="1" ht="15.75" customHeight="1"/>
    <row r="33373" s="25" customFormat="1" ht="15.75" customHeight="1"/>
    <row r="33374" s="25" customFormat="1" ht="15.75" customHeight="1"/>
    <row r="33375" s="25" customFormat="1" ht="15.75" customHeight="1"/>
    <row r="33376" s="25" customFormat="1" ht="15.75" customHeight="1"/>
    <row r="33377" s="25" customFormat="1" ht="15.75" customHeight="1"/>
    <row r="33378" s="25" customFormat="1" ht="15.75" customHeight="1"/>
    <row r="33379" s="25" customFormat="1" ht="15.75" customHeight="1"/>
    <row r="33380" s="25" customFormat="1" ht="15.75" customHeight="1"/>
    <row r="33381" s="25" customFormat="1" ht="15.75" customHeight="1"/>
    <row r="33382" s="25" customFormat="1" ht="15.75" customHeight="1"/>
    <row r="33383" s="25" customFormat="1" ht="15.75" customHeight="1"/>
    <row r="33384" s="25" customFormat="1" ht="15.75" customHeight="1"/>
    <row r="33385" s="25" customFormat="1" ht="15.75" customHeight="1"/>
    <row r="33386" s="25" customFormat="1" ht="15.75" customHeight="1"/>
    <row r="33387" s="25" customFormat="1" ht="15.75" customHeight="1"/>
    <row r="33388" s="25" customFormat="1" ht="15.75" customHeight="1"/>
    <row r="33389" s="25" customFormat="1" ht="15.75" customHeight="1"/>
    <row r="33390" s="25" customFormat="1" ht="15.75" customHeight="1"/>
    <row r="33391" s="25" customFormat="1" ht="15.75" customHeight="1"/>
    <row r="33392" s="25" customFormat="1" ht="15.75" customHeight="1"/>
    <row r="33393" s="25" customFormat="1" ht="15.75" customHeight="1"/>
    <row r="33394" s="25" customFormat="1" ht="15.75" customHeight="1"/>
    <row r="33395" s="25" customFormat="1" ht="15.75" customHeight="1"/>
    <row r="33396" s="25" customFormat="1" ht="15.75" customHeight="1"/>
    <row r="33397" s="25" customFormat="1" ht="15.75" customHeight="1"/>
    <row r="33398" s="25" customFormat="1" ht="15.75" customHeight="1"/>
    <row r="33399" s="25" customFormat="1" ht="15.75" customHeight="1"/>
    <row r="33400" s="25" customFormat="1" ht="15.75" customHeight="1"/>
    <row r="33401" s="25" customFormat="1" ht="15.75" customHeight="1"/>
    <row r="33402" s="25" customFormat="1" ht="15.75" customHeight="1"/>
    <row r="33403" s="25" customFormat="1" ht="15.75" customHeight="1"/>
    <row r="33404" s="25" customFormat="1" ht="15.75" customHeight="1"/>
    <row r="33405" s="25" customFormat="1" ht="15.75" customHeight="1"/>
    <row r="33406" s="25" customFormat="1" ht="15.75" customHeight="1"/>
    <row r="33407" s="25" customFormat="1" ht="15.75" customHeight="1"/>
    <row r="33408" s="25" customFormat="1" ht="15.75" customHeight="1"/>
    <row r="33409" s="25" customFormat="1" ht="15.75" customHeight="1"/>
    <row r="33410" s="25" customFormat="1" ht="15.75" customHeight="1"/>
    <row r="33411" s="25" customFormat="1" ht="15.75" customHeight="1"/>
    <row r="33412" s="25" customFormat="1" ht="15.75" customHeight="1"/>
    <row r="33413" s="25" customFormat="1" ht="15.75" customHeight="1"/>
    <row r="33414" s="25" customFormat="1" ht="15.75" customHeight="1"/>
    <row r="33415" s="25" customFormat="1" ht="15.75" customHeight="1"/>
    <row r="33416" s="25" customFormat="1" ht="15.75" customHeight="1"/>
    <row r="33417" s="25" customFormat="1" ht="15.75" customHeight="1"/>
    <row r="33418" s="25" customFormat="1" ht="15.75" customHeight="1"/>
    <row r="33419" s="25" customFormat="1" ht="15.75" customHeight="1"/>
    <row r="33420" s="25" customFormat="1" ht="15.75" customHeight="1"/>
    <row r="33421" s="25" customFormat="1" ht="15.75" customHeight="1"/>
    <row r="33422" s="25" customFormat="1" ht="15.75" customHeight="1"/>
    <row r="33423" s="25" customFormat="1" ht="15.75" customHeight="1"/>
    <row r="33424" s="25" customFormat="1" ht="15.75" customHeight="1"/>
    <row r="33425" s="25" customFormat="1" ht="15.75" customHeight="1"/>
    <row r="33426" s="25" customFormat="1" ht="15.75" customHeight="1"/>
    <row r="33427" s="25" customFormat="1" ht="15.75" customHeight="1"/>
    <row r="33428" s="25" customFormat="1" ht="15.75" customHeight="1"/>
    <row r="33429" s="25" customFormat="1" ht="15.75" customHeight="1"/>
    <row r="33430" s="25" customFormat="1" ht="15.75" customHeight="1"/>
    <row r="33431" s="25" customFormat="1" ht="15.75" customHeight="1"/>
    <row r="33432" s="25" customFormat="1" ht="15.75" customHeight="1"/>
    <row r="33433" s="25" customFormat="1" ht="15.75" customHeight="1"/>
    <row r="33434" s="25" customFormat="1" ht="15.75" customHeight="1"/>
    <row r="33435" s="25" customFormat="1" ht="15.75" customHeight="1"/>
    <row r="33436" s="25" customFormat="1" ht="15.75" customHeight="1"/>
    <row r="33437" s="25" customFormat="1" ht="15.75" customHeight="1"/>
    <row r="33438" s="25" customFormat="1" ht="15.75" customHeight="1"/>
    <row r="33439" s="25" customFormat="1" ht="15.75" customHeight="1"/>
    <row r="33440" s="25" customFormat="1" ht="15.75" customHeight="1"/>
    <row r="33441" s="25" customFormat="1" ht="15.75" customHeight="1"/>
    <row r="33442" s="25" customFormat="1" ht="15.75" customHeight="1"/>
    <row r="33443" s="25" customFormat="1" ht="15.75" customHeight="1"/>
    <row r="33444" s="25" customFormat="1" ht="15.75" customHeight="1"/>
    <row r="33445" s="25" customFormat="1" ht="15.75" customHeight="1"/>
    <row r="33446" s="25" customFormat="1" ht="15.75" customHeight="1"/>
    <row r="33447" s="25" customFormat="1" ht="15.75" customHeight="1"/>
    <row r="33448" s="25" customFormat="1" ht="15.75" customHeight="1"/>
    <row r="33449" s="25" customFormat="1" ht="15.75" customHeight="1"/>
    <row r="33450" s="25" customFormat="1" ht="15.75" customHeight="1"/>
    <row r="33451" s="25" customFormat="1" ht="15.75" customHeight="1"/>
    <row r="33452" s="25" customFormat="1" ht="15.75" customHeight="1"/>
    <row r="33453" s="25" customFormat="1" ht="15.75" customHeight="1"/>
    <row r="33454" s="25" customFormat="1" ht="15.75" customHeight="1"/>
    <row r="33455" s="25" customFormat="1" ht="15.75" customHeight="1"/>
    <row r="33456" s="25" customFormat="1" ht="15.75" customHeight="1"/>
    <row r="33457" s="25" customFormat="1" ht="15.75" customHeight="1"/>
    <row r="33458" s="25" customFormat="1" ht="15.75" customHeight="1"/>
    <row r="33459" s="25" customFormat="1" ht="15.75" customHeight="1"/>
    <row r="33460" s="25" customFormat="1" ht="15.75" customHeight="1"/>
    <row r="33461" s="25" customFormat="1" ht="15.75" customHeight="1"/>
    <row r="33462" s="25" customFormat="1" ht="15.75" customHeight="1"/>
    <row r="33463" s="25" customFormat="1" ht="15.75" customHeight="1"/>
    <row r="33464" s="25" customFormat="1" ht="15.75" customHeight="1"/>
    <row r="33465" s="25" customFormat="1" ht="15.75" customHeight="1"/>
    <row r="33466" s="25" customFormat="1" ht="15.75" customHeight="1"/>
    <row r="33467" s="25" customFormat="1" ht="15.75" customHeight="1"/>
    <row r="33468" s="25" customFormat="1" ht="15.75" customHeight="1"/>
    <row r="33469" s="25" customFormat="1" ht="15.75" customHeight="1"/>
    <row r="33470" s="25" customFormat="1" ht="15.75" customHeight="1"/>
    <row r="33471" s="25" customFormat="1" ht="15.75" customHeight="1"/>
    <row r="33472" s="25" customFormat="1" ht="15.75" customHeight="1"/>
    <row r="33473" s="25" customFormat="1" ht="15.75" customHeight="1"/>
    <row r="33474" s="25" customFormat="1" ht="15.75" customHeight="1"/>
    <row r="33475" s="25" customFormat="1" ht="15.75" customHeight="1"/>
    <row r="33476" s="25" customFormat="1" ht="15.75" customHeight="1"/>
    <row r="33477" s="25" customFormat="1" ht="15.75" customHeight="1"/>
    <row r="33478" s="25" customFormat="1" ht="15.75" customHeight="1"/>
    <row r="33479" s="25" customFormat="1" ht="15.75" customHeight="1"/>
    <row r="33480" s="25" customFormat="1" ht="15.75" customHeight="1"/>
    <row r="33481" s="25" customFormat="1" ht="15.75" customHeight="1"/>
    <row r="33482" s="25" customFormat="1" ht="15.75" customHeight="1"/>
    <row r="33483" s="25" customFormat="1" ht="15.75" customHeight="1"/>
    <row r="33484" s="25" customFormat="1" ht="15.75" customHeight="1"/>
    <row r="33485" s="25" customFormat="1" ht="15.75" customHeight="1"/>
    <row r="33486" s="25" customFormat="1" ht="15.75" customHeight="1"/>
    <row r="33487" s="25" customFormat="1" ht="15.75" customHeight="1"/>
    <row r="33488" s="25" customFormat="1" ht="15.75" customHeight="1"/>
    <row r="33489" s="25" customFormat="1" ht="15.75" customHeight="1"/>
    <row r="33490" s="25" customFormat="1" ht="15.75" customHeight="1"/>
    <row r="33491" s="25" customFormat="1" ht="15.75" customHeight="1"/>
    <row r="33492" s="25" customFormat="1" ht="15.75" customHeight="1"/>
    <row r="33493" s="25" customFormat="1" ht="15.75" customHeight="1"/>
    <row r="33494" s="25" customFormat="1" ht="15.75" customHeight="1"/>
    <row r="33495" s="25" customFormat="1" ht="15.75" customHeight="1"/>
    <row r="33496" s="25" customFormat="1" ht="15.75" customHeight="1"/>
    <row r="33497" s="25" customFormat="1" ht="15.75" customHeight="1"/>
    <row r="33498" s="25" customFormat="1" ht="15.75" customHeight="1"/>
    <row r="33499" s="25" customFormat="1" ht="15.75" customHeight="1"/>
    <row r="33500" s="25" customFormat="1" ht="15.75" customHeight="1"/>
    <row r="33501" s="25" customFormat="1" ht="15.75" customHeight="1"/>
    <row r="33502" s="25" customFormat="1" ht="15.75" customHeight="1"/>
    <row r="33503" s="25" customFormat="1" ht="15.75" customHeight="1"/>
    <row r="33504" s="25" customFormat="1" ht="15.75" customHeight="1"/>
    <row r="33505" s="25" customFormat="1" ht="15.75" customHeight="1"/>
    <row r="33506" s="25" customFormat="1" ht="15.75" customHeight="1"/>
    <row r="33507" s="25" customFormat="1" ht="15.75" customHeight="1"/>
    <row r="33508" s="25" customFormat="1" ht="15.75" customHeight="1"/>
    <row r="33509" s="25" customFormat="1" ht="15.75" customHeight="1"/>
    <row r="33510" s="25" customFormat="1" ht="15.75" customHeight="1"/>
    <row r="33511" s="25" customFormat="1" ht="15.75" customHeight="1"/>
    <row r="33512" s="25" customFormat="1" ht="15.75" customHeight="1"/>
    <row r="33513" s="25" customFormat="1" ht="15.75" customHeight="1"/>
    <row r="33514" s="25" customFormat="1" ht="15.75" customHeight="1"/>
    <row r="33515" s="25" customFormat="1" ht="15.75" customHeight="1"/>
    <row r="33516" s="25" customFormat="1" ht="15.75" customHeight="1"/>
    <row r="33517" s="25" customFormat="1" ht="15.75" customHeight="1"/>
    <row r="33518" s="25" customFormat="1" ht="15.75" customHeight="1"/>
    <row r="33519" s="25" customFormat="1" ht="15.75" customHeight="1"/>
    <row r="33520" s="25" customFormat="1" ht="15.75" customHeight="1"/>
    <row r="33521" s="25" customFormat="1" ht="15.75" customHeight="1"/>
    <row r="33522" s="25" customFormat="1" ht="15.75" customHeight="1"/>
    <row r="33523" s="25" customFormat="1" ht="15.75" customHeight="1"/>
    <row r="33524" s="25" customFormat="1" ht="15.75" customHeight="1"/>
    <row r="33525" s="25" customFormat="1" ht="15.75" customHeight="1"/>
    <row r="33526" s="25" customFormat="1" ht="15.75" customHeight="1"/>
    <row r="33527" s="25" customFormat="1" ht="15.75" customHeight="1"/>
    <row r="33528" s="25" customFormat="1" ht="15.75" customHeight="1"/>
    <row r="33529" s="25" customFormat="1" ht="15.75" customHeight="1"/>
    <row r="33530" s="25" customFormat="1" ht="15.75" customHeight="1"/>
    <row r="33531" s="25" customFormat="1" ht="15.75" customHeight="1"/>
    <row r="33532" s="25" customFormat="1" ht="15.75" customHeight="1"/>
    <row r="33533" s="25" customFormat="1" ht="15.75" customHeight="1"/>
    <row r="33534" s="25" customFormat="1" ht="15.75" customHeight="1"/>
    <row r="33535" s="25" customFormat="1" ht="15.75" customHeight="1"/>
    <row r="33536" s="25" customFormat="1" ht="15.75" customHeight="1"/>
    <row r="33537" s="25" customFormat="1" ht="15.75" customHeight="1"/>
    <row r="33538" s="25" customFormat="1" ht="15.75" customHeight="1"/>
    <row r="33539" s="25" customFormat="1" ht="15.75" customHeight="1"/>
    <row r="33540" s="25" customFormat="1" ht="15.75" customHeight="1"/>
    <row r="33541" s="25" customFormat="1" ht="15.75" customHeight="1"/>
    <row r="33542" s="25" customFormat="1" ht="15.75" customHeight="1"/>
    <row r="33543" s="25" customFormat="1" ht="15.75" customHeight="1"/>
    <row r="33544" s="25" customFormat="1" ht="15.75" customHeight="1"/>
    <row r="33545" s="25" customFormat="1" ht="15.75" customHeight="1"/>
    <row r="33546" s="25" customFormat="1" ht="15.75" customHeight="1"/>
    <row r="33547" s="25" customFormat="1" ht="15.75" customHeight="1"/>
    <row r="33548" s="25" customFormat="1" ht="15.75" customHeight="1"/>
    <row r="33549" s="25" customFormat="1" ht="15.75" customHeight="1"/>
    <row r="33550" s="25" customFormat="1" ht="15.75" customHeight="1"/>
    <row r="33551" s="25" customFormat="1" ht="15.75" customHeight="1"/>
    <row r="33552" s="25" customFormat="1" ht="15.75" customHeight="1"/>
    <row r="33553" s="25" customFormat="1" ht="15.75" customHeight="1"/>
    <row r="33554" s="25" customFormat="1" ht="15.75" customHeight="1"/>
    <row r="33555" s="25" customFormat="1" ht="15.75" customHeight="1"/>
    <row r="33556" s="25" customFormat="1" ht="15.75" customHeight="1"/>
    <row r="33557" s="25" customFormat="1" ht="15.75" customHeight="1"/>
    <row r="33558" s="25" customFormat="1" ht="15.75" customHeight="1"/>
    <row r="33559" s="25" customFormat="1" ht="15.75" customHeight="1"/>
    <row r="33560" s="25" customFormat="1" ht="15.75" customHeight="1"/>
    <row r="33561" s="25" customFormat="1" ht="15.75" customHeight="1"/>
    <row r="33562" s="25" customFormat="1" ht="15.75" customHeight="1"/>
    <row r="33563" s="25" customFormat="1" ht="15.75" customHeight="1"/>
    <row r="33564" s="25" customFormat="1" ht="15.75" customHeight="1"/>
    <row r="33565" s="25" customFormat="1" ht="15.75" customHeight="1"/>
    <row r="33566" s="25" customFormat="1" ht="15.75" customHeight="1"/>
    <row r="33567" s="25" customFormat="1" ht="15.75" customHeight="1"/>
    <row r="33568" s="25" customFormat="1" ht="15.75" customHeight="1"/>
    <row r="33569" s="25" customFormat="1" ht="15.75" customHeight="1"/>
    <row r="33570" s="25" customFormat="1" ht="15.75" customHeight="1"/>
    <row r="33571" s="25" customFormat="1" ht="15.75" customHeight="1"/>
    <row r="33572" s="25" customFormat="1" ht="15.75" customHeight="1"/>
    <row r="33573" s="25" customFormat="1" ht="15.75" customHeight="1"/>
    <row r="33574" s="25" customFormat="1" ht="15.75" customHeight="1"/>
    <row r="33575" s="25" customFormat="1" ht="15.75" customHeight="1"/>
    <row r="33576" s="25" customFormat="1" ht="15.75" customHeight="1"/>
    <row r="33577" s="25" customFormat="1" ht="15.75" customHeight="1"/>
    <row r="33578" s="25" customFormat="1" ht="15.75" customHeight="1"/>
    <row r="33579" s="25" customFormat="1" ht="15.75" customHeight="1"/>
    <row r="33580" s="25" customFormat="1" ht="15.75" customHeight="1"/>
    <row r="33581" s="25" customFormat="1" ht="15.75" customHeight="1"/>
    <row r="33582" s="25" customFormat="1" ht="15.75" customHeight="1"/>
    <row r="33583" s="25" customFormat="1" ht="15.75" customHeight="1"/>
    <row r="33584" s="25" customFormat="1" ht="15.75" customHeight="1"/>
    <row r="33585" s="25" customFormat="1" ht="15.75" customHeight="1"/>
    <row r="33586" s="25" customFormat="1" ht="15.75" customHeight="1"/>
    <row r="33587" s="25" customFormat="1" ht="15.75" customHeight="1"/>
    <row r="33588" s="25" customFormat="1" ht="15.75" customHeight="1"/>
    <row r="33589" s="25" customFormat="1" ht="15.75" customHeight="1"/>
    <row r="33590" s="25" customFormat="1" ht="15.75" customHeight="1"/>
    <row r="33591" s="25" customFormat="1" ht="15.75" customHeight="1"/>
    <row r="33592" s="25" customFormat="1" ht="15.75" customHeight="1"/>
    <row r="33593" s="25" customFormat="1" ht="15.75" customHeight="1"/>
    <row r="33594" s="25" customFormat="1" ht="15.75" customHeight="1"/>
    <row r="33595" s="25" customFormat="1" ht="15.75" customHeight="1"/>
    <row r="33596" s="25" customFormat="1" ht="15.75" customHeight="1"/>
    <row r="33597" s="25" customFormat="1" ht="15.75" customHeight="1"/>
    <row r="33598" s="25" customFormat="1" ht="15.75" customHeight="1"/>
    <row r="33599" s="25" customFormat="1" ht="15.75" customHeight="1"/>
    <row r="33600" s="25" customFormat="1" ht="15.75" customHeight="1"/>
    <row r="33601" s="25" customFormat="1" ht="15.75" customHeight="1"/>
    <row r="33602" s="25" customFormat="1" ht="15.75" customHeight="1"/>
    <row r="33603" s="25" customFormat="1" ht="15.75" customHeight="1"/>
    <row r="33604" s="25" customFormat="1" ht="15.75" customHeight="1"/>
    <row r="33605" s="25" customFormat="1" ht="15.75" customHeight="1"/>
    <row r="33606" s="25" customFormat="1" ht="15.75" customHeight="1"/>
    <row r="33607" s="25" customFormat="1" ht="15.75" customHeight="1"/>
    <row r="33608" s="25" customFormat="1" ht="15.75" customHeight="1"/>
    <row r="33609" s="25" customFormat="1" ht="15.75" customHeight="1"/>
    <row r="33610" s="25" customFormat="1" ht="15.75" customHeight="1"/>
    <row r="33611" s="25" customFormat="1" ht="15.75" customHeight="1"/>
    <row r="33612" s="25" customFormat="1" ht="15.75" customHeight="1"/>
    <row r="33613" s="25" customFormat="1" ht="15.75" customHeight="1"/>
    <row r="33614" s="25" customFormat="1" ht="15.75" customHeight="1"/>
    <row r="33615" s="25" customFormat="1" ht="15.75" customHeight="1"/>
    <row r="33616" s="25" customFormat="1" ht="15.75" customHeight="1"/>
    <row r="33617" s="25" customFormat="1" ht="15.75" customHeight="1"/>
    <row r="33618" s="25" customFormat="1" ht="15.75" customHeight="1"/>
    <row r="33619" s="25" customFormat="1" ht="15.75" customHeight="1"/>
    <row r="33620" s="25" customFormat="1" ht="15.75" customHeight="1"/>
    <row r="33621" s="25" customFormat="1" ht="15.75" customHeight="1"/>
    <row r="33622" s="25" customFormat="1" ht="15.75" customHeight="1"/>
    <row r="33623" s="25" customFormat="1" ht="15.75" customHeight="1"/>
    <row r="33624" s="25" customFormat="1" ht="15.75" customHeight="1"/>
    <row r="33625" s="25" customFormat="1" ht="15.75" customHeight="1"/>
    <row r="33626" s="25" customFormat="1" ht="15.75" customHeight="1"/>
    <row r="33627" s="25" customFormat="1" ht="15.75" customHeight="1"/>
    <row r="33628" s="25" customFormat="1" ht="15.75" customHeight="1"/>
    <row r="33629" s="25" customFormat="1" ht="15.75" customHeight="1"/>
    <row r="33630" s="25" customFormat="1" ht="15.75" customHeight="1"/>
    <row r="33631" s="25" customFormat="1" ht="15.75" customHeight="1"/>
    <row r="33632" s="25" customFormat="1" ht="15.75" customHeight="1"/>
    <row r="33633" s="25" customFormat="1" ht="15.75" customHeight="1"/>
    <row r="33634" s="25" customFormat="1" ht="15.75" customHeight="1"/>
    <row r="33635" s="25" customFormat="1" ht="15.75" customHeight="1"/>
    <row r="33636" s="25" customFormat="1" ht="15.75" customHeight="1"/>
    <row r="33637" s="25" customFormat="1" ht="15.75" customHeight="1"/>
    <row r="33638" s="25" customFormat="1" ht="15.75" customHeight="1"/>
    <row r="33639" s="25" customFormat="1" ht="15.75" customHeight="1"/>
    <row r="33640" s="25" customFormat="1" ht="15.75" customHeight="1"/>
    <row r="33641" s="25" customFormat="1" ht="15.75" customHeight="1"/>
    <row r="33642" s="25" customFormat="1" ht="15.75" customHeight="1"/>
    <row r="33643" s="25" customFormat="1" ht="15.75" customHeight="1"/>
    <row r="33644" s="25" customFormat="1" ht="15.75" customHeight="1"/>
    <row r="33645" s="25" customFormat="1" ht="15.75" customHeight="1"/>
    <row r="33646" s="25" customFormat="1" ht="15.75" customHeight="1"/>
    <row r="33647" s="25" customFormat="1" ht="15.75" customHeight="1"/>
    <row r="33648" s="25" customFormat="1" ht="15.75" customHeight="1"/>
    <row r="33649" s="25" customFormat="1" ht="15.75" customHeight="1"/>
    <row r="33650" s="25" customFormat="1" ht="15.75" customHeight="1"/>
    <row r="33651" s="25" customFormat="1" ht="15.75" customHeight="1"/>
    <row r="33652" s="25" customFormat="1" ht="15.75" customHeight="1"/>
    <row r="33653" s="25" customFormat="1" ht="15.75" customHeight="1"/>
    <row r="33654" s="25" customFormat="1" ht="15.75" customHeight="1"/>
    <row r="33655" s="25" customFormat="1" ht="15.75" customHeight="1"/>
    <row r="33656" s="25" customFormat="1" ht="15.75" customHeight="1"/>
    <row r="33657" s="25" customFormat="1" ht="15.75" customHeight="1"/>
    <row r="33658" s="25" customFormat="1" ht="15.75" customHeight="1"/>
    <row r="33659" s="25" customFormat="1" ht="15.75" customHeight="1"/>
    <row r="33660" s="25" customFormat="1" ht="15.75" customHeight="1"/>
    <row r="33661" s="25" customFormat="1" ht="15.75" customHeight="1"/>
    <row r="33662" s="25" customFormat="1" ht="15.75" customHeight="1"/>
    <row r="33663" s="25" customFormat="1" ht="15.75" customHeight="1"/>
    <row r="33664" s="25" customFormat="1" ht="15.75" customHeight="1"/>
    <row r="33665" s="25" customFormat="1" ht="15.75" customHeight="1"/>
    <row r="33666" s="25" customFormat="1" ht="15.75" customHeight="1"/>
    <row r="33667" s="25" customFormat="1" ht="15.75" customHeight="1"/>
    <row r="33668" s="25" customFormat="1" ht="15.75" customHeight="1"/>
    <row r="33669" s="25" customFormat="1" ht="15.75" customHeight="1"/>
    <row r="33670" s="25" customFormat="1" ht="15.75" customHeight="1"/>
    <row r="33671" s="25" customFormat="1" ht="15.75" customHeight="1"/>
    <row r="33672" s="25" customFormat="1" ht="15.75" customHeight="1"/>
    <row r="33673" s="25" customFormat="1" ht="15.75" customHeight="1"/>
    <row r="33674" s="25" customFormat="1" ht="15.75" customHeight="1"/>
    <row r="33675" s="25" customFormat="1" ht="15.75" customHeight="1"/>
    <row r="33676" s="25" customFormat="1" ht="15.75" customHeight="1"/>
    <row r="33677" s="25" customFormat="1" ht="15.75" customHeight="1"/>
    <row r="33678" s="25" customFormat="1" ht="15.75" customHeight="1"/>
    <row r="33679" s="25" customFormat="1" ht="15.75" customHeight="1"/>
    <row r="33680" s="25" customFormat="1" ht="15.75" customHeight="1"/>
    <row r="33681" s="25" customFormat="1" ht="15.75" customHeight="1"/>
    <row r="33682" s="25" customFormat="1" ht="15.75" customHeight="1"/>
    <row r="33683" s="25" customFormat="1" ht="15.75" customHeight="1"/>
    <row r="33684" s="25" customFormat="1" ht="15.75" customHeight="1"/>
    <row r="33685" s="25" customFormat="1" ht="15.75" customHeight="1"/>
    <row r="33686" s="25" customFormat="1" ht="15.75" customHeight="1"/>
    <row r="33687" s="25" customFormat="1" ht="15.75" customHeight="1"/>
    <row r="33688" s="25" customFormat="1" ht="15.75" customHeight="1"/>
    <row r="33689" s="25" customFormat="1" ht="15.75" customHeight="1"/>
    <row r="33690" s="25" customFormat="1" ht="15.75" customHeight="1"/>
    <row r="33691" s="25" customFormat="1" ht="15.75" customHeight="1"/>
    <row r="33692" s="25" customFormat="1" ht="15.75" customHeight="1"/>
    <row r="33693" s="25" customFormat="1" ht="15.75" customHeight="1"/>
    <row r="33694" s="25" customFormat="1" ht="15.75" customHeight="1"/>
    <row r="33695" s="25" customFormat="1" ht="15.75" customHeight="1"/>
    <row r="33696" s="25" customFormat="1" ht="15.75" customHeight="1"/>
    <row r="33697" s="25" customFormat="1" ht="15.75" customHeight="1"/>
    <row r="33698" s="25" customFormat="1" ht="15.75" customHeight="1"/>
    <row r="33699" s="25" customFormat="1" ht="15.75" customHeight="1"/>
    <row r="33700" s="25" customFormat="1" ht="15.75" customHeight="1"/>
    <row r="33701" s="25" customFormat="1" ht="15.75" customHeight="1"/>
    <row r="33702" s="25" customFormat="1" ht="15.75" customHeight="1"/>
    <row r="33703" s="25" customFormat="1" ht="15.75" customHeight="1"/>
    <row r="33704" s="25" customFormat="1" ht="15.75" customHeight="1"/>
    <row r="33705" s="25" customFormat="1" ht="15.75" customHeight="1"/>
    <row r="33706" s="25" customFormat="1" ht="15.75" customHeight="1"/>
    <row r="33707" s="25" customFormat="1" ht="15.75" customHeight="1"/>
    <row r="33708" s="25" customFormat="1" ht="15.75" customHeight="1"/>
    <row r="33709" s="25" customFormat="1" ht="15.75" customHeight="1"/>
    <row r="33710" s="25" customFormat="1" ht="15.75" customHeight="1"/>
    <row r="33711" s="25" customFormat="1" ht="15.75" customHeight="1"/>
    <row r="33712" s="25" customFormat="1" ht="15.75" customHeight="1"/>
    <row r="33713" s="25" customFormat="1" ht="15.75" customHeight="1"/>
    <row r="33714" s="25" customFormat="1" ht="15.75" customHeight="1"/>
    <row r="33715" s="25" customFormat="1" ht="15.75" customHeight="1"/>
    <row r="33716" s="25" customFormat="1" ht="15.75" customHeight="1"/>
    <row r="33717" s="25" customFormat="1" ht="15.75" customHeight="1"/>
    <row r="33718" s="25" customFormat="1" ht="15.75" customHeight="1"/>
    <row r="33719" s="25" customFormat="1" ht="15.75" customHeight="1"/>
    <row r="33720" s="25" customFormat="1" ht="15.75" customHeight="1"/>
    <row r="33721" s="25" customFormat="1" ht="15.75" customHeight="1"/>
    <row r="33722" s="25" customFormat="1" ht="15.75" customHeight="1"/>
    <row r="33723" s="25" customFormat="1" ht="15.75" customHeight="1"/>
    <row r="33724" s="25" customFormat="1" ht="15.75" customHeight="1"/>
    <row r="33725" s="25" customFormat="1" ht="15.75" customHeight="1"/>
    <row r="33726" s="25" customFormat="1" ht="15.75" customHeight="1"/>
    <row r="33727" s="25" customFormat="1" ht="15.75" customHeight="1"/>
    <row r="33728" s="25" customFormat="1" ht="15.75" customHeight="1"/>
    <row r="33729" s="25" customFormat="1" ht="15.75" customHeight="1"/>
    <row r="33730" s="25" customFormat="1" ht="15.75" customHeight="1"/>
    <row r="33731" s="25" customFormat="1" ht="15.75" customHeight="1"/>
    <row r="33732" s="25" customFormat="1" ht="15.75" customHeight="1"/>
    <row r="33733" s="25" customFormat="1" ht="15.75" customHeight="1"/>
    <row r="33734" s="25" customFormat="1" ht="15.75" customHeight="1"/>
    <row r="33735" s="25" customFormat="1" ht="15.75" customHeight="1"/>
    <row r="33736" s="25" customFormat="1" ht="15.75" customHeight="1"/>
    <row r="33737" s="25" customFormat="1" ht="15.75" customHeight="1"/>
    <row r="33738" s="25" customFormat="1" ht="15.75" customHeight="1"/>
    <row r="33739" s="25" customFormat="1" ht="15.75" customHeight="1"/>
    <row r="33740" s="25" customFormat="1" ht="15.75" customHeight="1"/>
    <row r="33741" s="25" customFormat="1" ht="15.75" customHeight="1"/>
    <row r="33742" s="25" customFormat="1" ht="15.75" customHeight="1"/>
    <row r="33743" s="25" customFormat="1" ht="15.75" customHeight="1"/>
    <row r="33744" s="25" customFormat="1" ht="15.75" customHeight="1"/>
    <row r="33745" s="25" customFormat="1" ht="15.75" customHeight="1"/>
    <row r="33746" s="25" customFormat="1" ht="15.75" customHeight="1"/>
    <row r="33747" s="25" customFormat="1" ht="15.75" customHeight="1"/>
    <row r="33748" s="25" customFormat="1" ht="15.75" customHeight="1"/>
    <row r="33749" s="25" customFormat="1" ht="15.75" customHeight="1"/>
    <row r="33750" s="25" customFormat="1" ht="15.75" customHeight="1"/>
    <row r="33751" s="25" customFormat="1" ht="15.75" customHeight="1"/>
    <row r="33752" s="25" customFormat="1" ht="15.75" customHeight="1"/>
    <row r="33753" s="25" customFormat="1" ht="15.75" customHeight="1"/>
    <row r="33754" s="25" customFormat="1" ht="15.75" customHeight="1"/>
    <row r="33755" s="25" customFormat="1" ht="15.75" customHeight="1"/>
    <row r="33756" s="25" customFormat="1" ht="15.75" customHeight="1"/>
    <row r="33757" s="25" customFormat="1" ht="15.75" customHeight="1"/>
    <row r="33758" s="25" customFormat="1" ht="15.75" customHeight="1"/>
    <row r="33759" s="25" customFormat="1" ht="15.75" customHeight="1"/>
    <row r="33760" s="25" customFormat="1" ht="15.75" customHeight="1"/>
    <row r="33761" s="25" customFormat="1" ht="15.75" customHeight="1"/>
    <row r="33762" s="25" customFormat="1" ht="15.75" customHeight="1"/>
    <row r="33763" s="25" customFormat="1" ht="15.75" customHeight="1"/>
    <row r="33764" s="25" customFormat="1" ht="15.75" customHeight="1"/>
    <row r="33765" s="25" customFormat="1" ht="15.75" customHeight="1"/>
    <row r="33766" s="25" customFormat="1" ht="15.75" customHeight="1"/>
    <row r="33767" s="25" customFormat="1" ht="15.75" customHeight="1"/>
    <row r="33768" s="25" customFormat="1" ht="15.75" customHeight="1"/>
    <row r="33769" s="25" customFormat="1" ht="15.75" customHeight="1"/>
    <row r="33770" s="25" customFormat="1" ht="15.75" customHeight="1"/>
    <row r="33771" s="25" customFormat="1" ht="15.75" customHeight="1"/>
    <row r="33772" s="25" customFormat="1" ht="15.75" customHeight="1"/>
    <row r="33773" s="25" customFormat="1" ht="15.75" customHeight="1"/>
    <row r="33774" s="25" customFormat="1" ht="15.75" customHeight="1"/>
    <row r="33775" s="25" customFormat="1" ht="15.75" customHeight="1"/>
    <row r="33776" s="25" customFormat="1" ht="15.75" customHeight="1"/>
    <row r="33777" s="25" customFormat="1" ht="15.75" customHeight="1"/>
    <row r="33778" s="25" customFormat="1" ht="15.75" customHeight="1"/>
    <row r="33779" s="25" customFormat="1" ht="15.75" customHeight="1"/>
    <row r="33780" s="25" customFormat="1" ht="15.75" customHeight="1"/>
    <row r="33781" s="25" customFormat="1" ht="15.75" customHeight="1"/>
    <row r="33782" s="25" customFormat="1" ht="15.75" customHeight="1"/>
    <row r="33783" s="25" customFormat="1" ht="15.75" customHeight="1"/>
    <row r="33784" s="25" customFormat="1" ht="15.75" customHeight="1"/>
    <row r="33785" s="25" customFormat="1" ht="15.75" customHeight="1"/>
    <row r="33786" s="25" customFormat="1" ht="15.75" customHeight="1"/>
    <row r="33787" s="25" customFormat="1" ht="15.75" customHeight="1"/>
    <row r="33788" s="25" customFormat="1" ht="15.75" customHeight="1"/>
    <row r="33789" s="25" customFormat="1" ht="15.75" customHeight="1"/>
    <row r="33790" s="25" customFormat="1" ht="15.75" customHeight="1"/>
    <row r="33791" s="25" customFormat="1" ht="15.75" customHeight="1"/>
    <row r="33792" s="25" customFormat="1" ht="15.75" customHeight="1"/>
    <row r="33793" s="25" customFormat="1" ht="15.75" customHeight="1"/>
    <row r="33794" s="25" customFormat="1" ht="15.75" customHeight="1"/>
    <row r="33795" s="25" customFormat="1" ht="15.75" customHeight="1"/>
    <row r="33796" s="25" customFormat="1" ht="15.75" customHeight="1"/>
    <row r="33797" s="25" customFormat="1" ht="15.75" customHeight="1"/>
    <row r="33798" s="25" customFormat="1" ht="15.75" customHeight="1"/>
    <row r="33799" s="25" customFormat="1" ht="15.75" customHeight="1"/>
    <row r="33800" s="25" customFormat="1" ht="15.75" customHeight="1"/>
    <row r="33801" s="25" customFormat="1" ht="15.75" customHeight="1"/>
    <row r="33802" s="25" customFormat="1" ht="15.75" customHeight="1"/>
    <row r="33803" s="25" customFormat="1" ht="15.75" customHeight="1"/>
    <row r="33804" s="25" customFormat="1" ht="15.75" customHeight="1"/>
    <row r="33805" s="25" customFormat="1" ht="15.75" customHeight="1"/>
    <row r="33806" s="25" customFormat="1" ht="15.75" customHeight="1"/>
    <row r="33807" s="25" customFormat="1" ht="15.75" customHeight="1"/>
    <row r="33808" s="25" customFormat="1" ht="15.75" customHeight="1"/>
    <row r="33809" s="25" customFormat="1" ht="15.75" customHeight="1"/>
    <row r="33810" s="25" customFormat="1" ht="15.75" customHeight="1"/>
    <row r="33811" s="25" customFormat="1" ht="15.75" customHeight="1"/>
    <row r="33812" s="25" customFormat="1" ht="15.75" customHeight="1"/>
    <row r="33813" s="25" customFormat="1" ht="15.75" customHeight="1"/>
    <row r="33814" s="25" customFormat="1" ht="15.75" customHeight="1"/>
    <row r="33815" s="25" customFormat="1" ht="15.75" customHeight="1"/>
    <row r="33816" s="25" customFormat="1" ht="15.75" customHeight="1"/>
    <row r="33817" s="25" customFormat="1" ht="15.75" customHeight="1"/>
    <row r="33818" s="25" customFormat="1" ht="15.75" customHeight="1"/>
    <row r="33819" s="25" customFormat="1" ht="15.75" customHeight="1"/>
    <row r="33820" s="25" customFormat="1" ht="15.75" customHeight="1"/>
    <row r="33821" s="25" customFormat="1" ht="15.75" customHeight="1"/>
    <row r="33822" s="25" customFormat="1" ht="15.75" customHeight="1"/>
    <row r="33823" s="25" customFormat="1" ht="15.75" customHeight="1"/>
    <row r="33824" s="25" customFormat="1" ht="15.75" customHeight="1"/>
    <row r="33825" s="25" customFormat="1" ht="15.75" customHeight="1"/>
    <row r="33826" s="25" customFormat="1" ht="15.75" customHeight="1"/>
    <row r="33827" s="25" customFormat="1" ht="15.75" customHeight="1"/>
    <row r="33828" s="25" customFormat="1" ht="15.75" customHeight="1"/>
    <row r="33829" s="25" customFormat="1" ht="15.75" customHeight="1"/>
    <row r="33830" s="25" customFormat="1" ht="15.75" customHeight="1"/>
    <row r="33831" s="25" customFormat="1" ht="15.75" customHeight="1"/>
    <row r="33832" s="25" customFormat="1" ht="15.75" customHeight="1"/>
    <row r="33833" s="25" customFormat="1" ht="15.75" customHeight="1"/>
    <row r="33834" s="25" customFormat="1" ht="15.75" customHeight="1"/>
    <row r="33835" s="25" customFormat="1" ht="15.75" customHeight="1"/>
    <row r="33836" s="25" customFormat="1" ht="15.75" customHeight="1"/>
    <row r="33837" s="25" customFormat="1" ht="15.75" customHeight="1"/>
    <row r="33838" s="25" customFormat="1" ht="15.75" customHeight="1"/>
    <row r="33839" s="25" customFormat="1" ht="15.75" customHeight="1"/>
    <row r="33840" s="25" customFormat="1" ht="15.75" customHeight="1"/>
    <row r="33841" s="25" customFormat="1" ht="15.75" customHeight="1"/>
    <row r="33842" s="25" customFormat="1" ht="15.75" customHeight="1"/>
    <row r="33843" s="25" customFormat="1" ht="15.75" customHeight="1"/>
    <row r="33844" s="25" customFormat="1" ht="15.75" customHeight="1"/>
    <row r="33845" s="25" customFormat="1" ht="15.75" customHeight="1"/>
    <row r="33846" s="25" customFormat="1" ht="15.75" customHeight="1"/>
    <row r="33847" s="25" customFormat="1" ht="15.75" customHeight="1"/>
    <row r="33848" s="25" customFormat="1" ht="15.75" customHeight="1"/>
    <row r="33849" s="25" customFormat="1" ht="15.75" customHeight="1"/>
    <row r="33850" s="25" customFormat="1" ht="15.75" customHeight="1"/>
    <row r="33851" s="25" customFormat="1" ht="15.75" customHeight="1"/>
    <row r="33852" s="25" customFormat="1" ht="15.75" customHeight="1"/>
    <row r="33853" s="25" customFormat="1" ht="15.75" customHeight="1"/>
    <row r="33854" s="25" customFormat="1" ht="15.75" customHeight="1"/>
    <row r="33855" s="25" customFormat="1" ht="15.75" customHeight="1"/>
    <row r="33856" s="25" customFormat="1" ht="15.75" customHeight="1"/>
    <row r="33857" s="25" customFormat="1" ht="15.75" customHeight="1"/>
    <row r="33858" s="25" customFormat="1" ht="15.75" customHeight="1"/>
    <row r="33859" s="25" customFormat="1" ht="15.75" customHeight="1"/>
    <row r="33860" s="25" customFormat="1" ht="15.75" customHeight="1"/>
    <row r="33861" s="25" customFormat="1" ht="15.75" customHeight="1"/>
    <row r="33862" s="25" customFormat="1" ht="15.75" customHeight="1"/>
    <row r="33863" s="25" customFormat="1" ht="15.75" customHeight="1"/>
    <row r="33864" s="25" customFormat="1" ht="15.75" customHeight="1"/>
    <row r="33865" s="25" customFormat="1" ht="15.75" customHeight="1"/>
    <row r="33866" s="25" customFormat="1" ht="15.75" customHeight="1"/>
    <row r="33867" s="25" customFormat="1" ht="15.75" customHeight="1"/>
    <row r="33868" s="25" customFormat="1" ht="15.75" customHeight="1"/>
    <row r="33869" s="25" customFormat="1" ht="15.75" customHeight="1"/>
    <row r="33870" s="25" customFormat="1" ht="15.75" customHeight="1"/>
    <row r="33871" s="25" customFormat="1" ht="15.75" customHeight="1"/>
    <row r="33872" s="25" customFormat="1" ht="15.75" customHeight="1"/>
    <row r="33873" s="25" customFormat="1" ht="15.75" customHeight="1"/>
    <row r="33874" s="25" customFormat="1" ht="15.75" customHeight="1"/>
    <row r="33875" s="25" customFormat="1" ht="15.75" customHeight="1"/>
    <row r="33876" s="25" customFormat="1" ht="15.75" customHeight="1"/>
    <row r="33877" s="25" customFormat="1" ht="15.75" customHeight="1"/>
    <row r="33878" s="25" customFormat="1" ht="15.75" customHeight="1"/>
    <row r="33879" s="25" customFormat="1" ht="15.75" customHeight="1"/>
    <row r="33880" s="25" customFormat="1" ht="15.75" customHeight="1"/>
    <row r="33881" s="25" customFormat="1" ht="15.75" customHeight="1"/>
    <row r="33882" s="25" customFormat="1" ht="15.75" customHeight="1"/>
    <row r="33883" s="25" customFormat="1" ht="15.75" customHeight="1"/>
    <row r="33884" s="25" customFormat="1" ht="15.75" customHeight="1"/>
    <row r="33885" s="25" customFormat="1" ht="15.75" customHeight="1"/>
    <row r="33886" s="25" customFormat="1" ht="15.75" customHeight="1"/>
    <row r="33887" s="25" customFormat="1" ht="15.75" customHeight="1"/>
    <row r="33888" s="25" customFormat="1" ht="15.75" customHeight="1"/>
    <row r="33889" s="25" customFormat="1" ht="15.75" customHeight="1"/>
    <row r="33890" s="25" customFormat="1" ht="15.75" customHeight="1"/>
    <row r="33891" s="25" customFormat="1" ht="15.75" customHeight="1"/>
    <row r="33892" s="25" customFormat="1" ht="15.75" customHeight="1"/>
    <row r="33893" s="25" customFormat="1" ht="15.75" customHeight="1"/>
    <row r="33894" s="25" customFormat="1" ht="15.75" customHeight="1"/>
    <row r="33895" s="25" customFormat="1" ht="15.75" customHeight="1"/>
    <row r="33896" s="25" customFormat="1" ht="15.75" customHeight="1"/>
    <row r="33897" s="25" customFormat="1" ht="15.75" customHeight="1"/>
    <row r="33898" s="25" customFormat="1" ht="15.75" customHeight="1"/>
    <row r="33899" s="25" customFormat="1" ht="15.75" customHeight="1"/>
    <row r="33900" s="25" customFormat="1" ht="15.75" customHeight="1"/>
    <row r="33901" s="25" customFormat="1" ht="15.75" customHeight="1"/>
    <row r="33902" s="25" customFormat="1" ht="15.75" customHeight="1"/>
    <row r="33903" s="25" customFormat="1" ht="15.75" customHeight="1"/>
    <row r="33904" s="25" customFormat="1" ht="15.75" customHeight="1"/>
    <row r="33905" s="25" customFormat="1" ht="15.75" customHeight="1"/>
    <row r="33906" s="25" customFormat="1" ht="15.75" customHeight="1"/>
    <row r="33907" s="25" customFormat="1" ht="15.75" customHeight="1"/>
    <row r="33908" s="25" customFormat="1" ht="15.75" customHeight="1"/>
    <row r="33909" s="25" customFormat="1" ht="15.75" customHeight="1"/>
    <row r="33910" s="25" customFormat="1" ht="15.75" customHeight="1"/>
    <row r="33911" s="25" customFormat="1" ht="15.75" customHeight="1"/>
    <row r="33912" s="25" customFormat="1" ht="15.75" customHeight="1"/>
    <row r="33913" s="25" customFormat="1" ht="15.75" customHeight="1"/>
    <row r="33914" s="25" customFormat="1" ht="15.75" customHeight="1"/>
    <row r="33915" s="25" customFormat="1" ht="15.75" customHeight="1"/>
    <row r="33916" s="25" customFormat="1" ht="15.75" customHeight="1"/>
    <row r="33917" s="25" customFormat="1" ht="15.75" customHeight="1"/>
    <row r="33918" s="25" customFormat="1" ht="15.75" customHeight="1"/>
    <row r="33919" s="25" customFormat="1" ht="15.75" customHeight="1"/>
    <row r="33920" s="25" customFormat="1" ht="15.75" customHeight="1"/>
    <row r="33921" s="25" customFormat="1" ht="15.75" customHeight="1"/>
    <row r="33922" s="25" customFormat="1" ht="15.75" customHeight="1"/>
    <row r="33923" s="25" customFormat="1" ht="15.75" customHeight="1"/>
    <row r="33924" s="25" customFormat="1" ht="15.75" customHeight="1"/>
    <row r="33925" s="25" customFormat="1" ht="15.75" customHeight="1"/>
    <row r="33926" s="25" customFormat="1" ht="15.75" customHeight="1"/>
    <row r="33927" s="25" customFormat="1" ht="15.75" customHeight="1"/>
    <row r="33928" s="25" customFormat="1" ht="15.75" customHeight="1"/>
    <row r="33929" s="25" customFormat="1" ht="15.75" customHeight="1"/>
    <row r="33930" s="25" customFormat="1" ht="15.75" customHeight="1"/>
    <row r="33931" s="25" customFormat="1" ht="15.75" customHeight="1"/>
    <row r="33932" s="25" customFormat="1" ht="15.75" customHeight="1"/>
    <row r="33933" s="25" customFormat="1" ht="15.75" customHeight="1"/>
    <row r="33934" s="25" customFormat="1" ht="15.75" customHeight="1"/>
    <row r="33935" s="25" customFormat="1" ht="15.75" customHeight="1"/>
    <row r="33936" s="25" customFormat="1" ht="15.75" customHeight="1"/>
    <row r="33937" s="25" customFormat="1" ht="15.75" customHeight="1"/>
    <row r="33938" s="25" customFormat="1" ht="15.75" customHeight="1"/>
    <row r="33939" s="25" customFormat="1" ht="15.75" customHeight="1"/>
    <row r="33940" s="25" customFormat="1" ht="15.75" customHeight="1"/>
    <row r="33941" s="25" customFormat="1" ht="15.75" customHeight="1"/>
    <row r="33942" s="25" customFormat="1" ht="15.75" customHeight="1"/>
    <row r="33943" s="25" customFormat="1" ht="15.75" customHeight="1"/>
    <row r="33944" s="25" customFormat="1" ht="15.75" customHeight="1"/>
    <row r="33945" s="25" customFormat="1" ht="15.75" customHeight="1"/>
    <row r="33946" s="25" customFormat="1" ht="15.75" customHeight="1"/>
    <row r="33947" s="25" customFormat="1" ht="15.75" customHeight="1"/>
    <row r="33948" s="25" customFormat="1" ht="15.75" customHeight="1"/>
    <row r="33949" s="25" customFormat="1" ht="15.75" customHeight="1"/>
    <row r="33950" s="25" customFormat="1" ht="15.75" customHeight="1"/>
    <row r="33951" s="25" customFormat="1" ht="15.75" customHeight="1"/>
    <row r="33952" s="25" customFormat="1" ht="15.75" customHeight="1"/>
    <row r="33953" s="25" customFormat="1" ht="15.75" customHeight="1"/>
    <row r="33954" s="25" customFormat="1" ht="15.75" customHeight="1"/>
    <row r="33955" s="25" customFormat="1" ht="15.75" customHeight="1"/>
    <row r="33956" s="25" customFormat="1" ht="15.75" customHeight="1"/>
    <row r="33957" s="25" customFormat="1" ht="15.75" customHeight="1"/>
    <row r="33958" s="25" customFormat="1" ht="15.75" customHeight="1"/>
    <row r="33959" s="25" customFormat="1" ht="15.75" customHeight="1"/>
    <row r="33960" s="25" customFormat="1" ht="15.75" customHeight="1"/>
    <row r="33961" s="25" customFormat="1" ht="15.75" customHeight="1"/>
    <row r="33962" s="25" customFormat="1" ht="15.75" customHeight="1"/>
    <row r="33963" s="25" customFormat="1" ht="15.75" customHeight="1"/>
    <row r="33964" s="25" customFormat="1" ht="15.75" customHeight="1"/>
    <row r="33965" s="25" customFormat="1" ht="15.75" customHeight="1"/>
    <row r="33966" s="25" customFormat="1" ht="15.75" customHeight="1"/>
    <row r="33967" s="25" customFormat="1" ht="15.75" customHeight="1"/>
    <row r="33968" s="25" customFormat="1" ht="15.75" customHeight="1"/>
    <row r="33969" s="25" customFormat="1" ht="15.75" customHeight="1"/>
    <row r="33970" s="25" customFormat="1" ht="15.75" customHeight="1"/>
    <row r="33971" s="25" customFormat="1" ht="15.75" customHeight="1"/>
    <row r="33972" s="25" customFormat="1" ht="15.75" customHeight="1"/>
    <row r="33973" s="25" customFormat="1" ht="15.75" customHeight="1"/>
    <row r="33974" s="25" customFormat="1" ht="15.75" customHeight="1"/>
    <row r="33975" s="25" customFormat="1" ht="15.75" customHeight="1"/>
    <row r="33976" s="25" customFormat="1" ht="15.75" customHeight="1"/>
    <row r="33977" s="25" customFormat="1" ht="15.75" customHeight="1"/>
    <row r="33978" s="25" customFormat="1" ht="15.75" customHeight="1"/>
    <row r="33979" s="25" customFormat="1" ht="15.75" customHeight="1"/>
    <row r="33980" s="25" customFormat="1" ht="15.75" customHeight="1"/>
    <row r="33981" s="25" customFormat="1" ht="15.75" customHeight="1"/>
    <row r="33982" s="25" customFormat="1" ht="15.75" customHeight="1"/>
    <row r="33983" s="25" customFormat="1" ht="15.75" customHeight="1"/>
    <row r="33984" s="25" customFormat="1" ht="15.75" customHeight="1"/>
    <row r="33985" s="25" customFormat="1" ht="15.75" customHeight="1"/>
    <row r="33986" s="25" customFormat="1" ht="15.75" customHeight="1"/>
    <row r="33987" s="25" customFormat="1" ht="15.75" customHeight="1"/>
    <row r="33988" s="25" customFormat="1" ht="15.75" customHeight="1"/>
    <row r="33989" s="25" customFormat="1" ht="15.75" customHeight="1"/>
    <row r="33990" s="25" customFormat="1" ht="15.75" customHeight="1"/>
    <row r="33991" s="25" customFormat="1" ht="15.75" customHeight="1"/>
    <row r="33992" s="25" customFormat="1" ht="15.75" customHeight="1"/>
    <row r="33993" s="25" customFormat="1" ht="15.75" customHeight="1"/>
    <row r="33994" s="25" customFormat="1" ht="15.75" customHeight="1"/>
    <row r="33995" s="25" customFormat="1" ht="15.75" customHeight="1"/>
    <row r="33996" s="25" customFormat="1" ht="15.75" customHeight="1"/>
    <row r="33997" s="25" customFormat="1" ht="15.75" customHeight="1"/>
    <row r="33998" s="25" customFormat="1" ht="15.75" customHeight="1"/>
    <row r="33999" s="25" customFormat="1" ht="15.75" customHeight="1"/>
    <row r="34000" s="25" customFormat="1" ht="15.75" customHeight="1"/>
    <row r="34001" s="25" customFormat="1" ht="15.75" customHeight="1"/>
    <row r="34002" s="25" customFormat="1" ht="15.75" customHeight="1"/>
    <row r="34003" s="25" customFormat="1" ht="15.75" customHeight="1"/>
    <row r="34004" s="25" customFormat="1" ht="15.75" customHeight="1"/>
    <row r="34005" s="25" customFormat="1" ht="15.75" customHeight="1"/>
    <row r="34006" s="25" customFormat="1" ht="15.75" customHeight="1"/>
    <row r="34007" s="25" customFormat="1" ht="15.75" customHeight="1"/>
    <row r="34008" s="25" customFormat="1" ht="15.75" customHeight="1"/>
    <row r="34009" s="25" customFormat="1" ht="15.75" customHeight="1"/>
    <row r="34010" s="25" customFormat="1" ht="15.75" customHeight="1"/>
    <row r="34011" s="25" customFormat="1" ht="15.75" customHeight="1"/>
    <row r="34012" s="25" customFormat="1" ht="15.75" customHeight="1"/>
    <row r="34013" s="25" customFormat="1" ht="15.75" customHeight="1"/>
    <row r="34014" s="25" customFormat="1" ht="15.75" customHeight="1"/>
    <row r="34015" s="25" customFormat="1" ht="15.75" customHeight="1"/>
    <row r="34016" s="25" customFormat="1" ht="15.75" customHeight="1"/>
    <row r="34017" s="25" customFormat="1" ht="15.75" customHeight="1"/>
    <row r="34018" s="25" customFormat="1" ht="15.75" customHeight="1"/>
    <row r="34019" s="25" customFormat="1" ht="15.75" customHeight="1"/>
    <row r="34020" s="25" customFormat="1" ht="15.75" customHeight="1"/>
    <row r="34021" s="25" customFormat="1" ht="15.75" customHeight="1"/>
    <row r="34022" s="25" customFormat="1" ht="15.75" customHeight="1"/>
    <row r="34023" s="25" customFormat="1" ht="15.75" customHeight="1"/>
    <row r="34024" s="25" customFormat="1" ht="15.75" customHeight="1"/>
    <row r="34025" s="25" customFormat="1" ht="15.75" customHeight="1"/>
    <row r="34026" s="25" customFormat="1" ht="15.75" customHeight="1"/>
    <row r="34027" s="25" customFormat="1" ht="15.75" customHeight="1"/>
    <row r="34028" s="25" customFormat="1" ht="15.75" customHeight="1"/>
    <row r="34029" s="25" customFormat="1" ht="15.75" customHeight="1"/>
    <row r="34030" s="25" customFormat="1" ht="15.75" customHeight="1"/>
    <row r="34031" s="25" customFormat="1" ht="15.75" customHeight="1"/>
    <row r="34032" s="25" customFormat="1" ht="15.75" customHeight="1"/>
    <row r="34033" s="25" customFormat="1" ht="15.75" customHeight="1"/>
    <row r="34034" s="25" customFormat="1" ht="15.75" customHeight="1"/>
    <row r="34035" s="25" customFormat="1" ht="15.75" customHeight="1"/>
    <row r="34036" s="25" customFormat="1" ht="15.75" customHeight="1"/>
    <row r="34037" s="25" customFormat="1" ht="15.75" customHeight="1"/>
    <row r="34038" s="25" customFormat="1" ht="15.75" customHeight="1"/>
    <row r="34039" s="25" customFormat="1" ht="15.75" customHeight="1"/>
    <row r="34040" s="25" customFormat="1" ht="15.75" customHeight="1"/>
    <row r="34041" s="25" customFormat="1" ht="15.75" customHeight="1"/>
    <row r="34042" s="25" customFormat="1" ht="15.75" customHeight="1"/>
    <row r="34043" s="25" customFormat="1" ht="15.75" customHeight="1"/>
    <row r="34044" s="25" customFormat="1" ht="15.75" customHeight="1"/>
    <row r="34045" s="25" customFormat="1" ht="15.75" customHeight="1"/>
    <row r="34046" s="25" customFormat="1" ht="15.75" customHeight="1"/>
    <row r="34047" s="25" customFormat="1" ht="15.75" customHeight="1"/>
    <row r="34048" s="25" customFormat="1" ht="15.75" customHeight="1"/>
    <row r="34049" s="25" customFormat="1" ht="15.75" customHeight="1"/>
    <row r="34050" s="25" customFormat="1" ht="15.75" customHeight="1"/>
    <row r="34051" s="25" customFormat="1" ht="15.75" customHeight="1"/>
    <row r="34052" s="25" customFormat="1" ht="15.75" customHeight="1"/>
    <row r="34053" s="25" customFormat="1" ht="15.75" customHeight="1"/>
    <row r="34054" s="25" customFormat="1" ht="15.75" customHeight="1"/>
    <row r="34055" s="25" customFormat="1" ht="15.75" customHeight="1"/>
    <row r="34056" s="25" customFormat="1" ht="15.75" customHeight="1"/>
    <row r="34057" s="25" customFormat="1" ht="15.75" customHeight="1"/>
    <row r="34058" s="25" customFormat="1" ht="15.75" customHeight="1"/>
    <row r="34059" s="25" customFormat="1" ht="15.75" customHeight="1"/>
    <row r="34060" s="25" customFormat="1" ht="15.75" customHeight="1"/>
    <row r="34061" s="25" customFormat="1" ht="15.75" customHeight="1"/>
    <row r="34062" s="25" customFormat="1" ht="15.75" customHeight="1"/>
    <row r="34063" s="25" customFormat="1" ht="15.75" customHeight="1"/>
    <row r="34064" s="25" customFormat="1" ht="15.75" customHeight="1"/>
    <row r="34065" s="25" customFormat="1" ht="15.75" customHeight="1"/>
    <row r="34066" s="25" customFormat="1" ht="15.75" customHeight="1"/>
    <row r="34067" s="25" customFormat="1" ht="15.75" customHeight="1"/>
    <row r="34068" s="25" customFormat="1" ht="15.75" customHeight="1"/>
    <row r="34069" s="25" customFormat="1" ht="15.75" customHeight="1"/>
    <row r="34070" s="25" customFormat="1" ht="15.75" customHeight="1"/>
    <row r="34071" s="25" customFormat="1" ht="15.75" customHeight="1"/>
    <row r="34072" s="25" customFormat="1" ht="15.75" customHeight="1"/>
    <row r="34073" s="25" customFormat="1" ht="15.75" customHeight="1"/>
    <row r="34074" s="25" customFormat="1" ht="15.75" customHeight="1"/>
    <row r="34075" s="25" customFormat="1" ht="15.75" customHeight="1"/>
    <row r="34076" s="25" customFormat="1" ht="15.75" customHeight="1"/>
    <row r="34077" s="25" customFormat="1" ht="15.75" customHeight="1"/>
    <row r="34078" s="25" customFormat="1" ht="15.75" customHeight="1"/>
    <row r="34079" s="25" customFormat="1" ht="15.75" customHeight="1"/>
    <row r="34080" s="25" customFormat="1" ht="15.75" customHeight="1"/>
    <row r="34081" s="25" customFormat="1" ht="15.75" customHeight="1"/>
    <row r="34082" s="25" customFormat="1" ht="15.75" customHeight="1"/>
    <row r="34083" s="25" customFormat="1" ht="15.75" customHeight="1"/>
    <row r="34084" s="25" customFormat="1" ht="15.75" customHeight="1"/>
    <row r="34085" s="25" customFormat="1" ht="15.75" customHeight="1"/>
    <row r="34086" s="25" customFormat="1" ht="15.75" customHeight="1"/>
    <row r="34087" s="25" customFormat="1" ht="15.75" customHeight="1"/>
    <row r="34088" s="25" customFormat="1" ht="15.75" customHeight="1"/>
    <row r="34089" s="25" customFormat="1" ht="15.75" customHeight="1"/>
    <row r="34090" s="25" customFormat="1" ht="15.75" customHeight="1"/>
    <row r="34091" s="25" customFormat="1" ht="15.75" customHeight="1"/>
    <row r="34092" s="25" customFormat="1" ht="15.75" customHeight="1"/>
    <row r="34093" s="25" customFormat="1" ht="15.75" customHeight="1"/>
    <row r="34094" s="25" customFormat="1" ht="15.75" customHeight="1"/>
    <row r="34095" s="25" customFormat="1" ht="15.75" customHeight="1"/>
    <row r="34096" s="25" customFormat="1" ht="15.75" customHeight="1"/>
    <row r="34097" s="25" customFormat="1" ht="15.75" customHeight="1"/>
    <row r="34098" s="25" customFormat="1" ht="15.75" customHeight="1"/>
    <row r="34099" s="25" customFormat="1" ht="15.75" customHeight="1"/>
    <row r="34100" s="25" customFormat="1" ht="15.75" customHeight="1"/>
    <row r="34101" s="25" customFormat="1" ht="15.75" customHeight="1"/>
    <row r="34102" s="25" customFormat="1" ht="15.75" customHeight="1"/>
    <row r="34103" s="25" customFormat="1" ht="15.75" customHeight="1"/>
    <row r="34104" s="25" customFormat="1" ht="15.75" customHeight="1"/>
    <row r="34105" s="25" customFormat="1" ht="15.75" customHeight="1"/>
    <row r="34106" s="25" customFormat="1" ht="15.75" customHeight="1"/>
    <row r="34107" s="25" customFormat="1" ht="15.75" customHeight="1"/>
    <row r="34108" s="25" customFormat="1" ht="15.75" customHeight="1"/>
    <row r="34109" s="25" customFormat="1" ht="15.75" customHeight="1"/>
    <row r="34110" s="25" customFormat="1" ht="15.75" customHeight="1"/>
    <row r="34111" s="25" customFormat="1" ht="15.75" customHeight="1"/>
    <row r="34112" s="25" customFormat="1" ht="15.75" customHeight="1"/>
    <row r="34113" s="25" customFormat="1" ht="15.75" customHeight="1"/>
    <row r="34114" s="25" customFormat="1" ht="15.75" customHeight="1"/>
    <row r="34115" s="25" customFormat="1" ht="15.75" customHeight="1"/>
    <row r="34116" s="25" customFormat="1" ht="15.75" customHeight="1"/>
    <row r="34117" s="25" customFormat="1" ht="15.75" customHeight="1"/>
    <row r="34118" s="25" customFormat="1" ht="15.75" customHeight="1"/>
    <row r="34119" s="25" customFormat="1" ht="15.75" customHeight="1"/>
    <row r="34120" s="25" customFormat="1" ht="15.75" customHeight="1"/>
    <row r="34121" s="25" customFormat="1" ht="15.75" customHeight="1"/>
    <row r="34122" s="25" customFormat="1" ht="15.75" customHeight="1"/>
    <row r="34123" s="25" customFormat="1" ht="15.75" customHeight="1"/>
    <row r="34124" s="25" customFormat="1" ht="15.75" customHeight="1"/>
    <row r="34125" s="25" customFormat="1" ht="15.75" customHeight="1"/>
    <row r="34126" s="25" customFormat="1" ht="15.75" customHeight="1"/>
    <row r="34127" s="25" customFormat="1" ht="15.75" customHeight="1"/>
    <row r="34128" s="25" customFormat="1" ht="15.75" customHeight="1"/>
    <row r="34129" s="25" customFormat="1" ht="15.75" customHeight="1"/>
    <row r="34130" s="25" customFormat="1" ht="15.75" customHeight="1"/>
    <row r="34131" s="25" customFormat="1" ht="15.75" customHeight="1"/>
    <row r="34132" s="25" customFormat="1" ht="15.75" customHeight="1"/>
    <row r="34133" s="25" customFormat="1" ht="15.75" customHeight="1"/>
    <row r="34134" s="25" customFormat="1" ht="15.75" customHeight="1"/>
    <row r="34135" s="25" customFormat="1" ht="15.75" customHeight="1"/>
    <row r="34136" s="25" customFormat="1" ht="15.75" customHeight="1"/>
    <row r="34137" s="25" customFormat="1" ht="15.75" customHeight="1"/>
    <row r="34138" s="25" customFormat="1" ht="15.75" customHeight="1"/>
    <row r="34139" s="25" customFormat="1" ht="15.75" customHeight="1"/>
    <row r="34140" s="25" customFormat="1" ht="15.75" customHeight="1"/>
    <row r="34141" s="25" customFormat="1" ht="15.75" customHeight="1"/>
    <row r="34142" s="25" customFormat="1" ht="15.75" customHeight="1"/>
    <row r="34143" s="25" customFormat="1" ht="15.75" customHeight="1"/>
    <row r="34144" s="25" customFormat="1" ht="15.75" customHeight="1"/>
    <row r="34145" s="25" customFormat="1" ht="15.75" customHeight="1"/>
    <row r="34146" s="25" customFormat="1" ht="15.75" customHeight="1"/>
    <row r="34147" s="25" customFormat="1" ht="15.75" customHeight="1"/>
    <row r="34148" s="25" customFormat="1" ht="15.75" customHeight="1"/>
    <row r="34149" s="25" customFormat="1" ht="15.75" customHeight="1"/>
    <row r="34150" s="25" customFormat="1" ht="15.75" customHeight="1"/>
    <row r="34151" s="25" customFormat="1" ht="15.75" customHeight="1"/>
    <row r="34152" s="25" customFormat="1" ht="15.75" customHeight="1"/>
    <row r="34153" s="25" customFormat="1" ht="15.75" customHeight="1"/>
    <row r="34154" s="25" customFormat="1" ht="15.75" customHeight="1"/>
    <row r="34155" s="25" customFormat="1" ht="15.75" customHeight="1"/>
    <row r="34156" s="25" customFormat="1" ht="15.75" customHeight="1"/>
    <row r="34157" s="25" customFormat="1" ht="15.75" customHeight="1"/>
    <row r="34158" s="25" customFormat="1" ht="15.75" customHeight="1"/>
    <row r="34159" s="25" customFormat="1" ht="15.75" customHeight="1"/>
    <row r="34160" s="25" customFormat="1" ht="15.75" customHeight="1"/>
    <row r="34161" s="25" customFormat="1" ht="15.75" customHeight="1"/>
    <row r="34162" s="25" customFormat="1" ht="15.75" customHeight="1"/>
    <row r="34163" s="25" customFormat="1" ht="15.75" customHeight="1"/>
    <row r="34164" s="25" customFormat="1" ht="15.75" customHeight="1"/>
    <row r="34165" s="25" customFormat="1" ht="15.75" customHeight="1"/>
    <row r="34166" s="25" customFormat="1" ht="15.75" customHeight="1"/>
    <row r="34167" s="25" customFormat="1" ht="15.75" customHeight="1"/>
    <row r="34168" s="25" customFormat="1" ht="15.75" customHeight="1"/>
    <row r="34169" s="25" customFormat="1" ht="15.75" customHeight="1"/>
    <row r="34170" s="25" customFormat="1" ht="15.75" customHeight="1"/>
    <row r="34171" s="25" customFormat="1" ht="15.75" customHeight="1"/>
    <row r="34172" s="25" customFormat="1" ht="15.75" customHeight="1"/>
    <row r="34173" s="25" customFormat="1" ht="15.75" customHeight="1"/>
    <row r="34174" s="25" customFormat="1" ht="15.75" customHeight="1"/>
    <row r="34175" s="25" customFormat="1" ht="15.75" customHeight="1"/>
    <row r="34176" s="25" customFormat="1" ht="15.75" customHeight="1"/>
    <row r="34177" s="25" customFormat="1" ht="15.75" customHeight="1"/>
    <row r="34178" s="25" customFormat="1" ht="15.75" customHeight="1"/>
    <row r="34179" s="25" customFormat="1" ht="15.75" customHeight="1"/>
    <row r="34180" s="25" customFormat="1" ht="15.75" customHeight="1"/>
    <row r="34181" s="25" customFormat="1" ht="15.75" customHeight="1"/>
    <row r="34182" s="25" customFormat="1" ht="15.75" customHeight="1"/>
    <row r="34183" s="25" customFormat="1" ht="15.75" customHeight="1"/>
    <row r="34184" s="25" customFormat="1" ht="15.75" customHeight="1"/>
    <row r="34185" s="25" customFormat="1" ht="15.75" customHeight="1"/>
    <row r="34186" s="25" customFormat="1" ht="15.75" customHeight="1"/>
    <row r="34187" s="25" customFormat="1" ht="15.75" customHeight="1"/>
    <row r="34188" s="25" customFormat="1" ht="15.75" customHeight="1"/>
    <row r="34189" s="25" customFormat="1" ht="15.75" customHeight="1"/>
    <row r="34190" s="25" customFormat="1" ht="15.75" customHeight="1"/>
    <row r="34191" s="25" customFormat="1" ht="15.75" customHeight="1"/>
    <row r="34192" s="25" customFormat="1" ht="15.75" customHeight="1"/>
    <row r="34193" s="25" customFormat="1" ht="15.75" customHeight="1"/>
    <row r="34194" s="25" customFormat="1" ht="15.75" customHeight="1"/>
    <row r="34195" s="25" customFormat="1" ht="15.75" customHeight="1"/>
    <row r="34196" s="25" customFormat="1" ht="15.75" customHeight="1"/>
    <row r="34197" s="25" customFormat="1" ht="15.75" customHeight="1"/>
    <row r="34198" s="25" customFormat="1" ht="15.75" customHeight="1"/>
    <row r="34199" s="25" customFormat="1" ht="15.75" customHeight="1"/>
    <row r="34200" s="25" customFormat="1" ht="15.75" customHeight="1"/>
    <row r="34201" s="25" customFormat="1" ht="15.75" customHeight="1"/>
    <row r="34202" s="25" customFormat="1" ht="15.75" customHeight="1"/>
    <row r="34203" s="25" customFormat="1" ht="15.75" customHeight="1"/>
    <row r="34204" s="25" customFormat="1" ht="15.75" customHeight="1"/>
    <row r="34205" s="25" customFormat="1" ht="15.75" customHeight="1"/>
    <row r="34206" s="25" customFormat="1" ht="15.75" customHeight="1"/>
    <row r="34207" s="25" customFormat="1" ht="15.75" customHeight="1"/>
    <row r="34208" s="25" customFormat="1" ht="15.75" customHeight="1"/>
    <row r="34209" s="25" customFormat="1" ht="15.75" customHeight="1"/>
    <row r="34210" s="25" customFormat="1" ht="15.75" customHeight="1"/>
    <row r="34211" s="25" customFormat="1" ht="15.75" customHeight="1"/>
    <row r="34212" s="25" customFormat="1" ht="15.75" customHeight="1"/>
    <row r="34213" s="25" customFormat="1" ht="15.75" customHeight="1"/>
    <row r="34214" s="25" customFormat="1" ht="15.75" customHeight="1"/>
    <row r="34215" s="25" customFormat="1" ht="15.75" customHeight="1"/>
    <row r="34216" s="25" customFormat="1" ht="15.75" customHeight="1"/>
    <row r="34217" s="25" customFormat="1" ht="15.75" customHeight="1"/>
    <row r="34218" s="25" customFormat="1" ht="15.75" customHeight="1"/>
    <row r="34219" s="25" customFormat="1" ht="15.75" customHeight="1"/>
    <row r="34220" s="25" customFormat="1" ht="15.75" customHeight="1"/>
    <row r="34221" s="25" customFormat="1" ht="15.75" customHeight="1"/>
    <row r="34222" s="25" customFormat="1" ht="15.75" customHeight="1"/>
    <row r="34223" s="25" customFormat="1" ht="15.75" customHeight="1"/>
    <row r="34224" s="25" customFormat="1" ht="15.75" customHeight="1"/>
    <row r="34225" s="25" customFormat="1" ht="15.75" customHeight="1"/>
    <row r="34226" s="25" customFormat="1" ht="15.75" customHeight="1"/>
    <row r="34227" s="25" customFormat="1" ht="15.75" customHeight="1"/>
    <row r="34228" s="25" customFormat="1" ht="15.75" customHeight="1"/>
    <row r="34229" s="25" customFormat="1" ht="15.75" customHeight="1"/>
    <row r="34230" s="25" customFormat="1" ht="15.75" customHeight="1"/>
    <row r="34231" s="25" customFormat="1" ht="15.75" customHeight="1"/>
    <row r="34232" s="25" customFormat="1" ht="15.75" customHeight="1"/>
    <row r="34233" s="25" customFormat="1" ht="15.75" customHeight="1"/>
    <row r="34234" s="25" customFormat="1" ht="15.75" customHeight="1"/>
    <row r="34235" s="25" customFormat="1" ht="15.75" customHeight="1"/>
    <row r="34236" s="25" customFormat="1" ht="15.75" customHeight="1"/>
    <row r="34237" s="25" customFormat="1" ht="15.75" customHeight="1"/>
    <row r="34238" s="25" customFormat="1" ht="15.75" customHeight="1"/>
    <row r="34239" s="25" customFormat="1" ht="15.75" customHeight="1"/>
    <row r="34240" s="25" customFormat="1" ht="15.75" customHeight="1"/>
    <row r="34241" s="25" customFormat="1" ht="15.75" customHeight="1"/>
    <row r="34242" s="25" customFormat="1" ht="15.75" customHeight="1"/>
    <row r="34243" s="25" customFormat="1" ht="15.75" customHeight="1"/>
    <row r="34244" s="25" customFormat="1" ht="15.75" customHeight="1"/>
    <row r="34245" s="25" customFormat="1" ht="15.75" customHeight="1"/>
    <row r="34246" s="25" customFormat="1" ht="15.75" customHeight="1"/>
    <row r="34247" s="25" customFormat="1" ht="15.75" customHeight="1"/>
    <row r="34248" s="25" customFormat="1" ht="15.75" customHeight="1"/>
    <row r="34249" s="25" customFormat="1" ht="15.75" customHeight="1"/>
    <row r="34250" s="25" customFormat="1" ht="15.75" customHeight="1"/>
    <row r="34251" s="25" customFormat="1" ht="15.75" customHeight="1"/>
    <row r="34252" s="25" customFormat="1" ht="15.75" customHeight="1"/>
    <row r="34253" s="25" customFormat="1" ht="15.75" customHeight="1"/>
    <row r="34254" s="25" customFormat="1" ht="15.75" customHeight="1"/>
    <row r="34255" s="25" customFormat="1" ht="15.75" customHeight="1"/>
    <row r="34256" s="25" customFormat="1" ht="15.75" customHeight="1"/>
    <row r="34257" s="25" customFormat="1" ht="15.75" customHeight="1"/>
    <row r="34258" s="25" customFormat="1" ht="15.75" customHeight="1"/>
    <row r="34259" s="25" customFormat="1" ht="15.75" customHeight="1"/>
    <row r="34260" s="25" customFormat="1" ht="15.75" customHeight="1"/>
    <row r="34261" s="25" customFormat="1" ht="15.75" customHeight="1"/>
    <row r="34262" s="25" customFormat="1" ht="15.75" customHeight="1"/>
    <row r="34263" s="25" customFormat="1" ht="15.75" customHeight="1"/>
    <row r="34264" s="25" customFormat="1" ht="15.75" customHeight="1"/>
    <row r="34265" s="25" customFormat="1" ht="15.75" customHeight="1"/>
    <row r="34266" s="25" customFormat="1" ht="15.75" customHeight="1"/>
    <row r="34267" s="25" customFormat="1" ht="15.75" customHeight="1"/>
    <row r="34268" s="25" customFormat="1" ht="15.75" customHeight="1"/>
    <row r="34269" s="25" customFormat="1" ht="15.75" customHeight="1"/>
    <row r="34270" s="25" customFormat="1" ht="15.75" customHeight="1"/>
    <row r="34271" s="25" customFormat="1" ht="15.75" customHeight="1"/>
    <row r="34272" s="25" customFormat="1" ht="15.75" customHeight="1"/>
    <row r="34273" s="25" customFormat="1" ht="15.75" customHeight="1"/>
    <row r="34274" s="25" customFormat="1" ht="15.75" customHeight="1"/>
    <row r="34275" s="25" customFormat="1" ht="15.75" customHeight="1"/>
    <row r="34276" s="25" customFormat="1" ht="15.75" customHeight="1"/>
    <row r="34277" s="25" customFormat="1" ht="15.75" customHeight="1"/>
    <row r="34278" s="25" customFormat="1" ht="15.75" customHeight="1"/>
    <row r="34279" s="25" customFormat="1" ht="15.75" customHeight="1"/>
    <row r="34280" s="25" customFormat="1" ht="15.75" customHeight="1"/>
    <row r="34281" s="25" customFormat="1" ht="15.75" customHeight="1"/>
    <row r="34282" s="25" customFormat="1" ht="15.75" customHeight="1"/>
    <row r="34283" s="25" customFormat="1" ht="15.75" customHeight="1"/>
    <row r="34284" s="25" customFormat="1" ht="15.75" customHeight="1"/>
    <row r="34285" s="25" customFormat="1" ht="15.75" customHeight="1"/>
    <row r="34286" s="25" customFormat="1" ht="15.75" customHeight="1"/>
    <row r="34287" s="25" customFormat="1" ht="15.75" customHeight="1"/>
    <row r="34288" s="25" customFormat="1" ht="15.75" customHeight="1"/>
    <row r="34289" s="25" customFormat="1" ht="15.75" customHeight="1"/>
    <row r="34290" s="25" customFormat="1" ht="15.75" customHeight="1"/>
    <row r="34291" s="25" customFormat="1" ht="15.75" customHeight="1"/>
    <row r="34292" s="25" customFormat="1" ht="15.75" customHeight="1"/>
    <row r="34293" s="25" customFormat="1" ht="15.75" customHeight="1"/>
    <row r="34294" s="25" customFormat="1" ht="15.75" customHeight="1"/>
    <row r="34295" s="25" customFormat="1" ht="15.75" customHeight="1"/>
    <row r="34296" s="25" customFormat="1" ht="15.75" customHeight="1"/>
    <row r="34297" s="25" customFormat="1" ht="15.75" customHeight="1"/>
    <row r="34298" s="25" customFormat="1" ht="15.75" customHeight="1"/>
    <row r="34299" s="25" customFormat="1" ht="15.75" customHeight="1"/>
    <row r="34300" s="25" customFormat="1" ht="15.75" customHeight="1"/>
    <row r="34301" s="25" customFormat="1" ht="15.75" customHeight="1"/>
    <row r="34302" s="25" customFormat="1" ht="15.75" customHeight="1"/>
    <row r="34303" s="25" customFormat="1" ht="15.75" customHeight="1"/>
    <row r="34304" s="25" customFormat="1" ht="15.75" customHeight="1"/>
    <row r="34305" s="25" customFormat="1" ht="15.75" customHeight="1"/>
    <row r="34306" s="25" customFormat="1" ht="15.75" customHeight="1"/>
    <row r="34307" s="25" customFormat="1" ht="15.75" customHeight="1"/>
    <row r="34308" s="25" customFormat="1" ht="15.75" customHeight="1"/>
    <row r="34309" s="25" customFormat="1" ht="15.75" customHeight="1"/>
    <row r="34310" s="25" customFormat="1" ht="15.75" customHeight="1"/>
    <row r="34311" s="25" customFormat="1" ht="15.75" customHeight="1"/>
    <row r="34312" s="25" customFormat="1" ht="15.75" customHeight="1"/>
    <row r="34313" s="25" customFormat="1" ht="15.75" customHeight="1"/>
    <row r="34314" s="25" customFormat="1" ht="15.75" customHeight="1"/>
    <row r="34315" s="25" customFormat="1" ht="15.75" customHeight="1"/>
    <row r="34316" s="25" customFormat="1" ht="15.75" customHeight="1"/>
    <row r="34317" s="25" customFormat="1" ht="15.75" customHeight="1"/>
    <row r="34318" s="25" customFormat="1" ht="15.75" customHeight="1"/>
    <row r="34319" s="25" customFormat="1" ht="15.75" customHeight="1"/>
    <row r="34320" s="25" customFormat="1" ht="15.75" customHeight="1"/>
    <row r="34321" s="25" customFormat="1" ht="15.75" customHeight="1"/>
    <row r="34322" s="25" customFormat="1" ht="15.75" customHeight="1"/>
    <row r="34323" s="25" customFormat="1" ht="15.75" customHeight="1"/>
    <row r="34324" s="25" customFormat="1" ht="15.75" customHeight="1"/>
    <row r="34325" s="25" customFormat="1" ht="15.75" customHeight="1"/>
    <row r="34326" s="25" customFormat="1" ht="15.75" customHeight="1"/>
    <row r="34327" s="25" customFormat="1" ht="15.75" customHeight="1"/>
    <row r="34328" s="25" customFormat="1" ht="15.75" customHeight="1"/>
    <row r="34329" s="25" customFormat="1" ht="15.75" customHeight="1"/>
    <row r="34330" s="25" customFormat="1" ht="15.75" customHeight="1"/>
    <row r="34331" s="25" customFormat="1" ht="15.75" customHeight="1"/>
    <row r="34332" s="25" customFormat="1" ht="15.75" customHeight="1"/>
    <row r="34333" s="25" customFormat="1" ht="15.75" customHeight="1"/>
    <row r="34334" s="25" customFormat="1" ht="15.75" customHeight="1"/>
    <row r="34335" s="25" customFormat="1" ht="15.75" customHeight="1"/>
    <row r="34336" s="25" customFormat="1" ht="15.75" customHeight="1"/>
    <row r="34337" s="25" customFormat="1" ht="15.75" customHeight="1"/>
    <row r="34338" s="25" customFormat="1" ht="15.75" customHeight="1"/>
    <row r="34339" s="25" customFormat="1" ht="15.75" customHeight="1"/>
    <row r="34340" s="25" customFormat="1" ht="15.75" customHeight="1"/>
    <row r="34341" s="25" customFormat="1" ht="15.75" customHeight="1"/>
    <row r="34342" s="25" customFormat="1" ht="15.75" customHeight="1"/>
    <row r="34343" s="25" customFormat="1" ht="15.75" customHeight="1"/>
    <row r="34344" s="25" customFormat="1" ht="15.75" customHeight="1"/>
    <row r="34345" s="25" customFormat="1" ht="15.75" customHeight="1"/>
    <row r="34346" s="25" customFormat="1" ht="15.75" customHeight="1"/>
    <row r="34347" s="25" customFormat="1" ht="15.75" customHeight="1"/>
    <row r="34348" s="25" customFormat="1" ht="15.75" customHeight="1"/>
    <row r="34349" s="25" customFormat="1" ht="15.75" customHeight="1"/>
    <row r="34350" s="25" customFormat="1" ht="15.75" customHeight="1"/>
    <row r="34351" s="25" customFormat="1" ht="15.75" customHeight="1"/>
    <row r="34352" s="25" customFormat="1" ht="15.75" customHeight="1"/>
    <row r="34353" s="25" customFormat="1" ht="15.75" customHeight="1"/>
    <row r="34354" s="25" customFormat="1" ht="15.75" customHeight="1"/>
    <row r="34355" s="25" customFormat="1" ht="15.75" customHeight="1"/>
    <row r="34356" s="25" customFormat="1" ht="15.75" customHeight="1"/>
    <row r="34357" s="25" customFormat="1" ht="15.75" customHeight="1"/>
    <row r="34358" s="25" customFormat="1" ht="15.75" customHeight="1"/>
    <row r="34359" s="25" customFormat="1" ht="15.75" customHeight="1"/>
    <row r="34360" s="25" customFormat="1" ht="15.75" customHeight="1"/>
    <row r="34361" s="25" customFormat="1" ht="15.75" customHeight="1"/>
    <row r="34362" s="25" customFormat="1" ht="15.75" customHeight="1"/>
    <row r="34363" s="25" customFormat="1" ht="15.75" customHeight="1"/>
    <row r="34364" s="25" customFormat="1" ht="15.75" customHeight="1"/>
    <row r="34365" s="25" customFormat="1" ht="15.75" customHeight="1"/>
    <row r="34366" s="25" customFormat="1" ht="15.75" customHeight="1"/>
    <row r="34367" s="25" customFormat="1" ht="15.75" customHeight="1"/>
    <row r="34368" s="25" customFormat="1" ht="15.75" customHeight="1"/>
    <row r="34369" s="25" customFormat="1" ht="15.75" customHeight="1"/>
    <row r="34370" s="25" customFormat="1" ht="15.75" customHeight="1"/>
    <row r="34371" s="25" customFormat="1" ht="15.75" customHeight="1"/>
    <row r="34372" s="25" customFormat="1" ht="15.75" customHeight="1"/>
    <row r="34373" s="25" customFormat="1" ht="15.75" customHeight="1"/>
    <row r="34374" s="25" customFormat="1" ht="15.75" customHeight="1"/>
    <row r="34375" s="25" customFormat="1" ht="15.75" customHeight="1"/>
    <row r="34376" s="25" customFormat="1" ht="15.75" customHeight="1"/>
    <row r="34377" s="25" customFormat="1" ht="15.75" customHeight="1"/>
    <row r="34378" s="25" customFormat="1" ht="15.75" customHeight="1"/>
    <row r="34379" s="25" customFormat="1" ht="15.75" customHeight="1"/>
    <row r="34380" s="25" customFormat="1" ht="15.75" customHeight="1"/>
    <row r="34381" s="25" customFormat="1" ht="15.75" customHeight="1"/>
    <row r="34382" s="25" customFormat="1" ht="15.75" customHeight="1"/>
    <row r="34383" s="25" customFormat="1" ht="15.75" customHeight="1"/>
    <row r="34384" s="25" customFormat="1" ht="15.75" customHeight="1"/>
    <row r="34385" s="25" customFormat="1" ht="15.75" customHeight="1"/>
    <row r="34386" s="25" customFormat="1" ht="15.75" customHeight="1"/>
    <row r="34387" s="25" customFormat="1" ht="15.75" customHeight="1"/>
    <row r="34388" s="25" customFormat="1" ht="15.75" customHeight="1"/>
    <row r="34389" s="25" customFormat="1" ht="15.75" customHeight="1"/>
    <row r="34390" s="25" customFormat="1" ht="15.75" customHeight="1"/>
    <row r="34391" s="25" customFormat="1" ht="15.75" customHeight="1"/>
    <row r="34392" s="25" customFormat="1" ht="15.75" customHeight="1"/>
    <row r="34393" s="25" customFormat="1" ht="15.75" customHeight="1"/>
    <row r="34394" s="25" customFormat="1" ht="15.75" customHeight="1"/>
    <row r="34395" s="25" customFormat="1" ht="15.75" customHeight="1"/>
    <row r="34396" s="25" customFormat="1" ht="15.75" customHeight="1"/>
    <row r="34397" s="25" customFormat="1" ht="15.75" customHeight="1"/>
    <row r="34398" s="25" customFormat="1" ht="15.75" customHeight="1"/>
    <row r="34399" s="25" customFormat="1" ht="15.75" customHeight="1"/>
    <row r="34400" s="25" customFormat="1" ht="15.75" customHeight="1"/>
    <row r="34401" s="25" customFormat="1" ht="15.75" customHeight="1"/>
    <row r="34402" s="25" customFormat="1" ht="15.75" customHeight="1"/>
    <row r="34403" s="25" customFormat="1" ht="15.75" customHeight="1"/>
    <row r="34404" s="25" customFormat="1" ht="15.75" customHeight="1"/>
    <row r="34405" s="25" customFormat="1" ht="15.75" customHeight="1"/>
    <row r="34406" s="25" customFormat="1" ht="15.75" customHeight="1"/>
    <row r="34407" s="25" customFormat="1" ht="15.75" customHeight="1"/>
    <row r="34408" s="25" customFormat="1" ht="15.75" customHeight="1"/>
    <row r="34409" s="25" customFormat="1" ht="15.75" customHeight="1"/>
    <row r="34410" s="25" customFormat="1" ht="15.75" customHeight="1"/>
    <row r="34411" s="25" customFormat="1" ht="15.75" customHeight="1"/>
    <row r="34412" s="25" customFormat="1" ht="15.75" customHeight="1"/>
    <row r="34413" s="25" customFormat="1" ht="15.75" customHeight="1"/>
    <row r="34414" s="25" customFormat="1" ht="15.75" customHeight="1"/>
    <row r="34415" s="25" customFormat="1" ht="15.75" customHeight="1"/>
    <row r="34416" s="25" customFormat="1" ht="15.75" customHeight="1"/>
    <row r="34417" s="25" customFormat="1" ht="15.75" customHeight="1"/>
    <row r="34418" s="25" customFormat="1" ht="15.75" customHeight="1"/>
    <row r="34419" s="25" customFormat="1" ht="15.75" customHeight="1"/>
    <row r="34420" s="25" customFormat="1" ht="15.75" customHeight="1"/>
    <row r="34421" s="25" customFormat="1" ht="15.75" customHeight="1"/>
    <row r="34422" s="25" customFormat="1" ht="15.75" customHeight="1"/>
    <row r="34423" s="25" customFormat="1" ht="15.75" customHeight="1"/>
    <row r="34424" s="25" customFormat="1" ht="15.75" customHeight="1"/>
    <row r="34425" s="25" customFormat="1" ht="15.75" customHeight="1"/>
    <row r="34426" s="25" customFormat="1" ht="15.75" customHeight="1"/>
    <row r="34427" s="25" customFormat="1" ht="15.75" customHeight="1"/>
    <row r="34428" s="25" customFormat="1" ht="15.75" customHeight="1"/>
    <row r="34429" s="25" customFormat="1" ht="15.75" customHeight="1"/>
    <row r="34430" s="25" customFormat="1" ht="15.75" customHeight="1"/>
    <row r="34431" s="25" customFormat="1" ht="15.75" customHeight="1"/>
    <row r="34432" s="25" customFormat="1" ht="15.75" customHeight="1"/>
    <row r="34433" s="25" customFormat="1" ht="15.75" customHeight="1"/>
    <row r="34434" s="25" customFormat="1" ht="15.75" customHeight="1"/>
    <row r="34435" s="25" customFormat="1" ht="15.75" customHeight="1"/>
    <row r="34436" s="25" customFormat="1" ht="15.75" customHeight="1"/>
    <row r="34437" s="25" customFormat="1" ht="15.75" customHeight="1"/>
    <row r="34438" s="25" customFormat="1" ht="15.75" customHeight="1"/>
    <row r="34439" s="25" customFormat="1" ht="15.75" customHeight="1"/>
    <row r="34440" s="25" customFormat="1" ht="15.75" customHeight="1"/>
    <row r="34441" s="25" customFormat="1" ht="15.75" customHeight="1"/>
    <row r="34442" s="25" customFormat="1" ht="15.75" customHeight="1"/>
    <row r="34443" s="25" customFormat="1" ht="15.75" customHeight="1"/>
    <row r="34444" s="25" customFormat="1" ht="15.75" customHeight="1"/>
    <row r="34445" s="25" customFormat="1" ht="15.75" customHeight="1"/>
    <row r="34446" s="25" customFormat="1" ht="15.75" customHeight="1"/>
    <row r="34447" s="25" customFormat="1" ht="15.75" customHeight="1"/>
    <row r="34448" s="25" customFormat="1" ht="15.75" customHeight="1"/>
    <row r="34449" s="25" customFormat="1" ht="15.75" customHeight="1"/>
    <row r="34450" s="25" customFormat="1" ht="15.75" customHeight="1"/>
    <row r="34451" s="25" customFormat="1" ht="15.75" customHeight="1"/>
    <row r="34452" s="25" customFormat="1" ht="15.75" customHeight="1"/>
    <row r="34453" s="25" customFormat="1" ht="15.75" customHeight="1"/>
    <row r="34454" s="25" customFormat="1" ht="15.75" customHeight="1"/>
    <row r="34455" s="25" customFormat="1" ht="15.75" customHeight="1"/>
    <row r="34456" s="25" customFormat="1" ht="15.75" customHeight="1"/>
    <row r="34457" s="25" customFormat="1" ht="15.75" customHeight="1"/>
    <row r="34458" s="25" customFormat="1" ht="15.75" customHeight="1"/>
    <row r="34459" s="25" customFormat="1" ht="15.75" customHeight="1"/>
    <row r="34460" s="25" customFormat="1" ht="15.75" customHeight="1"/>
    <row r="34461" s="25" customFormat="1" ht="15.75" customHeight="1"/>
    <row r="34462" s="25" customFormat="1" ht="15.75" customHeight="1"/>
    <row r="34463" s="25" customFormat="1" ht="15.75" customHeight="1"/>
    <row r="34464" s="25" customFormat="1" ht="15.75" customHeight="1"/>
    <row r="34465" s="25" customFormat="1" ht="15.75" customHeight="1"/>
    <row r="34466" s="25" customFormat="1" ht="15.75" customHeight="1"/>
    <row r="34467" s="25" customFormat="1" ht="15.75" customHeight="1"/>
    <row r="34468" s="25" customFormat="1" ht="15.75" customHeight="1"/>
    <row r="34469" s="25" customFormat="1" ht="15.75" customHeight="1"/>
    <row r="34470" s="25" customFormat="1" ht="15.75" customHeight="1"/>
    <row r="34471" s="25" customFormat="1" ht="15.75" customHeight="1"/>
    <row r="34472" s="25" customFormat="1" ht="15.75" customHeight="1"/>
    <row r="34473" s="25" customFormat="1" ht="15.75" customHeight="1"/>
    <row r="34474" s="25" customFormat="1" ht="15.75" customHeight="1"/>
    <row r="34475" s="25" customFormat="1" ht="15.75" customHeight="1"/>
    <row r="34476" s="25" customFormat="1" ht="15.75" customHeight="1"/>
    <row r="34477" s="25" customFormat="1" ht="15.75" customHeight="1"/>
    <row r="34478" s="25" customFormat="1" ht="15.75" customHeight="1"/>
    <row r="34479" s="25" customFormat="1" ht="15.75" customHeight="1"/>
    <row r="34480" s="25" customFormat="1" ht="15.75" customHeight="1"/>
    <row r="34481" s="25" customFormat="1" ht="15.75" customHeight="1"/>
    <row r="34482" s="25" customFormat="1" ht="15.75" customHeight="1"/>
    <row r="34483" s="25" customFormat="1" ht="15.75" customHeight="1"/>
    <row r="34484" s="25" customFormat="1" ht="15.75" customHeight="1"/>
    <row r="34485" s="25" customFormat="1" ht="15.75" customHeight="1"/>
    <row r="34486" s="25" customFormat="1" ht="15.75" customHeight="1"/>
    <row r="34487" s="25" customFormat="1" ht="15.75" customHeight="1"/>
    <row r="34488" s="25" customFormat="1" ht="15.75" customHeight="1"/>
    <row r="34489" s="25" customFormat="1" ht="15.75" customHeight="1"/>
    <row r="34490" s="25" customFormat="1" ht="15.75" customHeight="1"/>
    <row r="34491" s="25" customFormat="1" ht="15.75" customHeight="1"/>
    <row r="34492" s="25" customFormat="1" ht="15.75" customHeight="1"/>
    <row r="34493" s="25" customFormat="1" ht="15.75" customHeight="1"/>
    <row r="34494" s="25" customFormat="1" ht="15.75" customHeight="1"/>
    <row r="34495" s="25" customFormat="1" ht="15.75" customHeight="1"/>
    <row r="34496" s="25" customFormat="1" ht="15.75" customHeight="1"/>
    <row r="34497" s="25" customFormat="1" ht="15.75" customHeight="1"/>
    <row r="34498" s="25" customFormat="1" ht="15.75" customHeight="1"/>
    <row r="34499" s="25" customFormat="1" ht="15.75" customHeight="1"/>
    <row r="34500" s="25" customFormat="1" ht="15.75" customHeight="1"/>
    <row r="34501" s="25" customFormat="1" ht="15.75" customHeight="1"/>
    <row r="34502" s="25" customFormat="1" ht="15.75" customHeight="1"/>
    <row r="34503" s="25" customFormat="1" ht="15.75" customHeight="1"/>
    <row r="34504" s="25" customFormat="1" ht="15.75" customHeight="1"/>
    <row r="34505" s="25" customFormat="1" ht="15.75" customHeight="1"/>
    <row r="34506" s="25" customFormat="1" ht="15.75" customHeight="1"/>
    <row r="34507" s="25" customFormat="1" ht="15.75" customHeight="1"/>
    <row r="34508" s="25" customFormat="1" ht="15.75" customHeight="1"/>
    <row r="34509" s="25" customFormat="1" ht="15.75" customHeight="1"/>
    <row r="34510" s="25" customFormat="1" ht="15.75" customHeight="1"/>
    <row r="34511" s="25" customFormat="1" ht="15.75" customHeight="1"/>
    <row r="34512" s="25" customFormat="1" ht="15.75" customHeight="1"/>
    <row r="34513" s="25" customFormat="1" ht="15.75" customHeight="1"/>
    <row r="34514" s="25" customFormat="1" ht="15.75" customHeight="1"/>
    <row r="34515" s="25" customFormat="1" ht="15.75" customHeight="1"/>
    <row r="34516" s="25" customFormat="1" ht="15.75" customHeight="1"/>
    <row r="34517" s="25" customFormat="1" ht="15.75" customHeight="1"/>
    <row r="34518" s="25" customFormat="1" ht="15.75" customHeight="1"/>
    <row r="34519" s="25" customFormat="1" ht="15.75" customHeight="1"/>
    <row r="34520" s="25" customFormat="1" ht="15.75" customHeight="1"/>
    <row r="34521" s="25" customFormat="1" ht="15.75" customHeight="1"/>
    <row r="34522" s="25" customFormat="1" ht="15.75" customHeight="1"/>
    <row r="34523" s="25" customFormat="1" ht="15.75" customHeight="1"/>
    <row r="34524" s="25" customFormat="1" ht="15.75" customHeight="1"/>
    <row r="34525" s="25" customFormat="1" ht="15.75" customHeight="1"/>
    <row r="34526" s="25" customFormat="1" ht="15.75" customHeight="1"/>
    <row r="34527" s="25" customFormat="1" ht="15.75" customHeight="1"/>
    <row r="34528" s="25" customFormat="1" ht="15.75" customHeight="1"/>
    <row r="34529" s="25" customFormat="1" ht="15.75" customHeight="1"/>
    <row r="34530" s="25" customFormat="1" ht="15.75" customHeight="1"/>
    <row r="34531" s="25" customFormat="1" ht="15.75" customHeight="1"/>
    <row r="34532" s="25" customFormat="1" ht="15.75" customHeight="1"/>
    <row r="34533" s="25" customFormat="1" ht="15.75" customHeight="1"/>
    <row r="34534" s="25" customFormat="1" ht="15.75" customHeight="1"/>
    <row r="34535" s="25" customFormat="1" ht="15.75" customHeight="1"/>
    <row r="34536" s="25" customFormat="1" ht="15.75" customHeight="1"/>
    <row r="34537" s="25" customFormat="1" ht="15.75" customHeight="1"/>
    <row r="34538" s="25" customFormat="1" ht="15.75" customHeight="1"/>
    <row r="34539" s="25" customFormat="1" ht="15.75" customHeight="1"/>
    <row r="34540" s="25" customFormat="1" ht="15.75" customHeight="1"/>
    <row r="34541" s="25" customFormat="1" ht="15.75" customHeight="1"/>
    <row r="34542" s="25" customFormat="1" ht="15.75" customHeight="1"/>
    <row r="34543" s="25" customFormat="1" ht="15.75" customHeight="1"/>
    <row r="34544" s="25" customFormat="1" ht="15.75" customHeight="1"/>
    <row r="34545" s="25" customFormat="1" ht="15.75" customHeight="1"/>
    <row r="34546" s="25" customFormat="1" ht="15.75" customHeight="1"/>
    <row r="34547" s="25" customFormat="1" ht="15.75" customHeight="1"/>
    <row r="34548" s="25" customFormat="1" ht="15.75" customHeight="1"/>
    <row r="34549" s="25" customFormat="1" ht="15.75" customHeight="1"/>
    <row r="34550" s="25" customFormat="1" ht="15.75" customHeight="1"/>
    <row r="34551" s="25" customFormat="1" ht="15.75" customHeight="1"/>
    <row r="34552" s="25" customFormat="1" ht="15.75" customHeight="1"/>
    <row r="34553" s="25" customFormat="1" ht="15.75" customHeight="1"/>
    <row r="34554" s="25" customFormat="1" ht="15.75" customHeight="1"/>
    <row r="34555" s="25" customFormat="1" ht="15.75" customHeight="1"/>
    <row r="34556" s="25" customFormat="1" ht="15.75" customHeight="1"/>
    <row r="34557" s="25" customFormat="1" ht="15.75" customHeight="1"/>
    <row r="34558" s="25" customFormat="1" ht="15.75" customHeight="1"/>
    <row r="34559" s="25" customFormat="1" ht="15.75" customHeight="1"/>
    <row r="34560" s="25" customFormat="1" ht="15.75" customHeight="1"/>
    <row r="34561" s="25" customFormat="1" ht="15.75" customHeight="1"/>
    <row r="34562" s="25" customFormat="1" ht="15.75" customHeight="1"/>
    <row r="34563" s="25" customFormat="1" ht="15.75" customHeight="1"/>
    <row r="34564" s="25" customFormat="1" ht="15.75" customHeight="1"/>
    <row r="34565" s="25" customFormat="1" ht="15.75" customHeight="1"/>
    <row r="34566" s="25" customFormat="1" ht="15.75" customHeight="1"/>
    <row r="34567" s="25" customFormat="1" ht="15.75" customHeight="1"/>
    <row r="34568" s="25" customFormat="1" ht="15.75" customHeight="1"/>
    <row r="34569" s="25" customFormat="1" ht="15.75" customHeight="1"/>
    <row r="34570" s="25" customFormat="1" ht="15.75" customHeight="1"/>
    <row r="34571" s="25" customFormat="1" ht="15.75" customHeight="1"/>
    <row r="34572" s="25" customFormat="1" ht="15.75" customHeight="1"/>
    <row r="34573" s="25" customFormat="1" ht="15.75" customHeight="1"/>
    <row r="34574" s="25" customFormat="1" ht="15.75" customHeight="1"/>
    <row r="34575" s="25" customFormat="1" ht="15.75" customHeight="1"/>
    <row r="34576" s="25" customFormat="1" ht="15.75" customHeight="1"/>
    <row r="34577" s="25" customFormat="1" ht="15.75" customHeight="1"/>
    <row r="34578" s="25" customFormat="1" ht="15.75" customHeight="1"/>
    <row r="34579" s="25" customFormat="1" ht="15.75" customHeight="1"/>
    <row r="34580" s="25" customFormat="1" ht="15.75" customHeight="1"/>
    <row r="34581" s="25" customFormat="1" ht="15.75" customHeight="1"/>
    <row r="34582" s="25" customFormat="1" ht="15.75" customHeight="1"/>
    <row r="34583" s="25" customFormat="1" ht="15.75" customHeight="1"/>
    <row r="34584" s="25" customFormat="1" ht="15.75" customHeight="1"/>
    <row r="34585" s="25" customFormat="1" ht="15.75" customHeight="1"/>
    <row r="34586" s="25" customFormat="1" ht="15.75" customHeight="1"/>
    <row r="34587" s="25" customFormat="1" ht="15.75" customHeight="1"/>
    <row r="34588" s="25" customFormat="1" ht="15.75" customHeight="1"/>
    <row r="34589" s="25" customFormat="1" ht="15.75" customHeight="1"/>
    <row r="34590" s="25" customFormat="1" ht="15.75" customHeight="1"/>
    <row r="34591" s="25" customFormat="1" ht="15.75" customHeight="1"/>
    <row r="34592" s="25" customFormat="1" ht="15.75" customHeight="1"/>
    <row r="34593" s="25" customFormat="1" ht="15.75" customHeight="1"/>
    <row r="34594" s="25" customFormat="1" ht="15.75" customHeight="1"/>
    <row r="34595" s="25" customFormat="1" ht="15.75" customHeight="1"/>
    <row r="34596" s="25" customFormat="1" ht="15.75" customHeight="1"/>
    <row r="34597" s="25" customFormat="1" ht="15.75" customHeight="1"/>
    <row r="34598" s="25" customFormat="1" ht="15.75" customHeight="1"/>
    <row r="34599" s="25" customFormat="1" ht="15.75" customHeight="1"/>
    <row r="34600" s="25" customFormat="1" ht="15.75" customHeight="1"/>
    <row r="34601" s="25" customFormat="1" ht="15.75" customHeight="1"/>
    <row r="34602" s="25" customFormat="1" ht="15.75" customHeight="1"/>
    <row r="34603" s="25" customFormat="1" ht="15.75" customHeight="1"/>
    <row r="34604" s="25" customFormat="1" ht="15.75" customHeight="1"/>
    <row r="34605" s="25" customFormat="1" ht="15.75" customHeight="1"/>
    <row r="34606" s="25" customFormat="1" ht="15.75" customHeight="1"/>
    <row r="34607" s="25" customFormat="1" ht="15.75" customHeight="1"/>
    <row r="34608" s="25" customFormat="1" ht="15.75" customHeight="1"/>
    <row r="34609" s="25" customFormat="1" ht="15.75" customHeight="1"/>
    <row r="34610" s="25" customFormat="1" ht="15.75" customHeight="1"/>
    <row r="34611" s="25" customFormat="1" ht="15.75" customHeight="1"/>
    <row r="34612" s="25" customFormat="1" ht="15.75" customHeight="1"/>
    <row r="34613" s="25" customFormat="1" ht="15.75" customHeight="1"/>
    <row r="34614" s="25" customFormat="1" ht="15.75" customHeight="1"/>
    <row r="34615" s="25" customFormat="1" ht="15.75" customHeight="1"/>
    <row r="34616" s="25" customFormat="1" ht="15.75" customHeight="1"/>
    <row r="34617" s="25" customFormat="1" ht="15.75" customHeight="1"/>
    <row r="34618" s="25" customFormat="1" ht="15.75" customHeight="1"/>
    <row r="34619" s="25" customFormat="1" ht="15.75" customHeight="1"/>
    <row r="34620" s="25" customFormat="1" ht="15.75" customHeight="1"/>
    <row r="34621" s="25" customFormat="1" ht="15.75" customHeight="1"/>
    <row r="34622" s="25" customFormat="1" ht="15.75" customHeight="1"/>
    <row r="34623" s="25" customFormat="1" ht="15.75" customHeight="1"/>
    <row r="34624" s="25" customFormat="1" ht="15.75" customHeight="1"/>
    <row r="34625" s="25" customFormat="1" ht="15.75" customHeight="1"/>
    <row r="34626" s="25" customFormat="1" ht="15.75" customHeight="1"/>
    <row r="34627" s="25" customFormat="1" ht="15.75" customHeight="1"/>
    <row r="34628" s="25" customFormat="1" ht="15.75" customHeight="1"/>
    <row r="34629" s="25" customFormat="1" ht="15.75" customHeight="1"/>
    <row r="34630" s="25" customFormat="1" ht="15.75" customHeight="1"/>
    <row r="34631" s="25" customFormat="1" ht="15.75" customHeight="1"/>
    <row r="34632" s="25" customFormat="1" ht="15.75" customHeight="1"/>
    <row r="34633" s="25" customFormat="1" ht="15.75" customHeight="1"/>
    <row r="34634" s="25" customFormat="1" ht="15.75" customHeight="1"/>
    <row r="34635" s="25" customFormat="1" ht="15.75" customHeight="1"/>
    <row r="34636" s="25" customFormat="1" ht="15.75" customHeight="1"/>
    <row r="34637" s="25" customFormat="1" ht="15.75" customHeight="1"/>
    <row r="34638" s="25" customFormat="1" ht="15.75" customHeight="1"/>
    <row r="34639" s="25" customFormat="1" ht="15.75" customHeight="1"/>
    <row r="34640" s="25" customFormat="1" ht="15.75" customHeight="1"/>
    <row r="34641" s="25" customFormat="1" ht="15.75" customHeight="1"/>
    <row r="34642" s="25" customFormat="1" ht="15.75" customHeight="1"/>
    <row r="34643" s="25" customFormat="1" ht="15.75" customHeight="1"/>
    <row r="34644" s="25" customFormat="1" ht="15.75" customHeight="1"/>
    <row r="34645" s="25" customFormat="1" ht="15.75" customHeight="1"/>
    <row r="34646" s="25" customFormat="1" ht="15.75" customHeight="1"/>
    <row r="34647" s="25" customFormat="1" ht="15.75" customHeight="1"/>
    <row r="34648" s="25" customFormat="1" ht="15.75" customHeight="1"/>
    <row r="34649" s="25" customFormat="1" ht="15.75" customHeight="1"/>
    <row r="34650" s="25" customFormat="1" ht="15.75" customHeight="1"/>
    <row r="34651" s="25" customFormat="1" ht="15.75" customHeight="1"/>
    <row r="34652" s="25" customFormat="1" ht="15.75" customHeight="1"/>
    <row r="34653" s="25" customFormat="1" ht="15.75" customHeight="1"/>
    <row r="34654" s="25" customFormat="1" ht="15.75" customHeight="1"/>
    <row r="34655" s="25" customFormat="1" ht="15.75" customHeight="1"/>
    <row r="34656" s="25" customFormat="1" ht="15.75" customHeight="1"/>
    <row r="34657" s="25" customFormat="1" ht="15.75" customHeight="1"/>
    <row r="34658" s="25" customFormat="1" ht="15.75" customHeight="1"/>
    <row r="34659" s="25" customFormat="1" ht="15.75" customHeight="1"/>
    <row r="34660" s="25" customFormat="1" ht="15.75" customHeight="1"/>
    <row r="34661" s="25" customFormat="1" ht="15.75" customHeight="1"/>
    <row r="34662" s="25" customFormat="1" ht="15.75" customHeight="1"/>
    <row r="34663" s="25" customFormat="1" ht="15.75" customHeight="1"/>
    <row r="34664" s="25" customFormat="1" ht="15.75" customHeight="1"/>
    <row r="34665" s="25" customFormat="1" ht="15.75" customHeight="1"/>
    <row r="34666" s="25" customFormat="1" ht="15.75" customHeight="1"/>
    <row r="34667" s="25" customFormat="1" ht="15.75" customHeight="1"/>
    <row r="34668" s="25" customFormat="1" ht="15.75" customHeight="1"/>
    <row r="34669" s="25" customFormat="1" ht="15.75" customHeight="1"/>
    <row r="34670" s="25" customFormat="1" ht="15.75" customHeight="1"/>
    <row r="34671" s="25" customFormat="1" ht="15.75" customHeight="1"/>
    <row r="34672" s="25" customFormat="1" ht="15.75" customHeight="1"/>
    <row r="34673" s="25" customFormat="1" ht="15.75" customHeight="1"/>
    <row r="34674" s="25" customFormat="1" ht="15.75" customHeight="1"/>
    <row r="34675" s="25" customFormat="1" ht="15.75" customHeight="1"/>
    <row r="34676" s="25" customFormat="1" ht="15.75" customHeight="1"/>
    <row r="34677" s="25" customFormat="1" ht="15.75" customHeight="1"/>
    <row r="34678" s="25" customFormat="1" ht="15.75" customHeight="1"/>
    <row r="34679" s="25" customFormat="1" ht="15.75" customHeight="1"/>
    <row r="34680" s="25" customFormat="1" ht="15.75" customHeight="1"/>
    <row r="34681" s="25" customFormat="1" ht="15.75" customHeight="1"/>
    <row r="34682" s="25" customFormat="1" ht="15.75" customHeight="1"/>
    <row r="34683" s="25" customFormat="1" ht="15.75" customHeight="1"/>
    <row r="34684" s="25" customFormat="1" ht="15.75" customHeight="1"/>
    <row r="34685" s="25" customFormat="1" ht="15.75" customHeight="1"/>
    <row r="34686" s="25" customFormat="1" ht="15.75" customHeight="1"/>
    <row r="34687" s="25" customFormat="1" ht="15.75" customHeight="1"/>
    <row r="34688" s="25" customFormat="1" ht="15.75" customHeight="1"/>
    <row r="34689" s="25" customFormat="1" ht="15.75" customHeight="1"/>
    <row r="34690" s="25" customFormat="1" ht="15.75" customHeight="1"/>
    <row r="34691" s="25" customFormat="1" ht="15.75" customHeight="1"/>
    <row r="34692" s="25" customFormat="1" ht="15.75" customHeight="1"/>
    <row r="34693" s="25" customFormat="1" ht="15.75" customHeight="1"/>
    <row r="34694" s="25" customFormat="1" ht="15.75" customHeight="1"/>
    <row r="34695" s="25" customFormat="1" ht="15.75" customHeight="1"/>
    <row r="34696" s="25" customFormat="1" ht="15.75" customHeight="1"/>
    <row r="34697" s="25" customFormat="1" ht="15.75" customHeight="1"/>
    <row r="34698" s="25" customFormat="1" ht="15.75" customHeight="1"/>
    <row r="34699" s="25" customFormat="1" ht="15.75" customHeight="1"/>
    <row r="34700" s="25" customFormat="1" ht="15.75" customHeight="1"/>
    <row r="34701" s="25" customFormat="1" ht="15.75" customHeight="1"/>
    <row r="34702" s="25" customFormat="1" ht="15.75" customHeight="1"/>
    <row r="34703" s="25" customFormat="1" ht="15.75" customHeight="1"/>
    <row r="34704" s="25" customFormat="1" ht="15.75" customHeight="1"/>
    <row r="34705" s="25" customFormat="1" ht="15.75" customHeight="1"/>
    <row r="34706" s="25" customFormat="1" ht="15.75" customHeight="1"/>
    <row r="34707" s="25" customFormat="1" ht="15.75" customHeight="1"/>
    <row r="34708" s="25" customFormat="1" ht="15.75" customHeight="1"/>
    <row r="34709" s="25" customFormat="1" ht="15.75" customHeight="1"/>
    <row r="34710" s="25" customFormat="1" ht="15.75" customHeight="1"/>
    <row r="34711" s="25" customFormat="1" ht="15.75" customHeight="1"/>
    <row r="34712" s="25" customFormat="1" ht="15.75" customHeight="1"/>
    <row r="34713" s="25" customFormat="1" ht="15.75" customHeight="1"/>
    <row r="34714" s="25" customFormat="1" ht="15.75" customHeight="1"/>
    <row r="34715" s="25" customFormat="1" ht="15.75" customHeight="1"/>
    <row r="34716" s="25" customFormat="1" ht="15.75" customHeight="1"/>
    <row r="34717" s="25" customFormat="1" ht="15.75" customHeight="1"/>
    <row r="34718" s="25" customFormat="1" ht="15.75" customHeight="1"/>
    <row r="34719" s="25" customFormat="1" ht="15.75" customHeight="1"/>
    <row r="34720" s="25" customFormat="1" ht="15.75" customHeight="1"/>
    <row r="34721" s="25" customFormat="1" ht="15.75" customHeight="1"/>
    <row r="34722" s="25" customFormat="1" ht="15.75" customHeight="1"/>
    <row r="34723" s="25" customFormat="1" ht="15.75" customHeight="1"/>
    <row r="34724" s="25" customFormat="1" ht="15.75" customHeight="1"/>
    <row r="34725" s="25" customFormat="1" ht="15.75" customHeight="1"/>
    <row r="34726" s="25" customFormat="1" ht="15.75" customHeight="1"/>
    <row r="34727" s="25" customFormat="1" ht="15.75" customHeight="1"/>
    <row r="34728" s="25" customFormat="1" ht="15.75" customHeight="1"/>
    <row r="34729" s="25" customFormat="1" ht="15.75" customHeight="1"/>
    <row r="34730" s="25" customFormat="1" ht="15.75" customHeight="1"/>
    <row r="34731" s="25" customFormat="1" ht="15.75" customHeight="1"/>
    <row r="34732" s="25" customFormat="1" ht="15.75" customHeight="1"/>
    <row r="34733" s="25" customFormat="1" ht="15.75" customHeight="1"/>
    <row r="34734" s="25" customFormat="1" ht="15.75" customHeight="1"/>
    <row r="34735" s="25" customFormat="1" ht="15.75" customHeight="1"/>
    <row r="34736" s="25" customFormat="1" ht="15.75" customHeight="1"/>
    <row r="34737" s="25" customFormat="1" ht="15.75" customHeight="1"/>
    <row r="34738" s="25" customFormat="1" ht="15.75" customHeight="1"/>
    <row r="34739" s="25" customFormat="1" ht="15.75" customHeight="1"/>
    <row r="34740" s="25" customFormat="1" ht="15.75" customHeight="1"/>
    <row r="34741" s="25" customFormat="1" ht="15.75" customHeight="1"/>
    <row r="34742" s="25" customFormat="1" ht="15.75" customHeight="1"/>
    <row r="34743" s="25" customFormat="1" ht="15.75" customHeight="1"/>
    <row r="34744" s="25" customFormat="1" ht="15.75" customHeight="1"/>
    <row r="34745" s="25" customFormat="1" ht="15.75" customHeight="1"/>
    <row r="34746" s="25" customFormat="1" ht="15.75" customHeight="1"/>
    <row r="34747" s="25" customFormat="1" ht="15.75" customHeight="1"/>
    <row r="34748" s="25" customFormat="1" ht="15.75" customHeight="1"/>
    <row r="34749" s="25" customFormat="1" ht="15.75" customHeight="1"/>
    <row r="34750" s="25" customFormat="1" ht="15.75" customHeight="1"/>
    <row r="34751" s="25" customFormat="1" ht="15.75" customHeight="1"/>
    <row r="34752" s="25" customFormat="1" ht="15.75" customHeight="1"/>
    <row r="34753" s="25" customFormat="1" ht="15.75" customHeight="1"/>
    <row r="34754" s="25" customFormat="1" ht="15.75" customHeight="1"/>
    <row r="34755" s="25" customFormat="1" ht="15.75" customHeight="1"/>
    <row r="34756" s="25" customFormat="1" ht="15.75" customHeight="1"/>
    <row r="34757" s="25" customFormat="1" ht="15.75" customHeight="1"/>
    <row r="34758" s="25" customFormat="1" ht="15.75" customHeight="1"/>
    <row r="34759" s="25" customFormat="1" ht="15.75" customHeight="1"/>
    <row r="34760" s="25" customFormat="1" ht="15.75" customHeight="1"/>
    <row r="34761" s="25" customFormat="1" ht="15.75" customHeight="1"/>
    <row r="34762" s="25" customFormat="1" ht="15.75" customHeight="1"/>
    <row r="34763" s="25" customFormat="1" ht="15.75" customHeight="1"/>
    <row r="34764" s="25" customFormat="1" ht="15.75" customHeight="1"/>
    <row r="34765" s="25" customFormat="1" ht="15.75" customHeight="1"/>
    <row r="34766" s="25" customFormat="1" ht="15.75" customHeight="1"/>
    <row r="34767" s="25" customFormat="1" ht="15.75" customHeight="1"/>
    <row r="34768" s="25" customFormat="1" ht="15.75" customHeight="1"/>
    <row r="34769" s="25" customFormat="1" ht="15.75" customHeight="1"/>
    <row r="34770" s="25" customFormat="1" ht="15.75" customHeight="1"/>
    <row r="34771" s="25" customFormat="1" ht="15.75" customHeight="1"/>
    <row r="34772" s="25" customFormat="1" ht="15.75" customHeight="1"/>
    <row r="34773" s="25" customFormat="1" ht="15.75" customHeight="1"/>
    <row r="34774" s="25" customFormat="1" ht="15.75" customHeight="1"/>
    <row r="34775" s="25" customFormat="1" ht="15.75" customHeight="1"/>
    <row r="34776" s="25" customFormat="1" ht="15.75" customHeight="1"/>
    <row r="34777" s="25" customFormat="1" ht="15.75" customHeight="1"/>
    <row r="34778" s="25" customFormat="1" ht="15.75" customHeight="1"/>
    <row r="34779" s="25" customFormat="1" ht="15.75" customHeight="1"/>
    <row r="34780" s="25" customFormat="1" ht="15.75" customHeight="1"/>
    <row r="34781" s="25" customFormat="1" ht="15.75" customHeight="1"/>
    <row r="34782" s="25" customFormat="1" ht="15.75" customHeight="1"/>
    <row r="34783" s="25" customFormat="1" ht="15.75" customHeight="1"/>
    <row r="34784" s="25" customFormat="1" ht="15.75" customHeight="1"/>
    <row r="34785" s="25" customFormat="1" ht="15.75" customHeight="1"/>
    <row r="34786" s="25" customFormat="1" ht="15.75" customHeight="1"/>
    <row r="34787" s="25" customFormat="1" ht="15.75" customHeight="1"/>
    <row r="34788" s="25" customFormat="1" ht="15.75" customHeight="1"/>
    <row r="34789" s="25" customFormat="1" ht="15.75" customHeight="1"/>
    <row r="34790" s="25" customFormat="1" ht="15.75" customHeight="1"/>
    <row r="34791" s="25" customFormat="1" ht="15.75" customHeight="1"/>
    <row r="34792" s="25" customFormat="1" ht="15.75" customHeight="1"/>
    <row r="34793" s="25" customFormat="1" ht="15.75" customHeight="1"/>
    <row r="34794" s="25" customFormat="1" ht="15.75" customHeight="1"/>
    <row r="34795" s="25" customFormat="1" ht="15.75" customHeight="1"/>
    <row r="34796" s="25" customFormat="1" ht="15.75" customHeight="1"/>
    <row r="34797" s="25" customFormat="1" ht="15.75" customHeight="1"/>
    <row r="34798" s="25" customFormat="1" ht="15.75" customHeight="1"/>
    <row r="34799" s="25" customFormat="1" ht="15.75" customHeight="1"/>
    <row r="34800" s="25" customFormat="1" ht="15.75" customHeight="1"/>
    <row r="34801" s="25" customFormat="1" ht="15.75" customHeight="1"/>
    <row r="34802" s="25" customFormat="1" ht="15.75" customHeight="1"/>
    <row r="34803" s="25" customFormat="1" ht="15.75" customHeight="1"/>
    <row r="34804" s="25" customFormat="1" ht="15.75" customHeight="1"/>
    <row r="34805" s="25" customFormat="1" ht="15.75" customHeight="1"/>
    <row r="34806" s="25" customFormat="1" ht="15.75" customHeight="1"/>
    <row r="34807" s="25" customFormat="1" ht="15.75" customHeight="1"/>
    <row r="34808" s="25" customFormat="1" ht="15.75" customHeight="1"/>
    <row r="34809" s="25" customFormat="1" ht="15.75" customHeight="1"/>
    <row r="34810" s="25" customFormat="1" ht="15.75" customHeight="1"/>
    <row r="34811" s="25" customFormat="1" ht="15.75" customHeight="1"/>
    <row r="34812" s="25" customFormat="1" ht="15.75" customHeight="1"/>
    <row r="34813" s="25" customFormat="1" ht="15.75" customHeight="1"/>
    <row r="34814" s="25" customFormat="1" ht="15.75" customHeight="1"/>
    <row r="34815" s="25" customFormat="1" ht="15.75" customHeight="1"/>
    <row r="34816" s="25" customFormat="1" ht="15.75" customHeight="1"/>
    <row r="34817" s="25" customFormat="1" ht="15.75" customHeight="1"/>
    <row r="34818" s="25" customFormat="1" ht="15.75" customHeight="1"/>
    <row r="34819" s="25" customFormat="1" ht="15.75" customHeight="1"/>
    <row r="34820" s="25" customFormat="1" ht="15.75" customHeight="1"/>
    <row r="34821" s="25" customFormat="1" ht="15.75" customHeight="1"/>
    <row r="34822" s="25" customFormat="1" ht="15.75" customHeight="1"/>
    <row r="34823" s="25" customFormat="1" ht="15.75" customHeight="1"/>
    <row r="34824" s="25" customFormat="1" ht="15.75" customHeight="1"/>
    <row r="34825" s="25" customFormat="1" ht="15.75" customHeight="1"/>
    <row r="34826" s="25" customFormat="1" ht="15.75" customHeight="1"/>
    <row r="34827" s="25" customFormat="1" ht="15.75" customHeight="1"/>
    <row r="34828" s="25" customFormat="1" ht="15.75" customHeight="1"/>
    <row r="34829" s="25" customFormat="1" ht="15.75" customHeight="1"/>
    <row r="34830" s="25" customFormat="1" ht="15.75" customHeight="1"/>
    <row r="34831" s="25" customFormat="1" ht="15.75" customHeight="1"/>
    <row r="34832" s="25" customFormat="1" ht="15.75" customHeight="1"/>
    <row r="34833" s="25" customFormat="1" ht="15.75" customHeight="1"/>
    <row r="34834" s="25" customFormat="1" ht="15.75" customHeight="1"/>
    <row r="34835" s="25" customFormat="1" ht="15.75" customHeight="1"/>
    <row r="34836" s="25" customFormat="1" ht="15.75" customHeight="1"/>
    <row r="34837" s="25" customFormat="1" ht="15.75" customHeight="1"/>
    <row r="34838" s="25" customFormat="1" ht="15.75" customHeight="1"/>
    <row r="34839" s="25" customFormat="1" ht="15.75" customHeight="1"/>
    <row r="34840" s="25" customFormat="1" ht="15.75" customHeight="1"/>
    <row r="34841" s="25" customFormat="1" ht="15.75" customHeight="1"/>
    <row r="34842" s="25" customFormat="1" ht="15.75" customHeight="1"/>
    <row r="34843" s="25" customFormat="1" ht="15.75" customHeight="1"/>
    <row r="34844" s="25" customFormat="1" ht="15.75" customHeight="1"/>
    <row r="34845" s="25" customFormat="1" ht="15.75" customHeight="1"/>
    <row r="34846" s="25" customFormat="1" ht="15.75" customHeight="1"/>
    <row r="34847" s="25" customFormat="1" ht="15.75" customHeight="1"/>
    <row r="34848" s="25" customFormat="1" ht="15.75" customHeight="1"/>
    <row r="34849" s="25" customFormat="1" ht="15.75" customHeight="1"/>
    <row r="34850" s="25" customFormat="1" ht="15.75" customHeight="1"/>
    <row r="34851" s="25" customFormat="1" ht="15.75" customHeight="1"/>
    <row r="34852" s="25" customFormat="1" ht="15.75" customHeight="1"/>
    <row r="34853" s="25" customFormat="1" ht="15.75" customHeight="1"/>
    <row r="34854" s="25" customFormat="1" ht="15.75" customHeight="1"/>
    <row r="34855" s="25" customFormat="1" ht="15.75" customHeight="1"/>
    <row r="34856" s="25" customFormat="1" ht="15.75" customHeight="1"/>
    <row r="34857" s="25" customFormat="1" ht="15.75" customHeight="1"/>
    <row r="34858" s="25" customFormat="1" ht="15.75" customHeight="1"/>
    <row r="34859" s="25" customFormat="1" ht="15.75" customHeight="1"/>
    <row r="34860" s="25" customFormat="1" ht="15.75" customHeight="1"/>
    <row r="34861" s="25" customFormat="1" ht="15.75" customHeight="1"/>
    <row r="34862" s="25" customFormat="1" ht="15.75" customHeight="1"/>
    <row r="34863" s="25" customFormat="1" ht="15.75" customHeight="1"/>
    <row r="34864" s="25" customFormat="1" ht="15.75" customHeight="1"/>
    <row r="34865" s="25" customFormat="1" ht="15.75" customHeight="1"/>
    <row r="34866" s="25" customFormat="1" ht="15.75" customHeight="1"/>
    <row r="34867" s="25" customFormat="1" ht="15.75" customHeight="1"/>
    <row r="34868" s="25" customFormat="1" ht="15.75" customHeight="1"/>
    <row r="34869" s="25" customFormat="1" ht="15.75" customHeight="1"/>
    <row r="34870" s="25" customFormat="1" ht="15.75" customHeight="1"/>
    <row r="34871" s="25" customFormat="1" ht="15.75" customHeight="1"/>
    <row r="34872" s="25" customFormat="1" ht="15.75" customHeight="1"/>
    <row r="34873" s="25" customFormat="1" ht="15.75" customHeight="1"/>
    <row r="34874" s="25" customFormat="1" ht="15.75" customHeight="1"/>
    <row r="34875" s="25" customFormat="1" ht="15.75" customHeight="1"/>
    <row r="34876" s="25" customFormat="1" ht="15.75" customHeight="1"/>
    <row r="34877" s="25" customFormat="1" ht="15.75" customHeight="1"/>
    <row r="34878" s="25" customFormat="1" ht="15.75" customHeight="1"/>
    <row r="34879" s="25" customFormat="1" ht="15.75" customHeight="1"/>
    <row r="34880" s="25" customFormat="1" ht="15.75" customHeight="1"/>
    <row r="34881" s="25" customFormat="1" ht="15.75" customHeight="1"/>
    <row r="34882" s="25" customFormat="1" ht="15.75" customHeight="1"/>
    <row r="34883" s="25" customFormat="1" ht="15.75" customHeight="1"/>
    <row r="34884" s="25" customFormat="1" ht="15.75" customHeight="1"/>
    <row r="34885" s="25" customFormat="1" ht="15.75" customHeight="1"/>
    <row r="34886" s="25" customFormat="1" ht="15.75" customHeight="1"/>
    <row r="34887" s="25" customFormat="1" ht="15.75" customHeight="1"/>
    <row r="34888" s="25" customFormat="1" ht="15.75" customHeight="1"/>
    <row r="34889" s="25" customFormat="1" ht="15.75" customHeight="1"/>
    <row r="34890" s="25" customFormat="1" ht="15.75" customHeight="1"/>
    <row r="34891" s="25" customFormat="1" ht="15.75" customHeight="1"/>
    <row r="34892" s="25" customFormat="1" ht="15.75" customHeight="1"/>
    <row r="34893" s="25" customFormat="1" ht="15.75" customHeight="1"/>
    <row r="34894" s="25" customFormat="1" ht="15.75" customHeight="1"/>
    <row r="34895" s="25" customFormat="1" ht="15.75" customHeight="1"/>
    <row r="34896" s="25" customFormat="1" ht="15.75" customHeight="1"/>
    <row r="34897" s="25" customFormat="1" ht="15.75" customHeight="1"/>
    <row r="34898" s="25" customFormat="1" ht="15.75" customHeight="1"/>
    <row r="34899" s="25" customFormat="1" ht="15.75" customHeight="1"/>
    <row r="34900" s="25" customFormat="1" ht="15.75" customHeight="1"/>
    <row r="34901" s="25" customFormat="1" ht="15.75" customHeight="1"/>
    <row r="34902" s="25" customFormat="1" ht="15.75" customHeight="1"/>
    <row r="34903" s="25" customFormat="1" ht="15.75" customHeight="1"/>
    <row r="34904" s="25" customFormat="1" ht="15.75" customHeight="1"/>
    <row r="34905" s="25" customFormat="1" ht="15.75" customHeight="1"/>
    <row r="34906" s="25" customFormat="1" ht="15.75" customHeight="1"/>
    <row r="34907" s="25" customFormat="1" ht="15.75" customHeight="1"/>
    <row r="34908" s="25" customFormat="1" ht="15.75" customHeight="1"/>
    <row r="34909" s="25" customFormat="1" ht="15.75" customHeight="1"/>
    <row r="34910" s="25" customFormat="1" ht="15.75" customHeight="1"/>
    <row r="34911" s="25" customFormat="1" ht="15.75" customHeight="1"/>
    <row r="34912" s="25" customFormat="1" ht="15.75" customHeight="1"/>
    <row r="34913" s="25" customFormat="1" ht="15.75" customHeight="1"/>
    <row r="34914" s="25" customFormat="1" ht="15.75" customHeight="1"/>
    <row r="34915" s="25" customFormat="1" ht="15.75" customHeight="1"/>
    <row r="34916" s="25" customFormat="1" ht="15.75" customHeight="1"/>
    <row r="34917" s="25" customFormat="1" ht="15.75" customHeight="1"/>
    <row r="34918" s="25" customFormat="1" ht="15.75" customHeight="1"/>
    <row r="34919" s="25" customFormat="1" ht="15.75" customHeight="1"/>
    <row r="34920" s="25" customFormat="1" ht="15.75" customHeight="1"/>
    <row r="34921" s="25" customFormat="1" ht="15.75" customHeight="1"/>
    <row r="34922" s="25" customFormat="1" ht="15.75" customHeight="1"/>
    <row r="34923" s="25" customFormat="1" ht="15.75" customHeight="1"/>
    <row r="34924" s="25" customFormat="1" ht="15.75" customHeight="1"/>
    <row r="34925" s="25" customFormat="1" ht="15.75" customHeight="1"/>
    <row r="34926" s="25" customFormat="1" ht="15.75" customHeight="1"/>
    <row r="34927" s="25" customFormat="1" ht="15.75" customHeight="1"/>
    <row r="34928" s="25" customFormat="1" ht="15.75" customHeight="1"/>
    <row r="34929" s="25" customFormat="1" ht="15.75" customHeight="1"/>
    <row r="34930" s="25" customFormat="1" ht="15.75" customHeight="1"/>
    <row r="34931" s="25" customFormat="1" ht="15.75" customHeight="1"/>
    <row r="34932" s="25" customFormat="1" ht="15.75" customHeight="1"/>
    <row r="34933" s="25" customFormat="1" ht="15.75" customHeight="1"/>
    <row r="34934" s="25" customFormat="1" ht="15.75" customHeight="1"/>
    <row r="34935" s="25" customFormat="1" ht="15.75" customHeight="1"/>
    <row r="34936" s="25" customFormat="1" ht="15.75" customHeight="1"/>
    <row r="34937" s="25" customFormat="1" ht="15.75" customHeight="1"/>
    <row r="34938" s="25" customFormat="1" ht="15.75" customHeight="1"/>
    <row r="34939" s="25" customFormat="1" ht="15.75" customHeight="1"/>
    <row r="34940" s="25" customFormat="1" ht="15.75" customHeight="1"/>
    <row r="34941" s="25" customFormat="1" ht="15.75" customHeight="1"/>
    <row r="34942" s="25" customFormat="1" ht="15.75" customHeight="1"/>
    <row r="34943" s="25" customFormat="1" ht="15.75" customHeight="1"/>
    <row r="34944" s="25" customFormat="1" ht="15.75" customHeight="1"/>
    <row r="34945" s="25" customFormat="1" ht="15.75" customHeight="1"/>
    <row r="34946" s="25" customFormat="1" ht="15.75" customHeight="1"/>
    <row r="34947" s="25" customFormat="1" ht="15.75" customHeight="1"/>
    <row r="34948" s="25" customFormat="1" ht="15.75" customHeight="1"/>
    <row r="34949" s="25" customFormat="1" ht="15.75" customHeight="1"/>
    <row r="34950" s="25" customFormat="1" ht="15.75" customHeight="1"/>
    <row r="34951" s="25" customFormat="1" ht="15.75" customHeight="1"/>
    <row r="34952" s="25" customFormat="1" ht="15.75" customHeight="1"/>
    <row r="34953" s="25" customFormat="1" ht="15.75" customHeight="1"/>
    <row r="34954" s="25" customFormat="1" ht="15.75" customHeight="1"/>
    <row r="34955" s="25" customFormat="1" ht="15.75" customHeight="1"/>
    <row r="34956" s="25" customFormat="1" ht="15.75" customHeight="1"/>
    <row r="34957" s="25" customFormat="1" ht="15.75" customHeight="1"/>
    <row r="34958" s="25" customFormat="1" ht="15.75" customHeight="1"/>
    <row r="34959" s="25" customFormat="1" ht="15.75" customHeight="1"/>
    <row r="34960" s="25" customFormat="1" ht="15.75" customHeight="1"/>
    <row r="34961" s="25" customFormat="1" ht="15.75" customHeight="1"/>
    <row r="34962" s="25" customFormat="1" ht="15.75" customHeight="1"/>
    <row r="34963" s="25" customFormat="1" ht="15.75" customHeight="1"/>
    <row r="34964" s="25" customFormat="1" ht="15.75" customHeight="1"/>
    <row r="34965" s="25" customFormat="1" ht="15.75" customHeight="1"/>
    <row r="34966" s="25" customFormat="1" ht="15.75" customHeight="1"/>
    <row r="34967" s="25" customFormat="1" ht="15.75" customHeight="1"/>
    <row r="34968" s="25" customFormat="1" ht="15.75" customHeight="1"/>
    <row r="34969" s="25" customFormat="1" ht="15.75" customHeight="1"/>
    <row r="34970" s="25" customFormat="1" ht="15.75" customHeight="1"/>
    <row r="34971" s="25" customFormat="1" ht="15.75" customHeight="1"/>
    <row r="34972" s="25" customFormat="1" ht="15.75" customHeight="1"/>
    <row r="34973" s="25" customFormat="1" ht="15.75" customHeight="1"/>
    <row r="34974" s="25" customFormat="1" ht="15.75" customHeight="1"/>
    <row r="34975" s="25" customFormat="1" ht="15.75" customHeight="1"/>
    <row r="34976" s="25" customFormat="1" ht="15.75" customHeight="1"/>
    <row r="34977" s="25" customFormat="1" ht="15.75" customHeight="1"/>
    <row r="34978" s="25" customFormat="1" ht="15.75" customHeight="1"/>
    <row r="34979" s="25" customFormat="1" ht="15.75" customHeight="1"/>
    <row r="34980" s="25" customFormat="1" ht="15.75" customHeight="1"/>
    <row r="34981" s="25" customFormat="1" ht="15.75" customHeight="1"/>
    <row r="34982" s="25" customFormat="1" ht="15.75" customHeight="1"/>
    <row r="34983" s="25" customFormat="1" ht="15.75" customHeight="1"/>
    <row r="34984" s="25" customFormat="1" ht="15.75" customHeight="1"/>
    <row r="34985" s="25" customFormat="1" ht="15.75" customHeight="1"/>
    <row r="34986" s="25" customFormat="1" ht="15.75" customHeight="1"/>
    <row r="34987" s="25" customFormat="1" ht="15.75" customHeight="1"/>
    <row r="34988" s="25" customFormat="1" ht="15.75" customHeight="1"/>
    <row r="34989" s="25" customFormat="1" ht="15.75" customHeight="1"/>
    <row r="34990" s="25" customFormat="1" ht="15.75" customHeight="1"/>
    <row r="34991" s="25" customFormat="1" ht="15.75" customHeight="1"/>
    <row r="34992" s="25" customFormat="1" ht="15.75" customHeight="1"/>
    <row r="34993" s="25" customFormat="1" ht="15.75" customHeight="1"/>
    <row r="34994" s="25" customFormat="1" ht="15.75" customHeight="1"/>
    <row r="34995" s="25" customFormat="1" ht="15.75" customHeight="1"/>
    <row r="34996" s="25" customFormat="1" ht="15.75" customHeight="1"/>
    <row r="34997" s="25" customFormat="1" ht="15.75" customHeight="1"/>
    <row r="34998" s="25" customFormat="1" ht="15.75" customHeight="1"/>
    <row r="34999" s="25" customFormat="1" ht="15.75" customHeight="1"/>
    <row r="35000" s="25" customFormat="1" ht="15.75" customHeight="1"/>
    <row r="35001" s="25" customFormat="1" ht="15.75" customHeight="1"/>
    <row r="35002" s="25" customFormat="1" ht="15.75" customHeight="1"/>
    <row r="35003" s="25" customFormat="1" ht="15.75" customHeight="1"/>
    <row r="35004" s="25" customFormat="1" ht="15.75" customHeight="1"/>
    <row r="35005" s="25" customFormat="1" ht="15.75" customHeight="1"/>
    <row r="35006" s="25" customFormat="1" ht="15.75" customHeight="1"/>
    <row r="35007" s="25" customFormat="1" ht="15.75" customHeight="1"/>
    <row r="35008" s="25" customFormat="1" ht="15.75" customHeight="1"/>
    <row r="35009" s="25" customFormat="1" ht="15.75" customHeight="1"/>
    <row r="35010" s="25" customFormat="1" ht="15.75" customHeight="1"/>
    <row r="35011" s="25" customFormat="1" ht="15.75" customHeight="1"/>
    <row r="35012" s="25" customFormat="1" ht="15.75" customHeight="1"/>
    <row r="35013" s="25" customFormat="1" ht="15.75" customHeight="1"/>
    <row r="35014" s="25" customFormat="1" ht="15.75" customHeight="1"/>
    <row r="35015" s="25" customFormat="1" ht="15.75" customHeight="1"/>
    <row r="35016" s="25" customFormat="1" ht="15.75" customHeight="1"/>
    <row r="35017" s="25" customFormat="1" ht="15.75" customHeight="1"/>
    <row r="35018" s="25" customFormat="1" ht="15.75" customHeight="1"/>
    <row r="35019" s="25" customFormat="1" ht="15.75" customHeight="1"/>
    <row r="35020" s="25" customFormat="1" ht="15.75" customHeight="1"/>
    <row r="35021" s="25" customFormat="1" ht="15.75" customHeight="1"/>
    <row r="35022" s="25" customFormat="1" ht="15.75" customHeight="1"/>
    <row r="35023" s="25" customFormat="1" ht="15.75" customHeight="1"/>
    <row r="35024" s="25" customFormat="1" ht="15.75" customHeight="1"/>
    <row r="35025" s="25" customFormat="1" ht="15.75" customHeight="1"/>
    <row r="35026" s="25" customFormat="1" ht="15.75" customHeight="1"/>
    <row r="35027" s="25" customFormat="1" ht="15.75" customHeight="1"/>
    <row r="35028" s="25" customFormat="1" ht="15.75" customHeight="1"/>
    <row r="35029" s="25" customFormat="1" ht="15.75" customHeight="1"/>
    <row r="35030" s="25" customFormat="1" ht="15.75" customHeight="1"/>
    <row r="35031" s="25" customFormat="1" ht="15.75" customHeight="1"/>
    <row r="35032" s="25" customFormat="1" ht="15.75" customHeight="1"/>
    <row r="35033" s="25" customFormat="1" ht="15.75" customHeight="1"/>
    <row r="35034" s="25" customFormat="1" ht="15.75" customHeight="1"/>
    <row r="35035" s="25" customFormat="1" ht="15.75" customHeight="1"/>
    <row r="35036" s="25" customFormat="1" ht="15.75" customHeight="1"/>
    <row r="35037" s="25" customFormat="1" ht="15.75" customHeight="1"/>
    <row r="35038" s="25" customFormat="1" ht="15.75" customHeight="1"/>
    <row r="35039" s="25" customFormat="1" ht="15.75" customHeight="1"/>
    <row r="35040" s="25" customFormat="1" ht="15.75" customHeight="1"/>
    <row r="35041" s="25" customFormat="1" ht="15.75" customHeight="1"/>
    <row r="35042" s="25" customFormat="1" ht="15.75" customHeight="1"/>
    <row r="35043" s="25" customFormat="1" ht="15.75" customHeight="1"/>
    <row r="35044" s="25" customFormat="1" ht="15.75" customHeight="1"/>
    <row r="35045" s="25" customFormat="1" ht="15.75" customHeight="1"/>
    <row r="35046" s="25" customFormat="1" ht="15.75" customHeight="1"/>
    <row r="35047" s="25" customFormat="1" ht="15.75" customHeight="1"/>
    <row r="35048" s="25" customFormat="1" ht="15.75" customHeight="1"/>
    <row r="35049" s="25" customFormat="1" ht="15.75" customHeight="1"/>
    <row r="35050" s="25" customFormat="1" ht="15.75" customHeight="1"/>
    <row r="35051" s="25" customFormat="1" ht="15.75" customHeight="1"/>
    <row r="35052" s="25" customFormat="1" ht="15.75" customHeight="1"/>
    <row r="35053" s="25" customFormat="1" ht="15.75" customHeight="1"/>
    <row r="35054" s="25" customFormat="1" ht="15.75" customHeight="1"/>
    <row r="35055" s="25" customFormat="1" ht="15.75" customHeight="1"/>
    <row r="35056" s="25" customFormat="1" ht="15.75" customHeight="1"/>
    <row r="35057" s="25" customFormat="1" ht="15.75" customHeight="1"/>
    <row r="35058" s="25" customFormat="1" ht="15.75" customHeight="1"/>
    <row r="35059" s="25" customFormat="1" ht="15.75" customHeight="1"/>
    <row r="35060" s="25" customFormat="1" ht="15.75" customHeight="1"/>
    <row r="35061" s="25" customFormat="1" ht="15.75" customHeight="1"/>
    <row r="35062" s="25" customFormat="1" ht="15.75" customHeight="1"/>
    <row r="35063" s="25" customFormat="1" ht="15.75" customHeight="1"/>
    <row r="35064" s="25" customFormat="1" ht="15.75" customHeight="1"/>
    <row r="35065" s="25" customFormat="1" ht="15.75" customHeight="1"/>
    <row r="35066" s="25" customFormat="1" ht="15.75" customHeight="1"/>
    <row r="35067" s="25" customFormat="1" ht="15.75" customHeight="1"/>
    <row r="35068" s="25" customFormat="1" ht="15.75" customHeight="1"/>
    <row r="35069" s="25" customFormat="1" ht="15.75" customHeight="1"/>
    <row r="35070" s="25" customFormat="1" ht="15.75" customHeight="1"/>
    <row r="35071" s="25" customFormat="1" ht="15.75" customHeight="1"/>
    <row r="35072" s="25" customFormat="1" ht="15.75" customHeight="1"/>
    <row r="35073" s="25" customFormat="1" ht="15.75" customHeight="1"/>
    <row r="35074" s="25" customFormat="1" ht="15.75" customHeight="1"/>
    <row r="35075" s="25" customFormat="1" ht="15.75" customHeight="1"/>
    <row r="35076" s="25" customFormat="1" ht="15.75" customHeight="1"/>
    <row r="35077" s="25" customFormat="1" ht="15.75" customHeight="1"/>
    <row r="35078" s="25" customFormat="1" ht="15.75" customHeight="1"/>
    <row r="35079" s="25" customFormat="1" ht="15.75" customHeight="1"/>
    <row r="35080" s="25" customFormat="1" ht="15.75" customHeight="1"/>
    <row r="35081" s="25" customFormat="1" ht="15.75" customHeight="1"/>
    <row r="35082" s="25" customFormat="1" ht="15.75" customHeight="1"/>
    <row r="35083" s="25" customFormat="1" ht="15.75" customHeight="1"/>
    <row r="35084" s="25" customFormat="1" ht="15.75" customHeight="1"/>
    <row r="35085" s="25" customFormat="1" ht="15.75" customHeight="1"/>
    <row r="35086" s="25" customFormat="1" ht="15.75" customHeight="1"/>
    <row r="35087" s="25" customFormat="1" ht="15.75" customHeight="1"/>
    <row r="35088" s="25" customFormat="1" ht="15.75" customHeight="1"/>
    <row r="35089" s="25" customFormat="1" ht="15.75" customHeight="1"/>
    <row r="35090" s="25" customFormat="1" ht="15.75" customHeight="1"/>
    <row r="35091" s="25" customFormat="1" ht="15.75" customHeight="1"/>
    <row r="35092" s="25" customFormat="1" ht="15.75" customHeight="1"/>
    <row r="35093" s="25" customFormat="1" ht="15.75" customHeight="1"/>
    <row r="35094" s="25" customFormat="1" ht="15.75" customHeight="1"/>
    <row r="35095" s="25" customFormat="1" ht="15.75" customHeight="1"/>
    <row r="35096" s="25" customFormat="1" ht="15.75" customHeight="1"/>
    <row r="35097" s="25" customFormat="1" ht="15.75" customHeight="1"/>
    <row r="35098" s="25" customFormat="1" ht="15.75" customHeight="1"/>
    <row r="35099" s="25" customFormat="1" ht="15.75" customHeight="1"/>
    <row r="35100" s="25" customFormat="1" ht="15.75" customHeight="1"/>
    <row r="35101" s="25" customFormat="1" ht="15.75" customHeight="1"/>
    <row r="35102" s="25" customFormat="1" ht="15.75" customHeight="1"/>
    <row r="35103" s="25" customFormat="1" ht="15.75" customHeight="1"/>
    <row r="35104" s="25" customFormat="1" ht="15.75" customHeight="1"/>
    <row r="35105" s="25" customFormat="1" ht="15.75" customHeight="1"/>
    <row r="35106" s="25" customFormat="1" ht="15.75" customHeight="1"/>
    <row r="35107" s="25" customFormat="1" ht="15.75" customHeight="1"/>
    <row r="35108" s="25" customFormat="1" ht="15.75" customHeight="1"/>
    <row r="35109" s="25" customFormat="1" ht="15.75" customHeight="1"/>
    <row r="35110" s="25" customFormat="1" ht="15.75" customHeight="1"/>
    <row r="35111" s="25" customFormat="1" ht="15.75" customHeight="1"/>
    <row r="35112" s="25" customFormat="1" ht="15.75" customHeight="1"/>
    <row r="35113" s="25" customFormat="1" ht="15.75" customHeight="1"/>
    <row r="35114" s="25" customFormat="1" ht="15.75" customHeight="1"/>
    <row r="35115" s="25" customFormat="1" ht="15.75" customHeight="1"/>
    <row r="35116" s="25" customFormat="1" ht="15.75" customHeight="1"/>
    <row r="35117" s="25" customFormat="1" ht="15.75" customHeight="1"/>
    <row r="35118" s="25" customFormat="1" ht="15.75" customHeight="1"/>
    <row r="35119" s="25" customFormat="1" ht="15.75" customHeight="1"/>
    <row r="35120" s="25" customFormat="1" ht="15.75" customHeight="1"/>
    <row r="35121" s="25" customFormat="1" ht="15.75" customHeight="1"/>
    <row r="35122" s="25" customFormat="1" ht="15.75" customHeight="1"/>
    <row r="35123" s="25" customFormat="1" ht="15.75" customHeight="1"/>
    <row r="35124" s="25" customFormat="1" ht="15.75" customHeight="1"/>
    <row r="35125" s="25" customFormat="1" ht="15.75" customHeight="1"/>
    <row r="35126" s="25" customFormat="1" ht="15.75" customHeight="1"/>
    <row r="35127" s="25" customFormat="1" ht="15.75" customHeight="1"/>
    <row r="35128" s="25" customFormat="1" ht="15.75" customHeight="1"/>
    <row r="35129" s="25" customFormat="1" ht="15.75" customHeight="1"/>
    <row r="35130" s="25" customFormat="1" ht="15.75" customHeight="1"/>
    <row r="35131" s="25" customFormat="1" ht="15.75" customHeight="1"/>
    <row r="35132" s="25" customFormat="1" ht="15.75" customHeight="1"/>
    <row r="35133" s="25" customFormat="1" ht="15.75" customHeight="1"/>
    <row r="35134" s="25" customFormat="1" ht="15.75" customHeight="1"/>
    <row r="35135" s="25" customFormat="1" ht="15.75" customHeight="1"/>
    <row r="35136" s="25" customFormat="1" ht="15.75" customHeight="1"/>
    <row r="35137" s="25" customFormat="1" ht="15.75" customHeight="1"/>
    <row r="35138" s="25" customFormat="1" ht="15.75" customHeight="1"/>
    <row r="35139" s="25" customFormat="1" ht="15.75" customHeight="1"/>
    <row r="35140" s="25" customFormat="1" ht="15.75" customHeight="1"/>
    <row r="35141" s="25" customFormat="1" ht="15.75" customHeight="1"/>
    <row r="35142" s="25" customFormat="1" ht="15.75" customHeight="1"/>
    <row r="35143" s="25" customFormat="1" ht="15.75" customHeight="1"/>
    <row r="35144" s="25" customFormat="1" ht="15.75" customHeight="1"/>
    <row r="35145" s="25" customFormat="1" ht="15.75" customHeight="1"/>
    <row r="35146" s="25" customFormat="1" ht="15.75" customHeight="1"/>
    <row r="35147" s="25" customFormat="1" ht="15.75" customHeight="1"/>
    <row r="35148" s="25" customFormat="1" ht="15.75" customHeight="1"/>
    <row r="35149" s="25" customFormat="1" ht="15.75" customHeight="1"/>
    <row r="35150" s="25" customFormat="1" ht="15.75" customHeight="1"/>
    <row r="35151" s="25" customFormat="1" ht="15.75" customHeight="1"/>
    <row r="35152" s="25" customFormat="1" ht="15.75" customHeight="1"/>
    <row r="35153" s="25" customFormat="1" ht="15.75" customHeight="1"/>
    <row r="35154" s="25" customFormat="1" ht="15.75" customHeight="1"/>
    <row r="35155" s="25" customFormat="1" ht="15.75" customHeight="1"/>
    <row r="35156" s="25" customFormat="1" ht="15.75" customHeight="1"/>
    <row r="35157" s="25" customFormat="1" ht="15.75" customHeight="1"/>
    <row r="35158" s="25" customFormat="1" ht="15.75" customHeight="1"/>
    <row r="35159" s="25" customFormat="1" ht="15.75" customHeight="1"/>
    <row r="35160" s="25" customFormat="1" ht="15.75" customHeight="1"/>
    <row r="35161" s="25" customFormat="1" ht="15.75" customHeight="1"/>
    <row r="35162" s="25" customFormat="1" ht="15.75" customHeight="1"/>
    <row r="35163" s="25" customFormat="1" ht="15.75" customHeight="1"/>
    <row r="35164" s="25" customFormat="1" ht="15.75" customHeight="1"/>
    <row r="35165" s="25" customFormat="1" ht="15.75" customHeight="1"/>
    <row r="35166" s="25" customFormat="1" ht="15.75" customHeight="1"/>
    <row r="35167" s="25" customFormat="1" ht="15.75" customHeight="1"/>
    <row r="35168" s="25" customFormat="1" ht="15.75" customHeight="1"/>
    <row r="35169" s="25" customFormat="1" ht="15.75" customHeight="1"/>
    <row r="35170" s="25" customFormat="1" ht="15.75" customHeight="1"/>
    <row r="35171" s="25" customFormat="1" ht="15.75" customHeight="1"/>
    <row r="35172" s="25" customFormat="1" ht="15.75" customHeight="1"/>
    <row r="35173" s="25" customFormat="1" ht="15.75" customHeight="1"/>
    <row r="35174" s="25" customFormat="1" ht="15.75" customHeight="1"/>
    <row r="35175" s="25" customFormat="1" ht="15.75" customHeight="1"/>
    <row r="35176" s="25" customFormat="1" ht="15.75" customHeight="1"/>
    <row r="35177" s="25" customFormat="1" ht="15.75" customHeight="1"/>
    <row r="35178" s="25" customFormat="1" ht="15.75" customHeight="1"/>
    <row r="35179" s="25" customFormat="1" ht="15.75" customHeight="1"/>
    <row r="35180" s="25" customFormat="1" ht="15.75" customHeight="1"/>
    <row r="35181" s="25" customFormat="1" ht="15.75" customHeight="1"/>
    <row r="35182" s="25" customFormat="1" ht="15.75" customHeight="1"/>
    <row r="35183" s="25" customFormat="1" ht="15.75" customHeight="1"/>
    <row r="35184" s="25" customFormat="1" ht="15.75" customHeight="1"/>
    <row r="35185" s="25" customFormat="1" ht="15.75" customHeight="1"/>
    <row r="35186" s="25" customFormat="1" ht="15.75" customHeight="1"/>
    <row r="35187" s="25" customFormat="1" ht="15.75" customHeight="1"/>
    <row r="35188" s="25" customFormat="1" ht="15.75" customHeight="1"/>
    <row r="35189" s="25" customFormat="1" ht="15.75" customHeight="1"/>
    <row r="35190" s="25" customFormat="1" ht="15.75" customHeight="1"/>
    <row r="35191" s="25" customFormat="1" ht="15.75" customHeight="1"/>
    <row r="35192" s="25" customFormat="1" ht="15.75" customHeight="1"/>
    <row r="35193" s="25" customFormat="1" ht="15.75" customHeight="1"/>
    <row r="35194" s="25" customFormat="1" ht="15.75" customHeight="1"/>
    <row r="35195" s="25" customFormat="1" ht="15.75" customHeight="1"/>
    <row r="35196" s="25" customFormat="1" ht="15.75" customHeight="1"/>
    <row r="35197" s="25" customFormat="1" ht="15.75" customHeight="1"/>
    <row r="35198" s="25" customFormat="1" ht="15.75" customHeight="1"/>
    <row r="35199" s="25" customFormat="1" ht="15.75" customHeight="1"/>
    <row r="35200" s="25" customFormat="1" ht="15.75" customHeight="1"/>
    <row r="35201" s="25" customFormat="1" ht="15.75" customHeight="1"/>
    <row r="35202" s="25" customFormat="1" ht="15.75" customHeight="1"/>
    <row r="35203" s="25" customFormat="1" ht="15.75" customHeight="1"/>
    <row r="35204" s="25" customFormat="1" ht="15.75" customHeight="1"/>
    <row r="35205" s="25" customFormat="1" ht="15.75" customHeight="1"/>
    <row r="35206" s="25" customFormat="1" ht="15.75" customHeight="1"/>
    <row r="35207" s="25" customFormat="1" ht="15.75" customHeight="1"/>
    <row r="35208" s="25" customFormat="1" ht="15.75" customHeight="1"/>
    <row r="35209" s="25" customFormat="1" ht="15.75" customHeight="1"/>
    <row r="35210" s="25" customFormat="1" ht="15.75" customHeight="1"/>
    <row r="35211" s="25" customFormat="1" ht="15.75" customHeight="1"/>
    <row r="35212" s="25" customFormat="1" ht="15.75" customHeight="1"/>
    <row r="35213" s="25" customFormat="1" ht="15.75" customHeight="1"/>
    <row r="35214" s="25" customFormat="1" ht="15.75" customHeight="1"/>
    <row r="35215" s="25" customFormat="1" ht="15.75" customHeight="1"/>
    <row r="35216" s="25" customFormat="1" ht="15.75" customHeight="1"/>
    <row r="35217" s="25" customFormat="1" ht="15.75" customHeight="1"/>
    <row r="35218" s="25" customFormat="1" ht="15.75" customHeight="1"/>
    <row r="35219" s="25" customFormat="1" ht="15.75" customHeight="1"/>
    <row r="35220" s="25" customFormat="1" ht="15.75" customHeight="1"/>
    <row r="35221" s="25" customFormat="1" ht="15.75" customHeight="1"/>
    <row r="35222" s="25" customFormat="1" ht="15.75" customHeight="1"/>
    <row r="35223" s="25" customFormat="1" ht="15.75" customHeight="1"/>
    <row r="35224" s="25" customFormat="1" ht="15.75" customHeight="1"/>
    <row r="35225" s="25" customFormat="1" ht="15.75" customHeight="1"/>
    <row r="35226" s="25" customFormat="1" ht="15.75" customHeight="1"/>
    <row r="35227" s="25" customFormat="1" ht="15.75" customHeight="1"/>
    <row r="35228" s="25" customFormat="1" ht="15.75" customHeight="1"/>
    <row r="35229" s="25" customFormat="1" ht="15.75" customHeight="1"/>
    <row r="35230" s="25" customFormat="1" ht="15.75" customHeight="1"/>
    <row r="35231" s="25" customFormat="1" ht="15.75" customHeight="1"/>
    <row r="35232" s="25" customFormat="1" ht="15.75" customHeight="1"/>
    <row r="35233" s="25" customFormat="1" ht="15.75" customHeight="1"/>
    <row r="35234" s="25" customFormat="1" ht="15.75" customHeight="1"/>
    <row r="35235" s="25" customFormat="1" ht="15.75" customHeight="1"/>
    <row r="35236" s="25" customFormat="1" ht="15.75" customHeight="1"/>
    <row r="35237" s="25" customFormat="1" ht="15.75" customHeight="1"/>
    <row r="35238" s="25" customFormat="1" ht="15.75" customHeight="1"/>
    <row r="35239" s="25" customFormat="1" ht="15.75" customHeight="1"/>
    <row r="35240" s="25" customFormat="1" ht="15.75" customHeight="1"/>
    <row r="35241" s="25" customFormat="1" ht="15.75" customHeight="1"/>
    <row r="35242" s="25" customFormat="1" ht="15.75" customHeight="1"/>
    <row r="35243" s="25" customFormat="1" ht="15.75" customHeight="1"/>
    <row r="35244" s="25" customFormat="1" ht="15.75" customHeight="1"/>
    <row r="35245" s="25" customFormat="1" ht="15.75" customHeight="1"/>
    <row r="35246" s="25" customFormat="1" ht="15.75" customHeight="1"/>
    <row r="35247" s="25" customFormat="1" ht="15.75" customHeight="1"/>
    <row r="35248" s="25" customFormat="1" ht="15.75" customHeight="1"/>
    <row r="35249" s="25" customFormat="1" ht="15.75" customHeight="1"/>
    <row r="35250" s="25" customFormat="1" ht="15.75" customHeight="1"/>
    <row r="35251" s="25" customFormat="1" ht="15.75" customHeight="1"/>
    <row r="35252" s="25" customFormat="1" ht="15.75" customHeight="1"/>
    <row r="35253" s="25" customFormat="1" ht="15.75" customHeight="1"/>
    <row r="35254" s="25" customFormat="1" ht="15.75" customHeight="1"/>
    <row r="35255" s="25" customFormat="1" ht="15.75" customHeight="1"/>
    <row r="35256" s="25" customFormat="1" ht="15.75" customHeight="1"/>
    <row r="35257" s="25" customFormat="1" ht="15.75" customHeight="1"/>
    <row r="35258" s="25" customFormat="1" ht="15.75" customHeight="1"/>
    <row r="35259" s="25" customFormat="1" ht="15.75" customHeight="1"/>
    <row r="35260" s="25" customFormat="1" ht="15.75" customHeight="1"/>
    <row r="35261" s="25" customFormat="1" ht="15.75" customHeight="1"/>
    <row r="35262" s="25" customFormat="1" ht="15.75" customHeight="1"/>
    <row r="35263" s="25" customFormat="1" ht="15.75" customHeight="1"/>
    <row r="35264" s="25" customFormat="1" ht="15.75" customHeight="1"/>
    <row r="35265" s="25" customFormat="1" ht="15.75" customHeight="1"/>
    <row r="35266" s="25" customFormat="1" ht="15.75" customHeight="1"/>
    <row r="35267" s="25" customFormat="1" ht="15.75" customHeight="1"/>
    <row r="35268" s="25" customFormat="1" ht="15.75" customHeight="1"/>
    <row r="35269" s="25" customFormat="1" ht="15.75" customHeight="1"/>
    <row r="35270" s="25" customFormat="1" ht="15.75" customHeight="1"/>
    <row r="35271" s="25" customFormat="1" ht="15.75" customHeight="1"/>
    <row r="35272" s="25" customFormat="1" ht="15.75" customHeight="1"/>
    <row r="35273" s="25" customFormat="1" ht="15.75" customHeight="1"/>
    <row r="35274" s="25" customFormat="1" ht="15.75" customHeight="1"/>
    <row r="35275" s="25" customFormat="1" ht="15.75" customHeight="1"/>
    <row r="35276" s="25" customFormat="1" ht="15.75" customHeight="1"/>
    <row r="35277" s="25" customFormat="1" ht="15.75" customHeight="1"/>
    <row r="35278" s="25" customFormat="1" ht="15.75" customHeight="1"/>
    <row r="35279" s="25" customFormat="1" ht="15.75" customHeight="1"/>
    <row r="35280" s="25" customFormat="1" ht="15.75" customHeight="1"/>
    <row r="35281" s="25" customFormat="1" ht="15.75" customHeight="1"/>
    <row r="35282" s="25" customFormat="1" ht="15.75" customHeight="1"/>
    <row r="35283" s="25" customFormat="1" ht="15.75" customHeight="1"/>
    <row r="35284" s="25" customFormat="1" ht="15.75" customHeight="1"/>
    <row r="35285" s="25" customFormat="1" ht="15.75" customHeight="1"/>
    <row r="35286" s="25" customFormat="1" ht="15.75" customHeight="1"/>
    <row r="35287" s="25" customFormat="1" ht="15.75" customHeight="1"/>
    <row r="35288" s="25" customFormat="1" ht="15.75" customHeight="1"/>
    <row r="35289" s="25" customFormat="1" ht="15.75" customHeight="1"/>
    <row r="35290" s="25" customFormat="1" ht="15.75" customHeight="1"/>
    <row r="35291" s="25" customFormat="1" ht="15.75" customHeight="1"/>
    <row r="35292" s="25" customFormat="1" ht="15.75" customHeight="1"/>
    <row r="35293" s="25" customFormat="1" ht="15.75" customHeight="1"/>
    <row r="35294" s="25" customFormat="1" ht="15.75" customHeight="1"/>
    <row r="35295" s="25" customFormat="1" ht="15.75" customHeight="1"/>
    <row r="35296" s="25" customFormat="1" ht="15.75" customHeight="1"/>
    <row r="35297" s="25" customFormat="1" ht="15.75" customHeight="1"/>
    <row r="35298" s="25" customFormat="1" ht="15.75" customHeight="1"/>
    <row r="35299" s="25" customFormat="1" ht="15.75" customHeight="1"/>
    <row r="35300" s="25" customFormat="1" ht="15.75" customHeight="1"/>
    <row r="35301" s="25" customFormat="1" ht="15.75" customHeight="1"/>
    <row r="35302" s="25" customFormat="1" ht="15.75" customHeight="1"/>
    <row r="35303" s="25" customFormat="1" ht="15.75" customHeight="1"/>
    <row r="35304" s="25" customFormat="1" ht="15.75" customHeight="1"/>
    <row r="35305" s="25" customFormat="1" ht="15.75" customHeight="1"/>
    <row r="35306" s="25" customFormat="1" ht="15.75" customHeight="1"/>
    <row r="35307" s="25" customFormat="1" ht="15.75" customHeight="1"/>
    <row r="35308" s="25" customFormat="1" ht="15.75" customHeight="1"/>
    <row r="35309" s="25" customFormat="1" ht="15.75" customHeight="1"/>
    <row r="35310" s="25" customFormat="1" ht="15.75" customHeight="1"/>
    <row r="35311" s="25" customFormat="1" ht="15.75" customHeight="1"/>
    <row r="35312" s="25" customFormat="1" ht="15.75" customHeight="1"/>
    <row r="35313" s="25" customFormat="1" ht="15.75" customHeight="1"/>
    <row r="35314" s="25" customFormat="1" ht="15.75" customHeight="1"/>
    <row r="35315" s="25" customFormat="1" ht="15.75" customHeight="1"/>
    <row r="35316" s="25" customFormat="1" ht="15.75" customHeight="1"/>
    <row r="35317" s="25" customFormat="1" ht="15.75" customHeight="1"/>
    <row r="35318" s="25" customFormat="1" ht="15.75" customHeight="1"/>
    <row r="35319" s="25" customFormat="1" ht="15.75" customHeight="1"/>
    <row r="35320" s="25" customFormat="1" ht="15.75" customHeight="1"/>
    <row r="35321" s="25" customFormat="1" ht="15.75" customHeight="1"/>
    <row r="35322" s="25" customFormat="1" ht="15.75" customHeight="1"/>
    <row r="35323" s="25" customFormat="1" ht="15.75" customHeight="1"/>
    <row r="35324" s="25" customFormat="1" ht="15.75" customHeight="1"/>
    <row r="35325" s="25" customFormat="1" ht="15.75" customHeight="1"/>
    <row r="35326" s="25" customFormat="1" ht="15.75" customHeight="1"/>
    <row r="35327" s="25" customFormat="1" ht="15.75" customHeight="1"/>
    <row r="35328" s="25" customFormat="1" ht="15.75" customHeight="1"/>
    <row r="35329" s="25" customFormat="1" ht="15.75" customHeight="1"/>
    <row r="35330" s="25" customFormat="1" ht="15.75" customHeight="1"/>
    <row r="35331" s="25" customFormat="1" ht="15.75" customHeight="1"/>
    <row r="35332" s="25" customFormat="1" ht="15.75" customHeight="1"/>
    <row r="35333" s="25" customFormat="1" ht="15.75" customHeight="1"/>
    <row r="35334" s="25" customFormat="1" ht="15.75" customHeight="1"/>
    <row r="35335" s="25" customFormat="1" ht="15.75" customHeight="1"/>
    <row r="35336" s="25" customFormat="1" ht="15.75" customHeight="1"/>
    <row r="35337" s="25" customFormat="1" ht="15.75" customHeight="1"/>
    <row r="35338" s="25" customFormat="1" ht="15.75" customHeight="1"/>
    <row r="35339" s="25" customFormat="1" ht="15.75" customHeight="1"/>
    <row r="35340" s="25" customFormat="1" ht="15.75" customHeight="1"/>
    <row r="35341" s="25" customFormat="1" ht="15.75" customHeight="1"/>
    <row r="35342" s="25" customFormat="1" ht="15.75" customHeight="1"/>
    <row r="35343" s="25" customFormat="1" ht="15.75" customHeight="1"/>
    <row r="35344" s="25" customFormat="1" ht="15.75" customHeight="1"/>
    <row r="35345" s="25" customFormat="1" ht="15.75" customHeight="1"/>
    <row r="35346" s="25" customFormat="1" ht="15.75" customHeight="1"/>
    <row r="35347" s="25" customFormat="1" ht="15.75" customHeight="1"/>
    <row r="35348" s="25" customFormat="1" ht="15.75" customHeight="1"/>
    <row r="35349" s="25" customFormat="1" ht="15.75" customHeight="1"/>
    <row r="35350" s="25" customFormat="1" ht="15.75" customHeight="1"/>
    <row r="35351" s="25" customFormat="1" ht="15.75" customHeight="1"/>
    <row r="35352" s="25" customFormat="1" ht="15.75" customHeight="1"/>
    <row r="35353" s="25" customFormat="1" ht="15.75" customHeight="1"/>
    <row r="35354" s="25" customFormat="1" ht="15.75" customHeight="1"/>
    <row r="35355" s="25" customFormat="1" ht="15.75" customHeight="1"/>
    <row r="35356" s="25" customFormat="1" ht="15.75" customHeight="1"/>
    <row r="35357" s="25" customFormat="1" ht="15.75" customHeight="1"/>
    <row r="35358" s="25" customFormat="1" ht="15.75" customHeight="1"/>
    <row r="35359" s="25" customFormat="1" ht="15.75" customHeight="1"/>
    <row r="35360" s="25" customFormat="1" ht="15.75" customHeight="1"/>
    <row r="35361" s="25" customFormat="1" ht="15.75" customHeight="1"/>
    <row r="35362" s="25" customFormat="1" ht="15.75" customHeight="1"/>
    <row r="35363" s="25" customFormat="1" ht="15.75" customHeight="1"/>
    <row r="35364" s="25" customFormat="1" ht="15.75" customHeight="1"/>
    <row r="35365" s="25" customFormat="1" ht="15.75" customHeight="1"/>
    <row r="35366" s="25" customFormat="1" ht="15.75" customHeight="1"/>
    <row r="35367" s="25" customFormat="1" ht="15.75" customHeight="1"/>
    <row r="35368" s="25" customFormat="1" ht="15.75" customHeight="1"/>
    <row r="35369" s="25" customFormat="1" ht="15.75" customHeight="1"/>
    <row r="35370" s="25" customFormat="1" ht="15.75" customHeight="1"/>
    <row r="35371" s="25" customFormat="1" ht="15.75" customHeight="1"/>
    <row r="35372" s="25" customFormat="1" ht="15.75" customHeight="1"/>
    <row r="35373" s="25" customFormat="1" ht="15.75" customHeight="1"/>
    <row r="35374" s="25" customFormat="1" ht="15.75" customHeight="1"/>
    <row r="35375" s="25" customFormat="1" ht="15.75" customHeight="1"/>
    <row r="35376" s="25" customFormat="1" ht="15.75" customHeight="1"/>
    <row r="35377" s="25" customFormat="1" ht="15.75" customHeight="1"/>
    <row r="35378" s="25" customFormat="1" ht="15.75" customHeight="1"/>
    <row r="35379" s="25" customFormat="1" ht="15.75" customHeight="1"/>
    <row r="35380" s="25" customFormat="1" ht="15.75" customHeight="1"/>
    <row r="35381" s="25" customFormat="1" ht="15.75" customHeight="1"/>
    <row r="35382" s="25" customFormat="1" ht="15.75" customHeight="1"/>
    <row r="35383" s="25" customFormat="1" ht="15.75" customHeight="1"/>
    <row r="35384" s="25" customFormat="1" ht="15.75" customHeight="1"/>
    <row r="35385" s="25" customFormat="1" ht="15.75" customHeight="1"/>
    <row r="35386" s="25" customFormat="1" ht="15.75" customHeight="1"/>
    <row r="35387" s="25" customFormat="1" ht="15.75" customHeight="1"/>
    <row r="35388" s="25" customFormat="1" ht="15.75" customHeight="1"/>
    <row r="35389" s="25" customFormat="1" ht="15.75" customHeight="1"/>
    <row r="35390" s="25" customFormat="1" ht="15.75" customHeight="1"/>
    <row r="35391" s="25" customFormat="1" ht="15.75" customHeight="1"/>
    <row r="35392" s="25" customFormat="1" ht="15.75" customHeight="1"/>
    <row r="35393" s="25" customFormat="1" ht="15.75" customHeight="1"/>
    <row r="35394" s="25" customFormat="1" ht="15.75" customHeight="1"/>
    <row r="35395" s="25" customFormat="1" ht="15.75" customHeight="1"/>
    <row r="35396" s="25" customFormat="1" ht="15.75" customHeight="1"/>
    <row r="35397" s="25" customFormat="1" ht="15.75" customHeight="1"/>
    <row r="35398" s="25" customFormat="1" ht="15.75" customHeight="1"/>
    <row r="35399" s="25" customFormat="1" ht="15.75" customHeight="1"/>
    <row r="35400" s="25" customFormat="1" ht="15.75" customHeight="1"/>
    <row r="35401" s="25" customFormat="1" ht="15.75" customHeight="1"/>
    <row r="35402" s="25" customFormat="1" ht="15.75" customHeight="1"/>
    <row r="35403" s="25" customFormat="1" ht="15.75" customHeight="1"/>
    <row r="35404" s="25" customFormat="1" ht="15.75" customHeight="1"/>
    <row r="35405" s="25" customFormat="1" ht="15.75" customHeight="1"/>
    <row r="35406" s="25" customFormat="1" ht="15.75" customHeight="1"/>
    <row r="35407" s="25" customFormat="1" ht="15.75" customHeight="1"/>
    <row r="35408" s="25" customFormat="1" ht="15.75" customHeight="1"/>
    <row r="35409" s="25" customFormat="1" ht="15.75" customHeight="1"/>
    <row r="35410" s="25" customFormat="1" ht="15.75" customHeight="1"/>
    <row r="35411" s="25" customFormat="1" ht="15.75" customHeight="1"/>
    <row r="35412" s="25" customFormat="1" ht="15.75" customHeight="1"/>
    <row r="35413" s="25" customFormat="1" ht="15.75" customHeight="1"/>
    <row r="35414" s="25" customFormat="1" ht="15.75" customHeight="1"/>
    <row r="35415" s="25" customFormat="1" ht="15.75" customHeight="1"/>
    <row r="35416" s="25" customFormat="1" ht="15.75" customHeight="1"/>
    <row r="35417" s="25" customFormat="1" ht="15.75" customHeight="1"/>
    <row r="35418" s="25" customFormat="1" ht="15.75" customHeight="1"/>
    <row r="35419" s="25" customFormat="1" ht="15.75" customHeight="1"/>
    <row r="35420" s="25" customFormat="1" ht="15.75" customHeight="1"/>
    <row r="35421" s="25" customFormat="1" ht="15.75" customHeight="1"/>
    <row r="35422" s="25" customFormat="1" ht="15.75" customHeight="1"/>
    <row r="35423" s="25" customFormat="1" ht="15.75" customHeight="1"/>
    <row r="35424" s="25" customFormat="1" ht="15.75" customHeight="1"/>
    <row r="35425" s="25" customFormat="1" ht="15.75" customHeight="1"/>
    <row r="35426" s="25" customFormat="1" ht="15.75" customHeight="1"/>
    <row r="35427" s="25" customFormat="1" ht="15.75" customHeight="1"/>
    <row r="35428" s="25" customFormat="1" ht="15.75" customHeight="1"/>
    <row r="35429" s="25" customFormat="1" ht="15.75" customHeight="1"/>
    <row r="35430" s="25" customFormat="1" ht="15.75" customHeight="1"/>
    <row r="35431" s="25" customFormat="1" ht="15.75" customHeight="1"/>
    <row r="35432" s="25" customFormat="1" ht="15.75" customHeight="1"/>
    <row r="35433" s="25" customFormat="1" ht="15.75" customHeight="1"/>
    <row r="35434" s="25" customFormat="1" ht="15.75" customHeight="1"/>
    <row r="35435" s="25" customFormat="1" ht="15.75" customHeight="1"/>
    <row r="35436" s="25" customFormat="1" ht="15.75" customHeight="1"/>
    <row r="35437" s="25" customFormat="1" ht="15.75" customHeight="1"/>
    <row r="35438" s="25" customFormat="1" ht="15.75" customHeight="1"/>
    <row r="35439" s="25" customFormat="1" ht="15.75" customHeight="1"/>
    <row r="35440" s="25" customFormat="1" ht="15.75" customHeight="1"/>
    <row r="35441" s="25" customFormat="1" ht="15.75" customHeight="1"/>
    <row r="35442" s="25" customFormat="1" ht="15.75" customHeight="1"/>
    <row r="35443" s="25" customFormat="1" ht="15.75" customHeight="1"/>
    <row r="35444" s="25" customFormat="1" ht="15.75" customHeight="1"/>
    <row r="35445" s="25" customFormat="1" ht="15.75" customHeight="1"/>
    <row r="35446" s="25" customFormat="1" ht="15.75" customHeight="1"/>
    <row r="35447" s="25" customFormat="1" ht="15.75" customHeight="1"/>
    <row r="35448" s="25" customFormat="1" ht="15.75" customHeight="1"/>
    <row r="35449" s="25" customFormat="1" ht="15.75" customHeight="1"/>
    <row r="35450" s="25" customFormat="1" ht="15.75" customHeight="1"/>
    <row r="35451" s="25" customFormat="1" ht="15.75" customHeight="1"/>
    <row r="35452" s="25" customFormat="1" ht="15.75" customHeight="1"/>
    <row r="35453" s="25" customFormat="1" ht="15.75" customHeight="1"/>
    <row r="35454" s="25" customFormat="1" ht="15.75" customHeight="1"/>
    <row r="35455" s="25" customFormat="1" ht="15.75" customHeight="1"/>
    <row r="35456" s="25" customFormat="1" ht="15.75" customHeight="1"/>
    <row r="35457" s="25" customFormat="1" ht="15.75" customHeight="1"/>
    <row r="35458" s="25" customFormat="1" ht="15.75" customHeight="1"/>
    <row r="35459" s="25" customFormat="1" ht="15.75" customHeight="1"/>
    <row r="35460" s="25" customFormat="1" ht="15.75" customHeight="1"/>
    <row r="35461" s="25" customFormat="1" ht="15.75" customHeight="1"/>
    <row r="35462" s="25" customFormat="1" ht="15.75" customHeight="1"/>
    <row r="35463" s="25" customFormat="1" ht="15.75" customHeight="1"/>
    <row r="35464" s="25" customFormat="1" ht="15.75" customHeight="1"/>
    <row r="35465" s="25" customFormat="1" ht="15.75" customHeight="1"/>
    <row r="35466" s="25" customFormat="1" ht="15.75" customHeight="1"/>
    <row r="35467" s="25" customFormat="1" ht="15.75" customHeight="1"/>
    <row r="35468" s="25" customFormat="1" ht="15.75" customHeight="1"/>
    <row r="35469" s="25" customFormat="1" ht="15.75" customHeight="1"/>
    <row r="35470" s="25" customFormat="1" ht="15.75" customHeight="1"/>
    <row r="35471" s="25" customFormat="1" ht="15.75" customHeight="1"/>
    <row r="35472" s="25" customFormat="1" ht="15.75" customHeight="1"/>
    <row r="35473" s="25" customFormat="1" ht="15.75" customHeight="1"/>
    <row r="35474" s="25" customFormat="1" ht="15.75" customHeight="1"/>
    <row r="35475" s="25" customFormat="1" ht="15.75" customHeight="1"/>
    <row r="35476" s="25" customFormat="1" ht="15.75" customHeight="1"/>
    <row r="35477" s="25" customFormat="1" ht="15.75" customHeight="1"/>
    <row r="35478" s="25" customFormat="1" ht="15.75" customHeight="1"/>
    <row r="35479" s="25" customFormat="1" ht="15.75" customHeight="1"/>
    <row r="35480" s="25" customFormat="1" ht="15.75" customHeight="1"/>
    <row r="35481" s="25" customFormat="1" ht="15.75" customHeight="1"/>
    <row r="35482" s="25" customFormat="1" ht="15.75" customHeight="1"/>
    <row r="35483" s="25" customFormat="1" ht="15.75" customHeight="1"/>
    <row r="35484" s="25" customFormat="1" ht="15.75" customHeight="1"/>
    <row r="35485" s="25" customFormat="1" ht="15.75" customHeight="1"/>
    <row r="35486" s="25" customFormat="1" ht="15.75" customHeight="1"/>
    <row r="35487" s="25" customFormat="1" ht="15.75" customHeight="1"/>
    <row r="35488" s="25" customFormat="1" ht="15.75" customHeight="1"/>
    <row r="35489" s="25" customFormat="1" ht="15.75" customHeight="1"/>
    <row r="35490" s="25" customFormat="1" ht="15.75" customHeight="1"/>
    <row r="35491" s="25" customFormat="1" ht="15.75" customHeight="1"/>
    <row r="35492" s="25" customFormat="1" ht="15.75" customHeight="1"/>
    <row r="35493" s="25" customFormat="1" ht="15.75" customHeight="1"/>
    <row r="35494" s="25" customFormat="1" ht="15.75" customHeight="1"/>
    <row r="35495" s="25" customFormat="1" ht="15.75" customHeight="1"/>
    <row r="35496" s="25" customFormat="1" ht="15.75" customHeight="1"/>
    <row r="35497" s="25" customFormat="1" ht="15.75" customHeight="1"/>
    <row r="35498" s="25" customFormat="1" ht="15.75" customHeight="1"/>
    <row r="35499" s="25" customFormat="1" ht="15.75" customHeight="1"/>
    <row r="35500" s="25" customFormat="1" ht="15.75" customHeight="1"/>
    <row r="35501" s="25" customFormat="1" ht="15.75" customHeight="1"/>
    <row r="35502" s="25" customFormat="1" ht="15.75" customHeight="1"/>
    <row r="35503" s="25" customFormat="1" ht="15.75" customHeight="1"/>
    <row r="35504" s="25" customFormat="1" ht="15.75" customHeight="1"/>
    <row r="35505" s="25" customFormat="1" ht="15.75" customHeight="1"/>
    <row r="35506" s="25" customFormat="1" ht="15.75" customHeight="1"/>
    <row r="35507" s="25" customFormat="1" ht="15.75" customHeight="1"/>
    <row r="35508" s="25" customFormat="1" ht="15.75" customHeight="1"/>
    <row r="35509" s="25" customFormat="1" ht="15.75" customHeight="1"/>
    <row r="35510" s="25" customFormat="1" ht="15.75" customHeight="1"/>
    <row r="35511" s="25" customFormat="1" ht="15.75" customHeight="1"/>
    <row r="35512" s="25" customFormat="1" ht="15.75" customHeight="1"/>
    <row r="35513" s="25" customFormat="1" ht="15.75" customHeight="1"/>
    <row r="35514" s="25" customFormat="1" ht="15.75" customHeight="1"/>
    <row r="35515" s="25" customFormat="1" ht="15.75" customHeight="1"/>
    <row r="35516" s="25" customFormat="1" ht="15.75" customHeight="1"/>
    <row r="35517" s="25" customFormat="1" ht="15.75" customHeight="1"/>
    <row r="35518" s="25" customFormat="1" ht="15.75" customHeight="1"/>
    <row r="35519" s="25" customFormat="1" ht="15.75" customHeight="1"/>
    <row r="35520" s="25" customFormat="1" ht="15.75" customHeight="1"/>
    <row r="35521" s="25" customFormat="1" ht="15.75" customHeight="1"/>
    <row r="35522" s="25" customFormat="1" ht="15.75" customHeight="1"/>
    <row r="35523" s="25" customFormat="1" ht="15.75" customHeight="1"/>
    <row r="35524" s="25" customFormat="1" ht="15.75" customHeight="1"/>
    <row r="35525" s="25" customFormat="1" ht="15.75" customHeight="1"/>
    <row r="35526" s="25" customFormat="1" ht="15.75" customHeight="1"/>
    <row r="35527" s="25" customFormat="1" ht="15.75" customHeight="1"/>
    <row r="35528" s="25" customFormat="1" ht="15.75" customHeight="1"/>
    <row r="35529" s="25" customFormat="1" ht="15.75" customHeight="1"/>
    <row r="35530" s="25" customFormat="1" ht="15.75" customHeight="1"/>
    <row r="35531" s="25" customFormat="1" ht="15.75" customHeight="1"/>
    <row r="35532" s="25" customFormat="1" ht="15.75" customHeight="1"/>
    <row r="35533" s="25" customFormat="1" ht="15.75" customHeight="1"/>
    <row r="35534" s="25" customFormat="1" ht="15.75" customHeight="1"/>
    <row r="35535" s="25" customFormat="1" ht="15.75" customHeight="1"/>
    <row r="35536" s="25" customFormat="1" ht="15.75" customHeight="1"/>
    <row r="35537" s="25" customFormat="1" ht="15.75" customHeight="1"/>
    <row r="35538" s="25" customFormat="1" ht="15.75" customHeight="1"/>
    <row r="35539" s="25" customFormat="1" ht="15.75" customHeight="1"/>
    <row r="35540" s="25" customFormat="1" ht="15.75" customHeight="1"/>
    <row r="35541" s="25" customFormat="1" ht="15.75" customHeight="1"/>
    <row r="35542" s="25" customFormat="1" ht="15.75" customHeight="1"/>
    <row r="35543" s="25" customFormat="1" ht="15.75" customHeight="1"/>
    <row r="35544" s="25" customFormat="1" ht="15.75" customHeight="1"/>
    <row r="35545" s="25" customFormat="1" ht="15.75" customHeight="1"/>
    <row r="35546" s="25" customFormat="1" ht="15.75" customHeight="1"/>
    <row r="35547" s="25" customFormat="1" ht="15.75" customHeight="1"/>
    <row r="35548" s="25" customFormat="1" ht="15.75" customHeight="1"/>
    <row r="35549" s="25" customFormat="1" ht="15.75" customHeight="1"/>
    <row r="35550" s="25" customFormat="1" ht="15.75" customHeight="1"/>
    <row r="35551" s="25" customFormat="1" ht="15.75" customHeight="1"/>
    <row r="35552" s="25" customFormat="1" ht="15.75" customHeight="1"/>
    <row r="35553" s="25" customFormat="1" ht="15.75" customHeight="1"/>
    <row r="35554" s="25" customFormat="1" ht="15.75" customHeight="1"/>
    <row r="35555" s="25" customFormat="1" ht="15.75" customHeight="1"/>
    <row r="35556" s="25" customFormat="1" ht="15.75" customHeight="1"/>
    <row r="35557" s="25" customFormat="1" ht="15.75" customHeight="1"/>
    <row r="35558" s="25" customFormat="1" ht="15.75" customHeight="1"/>
    <row r="35559" s="25" customFormat="1" ht="15.75" customHeight="1"/>
    <row r="35560" s="25" customFormat="1" ht="15.75" customHeight="1"/>
    <row r="35561" s="25" customFormat="1" ht="15.75" customHeight="1"/>
    <row r="35562" s="25" customFormat="1" ht="15.75" customHeight="1"/>
    <row r="35563" s="25" customFormat="1" ht="15.75" customHeight="1"/>
    <row r="35564" s="25" customFormat="1" ht="15.75" customHeight="1"/>
    <row r="35565" s="25" customFormat="1" ht="15.75" customHeight="1"/>
    <row r="35566" s="25" customFormat="1" ht="15.75" customHeight="1"/>
    <row r="35567" s="25" customFormat="1" ht="15.75" customHeight="1"/>
    <row r="35568" s="25" customFormat="1" ht="15.75" customHeight="1"/>
    <row r="35569" s="25" customFormat="1" ht="15.75" customHeight="1"/>
    <row r="35570" s="25" customFormat="1" ht="15.75" customHeight="1"/>
    <row r="35571" s="25" customFormat="1" ht="15.75" customHeight="1"/>
    <row r="35572" s="25" customFormat="1" ht="15.75" customHeight="1"/>
    <row r="35573" s="25" customFormat="1" ht="15.75" customHeight="1"/>
    <row r="35574" s="25" customFormat="1" ht="15.75" customHeight="1"/>
    <row r="35575" s="25" customFormat="1" ht="15.75" customHeight="1"/>
    <row r="35576" s="25" customFormat="1" ht="15.75" customHeight="1"/>
    <row r="35577" s="25" customFormat="1" ht="15.75" customHeight="1"/>
    <row r="35578" s="25" customFormat="1" ht="15.75" customHeight="1"/>
    <row r="35579" s="25" customFormat="1" ht="15.75" customHeight="1"/>
    <row r="35580" s="25" customFormat="1" ht="15.75" customHeight="1"/>
    <row r="35581" s="25" customFormat="1" ht="15.75" customHeight="1"/>
    <row r="35582" s="25" customFormat="1" ht="15.75" customHeight="1"/>
    <row r="35583" s="25" customFormat="1" ht="15.75" customHeight="1"/>
    <row r="35584" s="25" customFormat="1" ht="15.75" customHeight="1"/>
    <row r="35585" s="25" customFormat="1" ht="15.75" customHeight="1"/>
    <row r="35586" s="25" customFormat="1" ht="15.75" customHeight="1"/>
    <row r="35587" s="25" customFormat="1" ht="15.75" customHeight="1"/>
    <row r="35588" s="25" customFormat="1" ht="15.75" customHeight="1"/>
    <row r="35589" s="25" customFormat="1" ht="15.75" customHeight="1"/>
    <row r="35590" s="25" customFormat="1" ht="15.75" customHeight="1"/>
    <row r="35591" s="25" customFormat="1" ht="15.75" customHeight="1"/>
    <row r="35592" s="25" customFormat="1" ht="15.75" customHeight="1"/>
    <row r="35593" s="25" customFormat="1" ht="15.75" customHeight="1"/>
    <row r="35594" s="25" customFormat="1" ht="15.75" customHeight="1"/>
    <row r="35595" s="25" customFormat="1" ht="15.75" customHeight="1"/>
    <row r="35596" s="25" customFormat="1" ht="15.75" customHeight="1"/>
    <row r="35597" s="25" customFormat="1" ht="15.75" customHeight="1"/>
    <row r="35598" s="25" customFormat="1" ht="15.75" customHeight="1"/>
    <row r="35599" s="25" customFormat="1" ht="15.75" customHeight="1"/>
    <row r="35600" s="25" customFormat="1" ht="15.75" customHeight="1"/>
    <row r="35601" s="25" customFormat="1" ht="15.75" customHeight="1"/>
    <row r="35602" s="25" customFormat="1" ht="15.75" customHeight="1"/>
    <row r="35603" s="25" customFormat="1" ht="15.75" customHeight="1"/>
    <row r="35604" s="25" customFormat="1" ht="15.75" customHeight="1"/>
    <row r="35605" s="25" customFormat="1" ht="15.75" customHeight="1"/>
    <row r="35606" s="25" customFormat="1" ht="15.75" customHeight="1"/>
    <row r="35607" s="25" customFormat="1" ht="15.75" customHeight="1"/>
    <row r="35608" s="25" customFormat="1" ht="15.75" customHeight="1"/>
    <row r="35609" s="25" customFormat="1" ht="15.75" customHeight="1"/>
    <row r="35610" s="25" customFormat="1" ht="15.75" customHeight="1"/>
    <row r="35611" s="25" customFormat="1" ht="15.75" customHeight="1"/>
    <row r="35612" s="25" customFormat="1" ht="15.75" customHeight="1"/>
    <row r="35613" s="25" customFormat="1" ht="15.75" customHeight="1"/>
    <row r="35614" s="25" customFormat="1" ht="15.75" customHeight="1"/>
    <row r="35615" s="25" customFormat="1" ht="15.75" customHeight="1"/>
    <row r="35616" s="25" customFormat="1" ht="15.75" customHeight="1"/>
    <row r="35617" s="25" customFormat="1" ht="15.75" customHeight="1"/>
    <row r="35618" s="25" customFormat="1" ht="15.75" customHeight="1"/>
    <row r="35619" s="25" customFormat="1" ht="15.75" customHeight="1"/>
    <row r="35620" s="25" customFormat="1" ht="15.75" customHeight="1"/>
    <row r="35621" s="25" customFormat="1" ht="15.75" customHeight="1"/>
    <row r="35622" s="25" customFormat="1" ht="15.75" customHeight="1"/>
    <row r="35623" s="25" customFormat="1" ht="15.75" customHeight="1"/>
    <row r="35624" s="25" customFormat="1" ht="15.75" customHeight="1"/>
    <row r="35625" s="25" customFormat="1" ht="15.75" customHeight="1"/>
    <row r="35626" s="25" customFormat="1" ht="15.75" customHeight="1"/>
    <row r="35627" s="25" customFormat="1" ht="15.75" customHeight="1"/>
    <row r="35628" s="25" customFormat="1" ht="15.75" customHeight="1"/>
    <row r="35629" s="25" customFormat="1" ht="15.75" customHeight="1"/>
    <row r="35630" s="25" customFormat="1" ht="15.75" customHeight="1"/>
    <row r="35631" s="25" customFormat="1" ht="15.75" customHeight="1"/>
    <row r="35632" s="25" customFormat="1" ht="15.75" customHeight="1"/>
    <row r="35633" s="25" customFormat="1" ht="15.75" customHeight="1"/>
    <row r="35634" s="25" customFormat="1" ht="15.75" customHeight="1"/>
    <row r="35635" s="25" customFormat="1" ht="15.75" customHeight="1"/>
    <row r="35636" s="25" customFormat="1" ht="15.75" customHeight="1"/>
    <row r="35637" s="25" customFormat="1" ht="15.75" customHeight="1"/>
    <row r="35638" s="25" customFormat="1" ht="15.75" customHeight="1"/>
    <row r="35639" s="25" customFormat="1" ht="15.75" customHeight="1"/>
    <row r="35640" s="25" customFormat="1" ht="15.75" customHeight="1"/>
    <row r="35641" s="25" customFormat="1" ht="15.75" customHeight="1"/>
    <row r="35642" s="25" customFormat="1" ht="15.75" customHeight="1"/>
    <row r="35643" s="25" customFormat="1" ht="15.75" customHeight="1"/>
    <row r="35644" s="25" customFormat="1" ht="15.75" customHeight="1"/>
    <row r="35645" s="25" customFormat="1" ht="15.75" customHeight="1"/>
    <row r="35646" s="25" customFormat="1" ht="15.75" customHeight="1"/>
    <row r="35647" s="25" customFormat="1" ht="15.75" customHeight="1"/>
    <row r="35648" s="25" customFormat="1" ht="15.75" customHeight="1"/>
    <row r="35649" s="25" customFormat="1" ht="15.75" customHeight="1"/>
    <row r="35650" s="25" customFormat="1" ht="15.75" customHeight="1"/>
    <row r="35651" s="25" customFormat="1" ht="15.75" customHeight="1"/>
    <row r="35652" s="25" customFormat="1" ht="15.75" customHeight="1"/>
    <row r="35653" s="25" customFormat="1" ht="15.75" customHeight="1"/>
    <row r="35654" s="25" customFormat="1" ht="15.75" customHeight="1"/>
    <row r="35655" s="25" customFormat="1" ht="15.75" customHeight="1"/>
    <row r="35656" s="25" customFormat="1" ht="15.75" customHeight="1"/>
    <row r="35657" s="25" customFormat="1" ht="15.75" customHeight="1"/>
    <row r="35658" s="25" customFormat="1" ht="15.75" customHeight="1"/>
    <row r="35659" s="25" customFormat="1" ht="15.75" customHeight="1"/>
    <row r="35660" s="25" customFormat="1" ht="15.75" customHeight="1"/>
    <row r="35661" s="25" customFormat="1" ht="15.75" customHeight="1"/>
    <row r="35662" s="25" customFormat="1" ht="15.75" customHeight="1"/>
    <row r="35663" s="25" customFormat="1" ht="15.75" customHeight="1"/>
    <row r="35664" s="25" customFormat="1" ht="15.75" customHeight="1"/>
    <row r="35665" s="25" customFormat="1" ht="15.75" customHeight="1"/>
    <row r="35666" s="25" customFormat="1" ht="15.75" customHeight="1"/>
    <row r="35667" s="25" customFormat="1" ht="15.75" customHeight="1"/>
    <row r="35668" s="25" customFormat="1" ht="15.75" customHeight="1"/>
    <row r="35669" s="25" customFormat="1" ht="15.75" customHeight="1"/>
    <row r="35670" s="25" customFormat="1" ht="15.75" customHeight="1"/>
    <row r="35671" s="25" customFormat="1" ht="15.75" customHeight="1"/>
    <row r="35672" s="25" customFormat="1" ht="15.75" customHeight="1"/>
    <row r="35673" s="25" customFormat="1" ht="15.75" customHeight="1"/>
    <row r="35674" s="25" customFormat="1" ht="15.75" customHeight="1"/>
    <row r="35675" s="25" customFormat="1" ht="15.75" customHeight="1"/>
    <row r="35676" s="25" customFormat="1" ht="15.75" customHeight="1"/>
    <row r="35677" s="25" customFormat="1" ht="15.75" customHeight="1"/>
    <row r="35678" s="25" customFormat="1" ht="15.75" customHeight="1"/>
    <row r="35679" s="25" customFormat="1" ht="15.75" customHeight="1"/>
    <row r="35680" s="25" customFormat="1" ht="15.75" customHeight="1"/>
    <row r="35681" s="25" customFormat="1" ht="15.75" customHeight="1"/>
    <row r="35682" s="25" customFormat="1" ht="15.75" customHeight="1"/>
    <row r="35683" s="25" customFormat="1" ht="15.75" customHeight="1"/>
    <row r="35684" s="25" customFormat="1" ht="15.75" customHeight="1"/>
    <row r="35685" s="25" customFormat="1" ht="15.75" customHeight="1"/>
    <row r="35686" s="25" customFormat="1" ht="15.75" customHeight="1"/>
    <row r="35687" s="25" customFormat="1" ht="15.75" customHeight="1"/>
    <row r="35688" s="25" customFormat="1" ht="15.75" customHeight="1"/>
    <row r="35689" s="25" customFormat="1" ht="15.75" customHeight="1"/>
    <row r="35690" s="25" customFormat="1" ht="15.75" customHeight="1"/>
    <row r="35691" s="25" customFormat="1" ht="15.75" customHeight="1"/>
    <row r="35692" s="25" customFormat="1" ht="15.75" customHeight="1"/>
    <row r="35693" s="25" customFormat="1" ht="15.75" customHeight="1"/>
    <row r="35694" s="25" customFormat="1" ht="15.75" customHeight="1"/>
    <row r="35695" s="25" customFormat="1" ht="15.75" customHeight="1"/>
    <row r="35696" s="25" customFormat="1" ht="15.75" customHeight="1"/>
    <row r="35697" s="25" customFormat="1" ht="15.75" customHeight="1"/>
    <row r="35698" s="25" customFormat="1" ht="15.75" customHeight="1"/>
    <row r="35699" s="25" customFormat="1" ht="15.75" customHeight="1"/>
    <row r="35700" s="25" customFormat="1" ht="15.75" customHeight="1"/>
    <row r="35701" s="25" customFormat="1" ht="15.75" customHeight="1"/>
    <row r="35702" s="25" customFormat="1" ht="15.75" customHeight="1"/>
    <row r="35703" s="25" customFormat="1" ht="15.75" customHeight="1"/>
    <row r="35704" s="25" customFormat="1" ht="15.75" customHeight="1"/>
    <row r="35705" s="25" customFormat="1" ht="15.75" customHeight="1"/>
    <row r="35706" s="25" customFormat="1" ht="15.75" customHeight="1"/>
    <row r="35707" s="25" customFormat="1" ht="15.75" customHeight="1"/>
    <row r="35708" s="25" customFormat="1" ht="15.75" customHeight="1"/>
    <row r="35709" s="25" customFormat="1" ht="15.75" customHeight="1"/>
    <row r="35710" s="25" customFormat="1" ht="15.75" customHeight="1"/>
    <row r="35711" s="25" customFormat="1" ht="15.75" customHeight="1"/>
    <row r="35712" s="25" customFormat="1" ht="15.75" customHeight="1"/>
    <row r="35713" s="25" customFormat="1" ht="15.75" customHeight="1"/>
    <row r="35714" s="25" customFormat="1" ht="15.75" customHeight="1"/>
    <row r="35715" s="25" customFormat="1" ht="15.75" customHeight="1"/>
    <row r="35716" s="25" customFormat="1" ht="15.75" customHeight="1"/>
    <row r="35717" s="25" customFormat="1" ht="15.75" customHeight="1"/>
    <row r="35718" s="25" customFormat="1" ht="15.75" customHeight="1"/>
    <row r="35719" s="25" customFormat="1" ht="15.75" customHeight="1"/>
    <row r="35720" s="25" customFormat="1" ht="15.75" customHeight="1"/>
    <row r="35721" s="25" customFormat="1" ht="15.75" customHeight="1"/>
    <row r="35722" s="25" customFormat="1" ht="15.75" customHeight="1"/>
    <row r="35723" s="25" customFormat="1" ht="15.75" customHeight="1"/>
    <row r="35724" s="25" customFormat="1" ht="15.75" customHeight="1"/>
    <row r="35725" s="25" customFormat="1" ht="15.75" customHeight="1"/>
    <row r="35726" s="25" customFormat="1" ht="15.75" customHeight="1"/>
    <row r="35727" s="25" customFormat="1" ht="15.75" customHeight="1"/>
    <row r="35728" s="25" customFormat="1" ht="15.75" customHeight="1"/>
    <row r="35729" s="25" customFormat="1" ht="15.75" customHeight="1"/>
    <row r="35730" s="25" customFormat="1" ht="15.75" customHeight="1"/>
    <row r="35731" s="25" customFormat="1" ht="15.75" customHeight="1"/>
    <row r="35732" s="25" customFormat="1" ht="15.75" customHeight="1"/>
    <row r="35733" s="25" customFormat="1" ht="15.75" customHeight="1"/>
    <row r="35734" s="25" customFormat="1" ht="15.75" customHeight="1"/>
    <row r="35735" s="25" customFormat="1" ht="15.75" customHeight="1"/>
    <row r="35736" s="25" customFormat="1" ht="15.75" customHeight="1"/>
    <row r="35737" s="25" customFormat="1" ht="15.75" customHeight="1"/>
    <row r="35738" s="25" customFormat="1" ht="15.75" customHeight="1"/>
    <row r="35739" s="25" customFormat="1" ht="15.75" customHeight="1"/>
    <row r="35740" s="25" customFormat="1" ht="15.75" customHeight="1"/>
    <row r="35741" s="25" customFormat="1" ht="15.75" customHeight="1"/>
    <row r="35742" s="25" customFormat="1" ht="15.75" customHeight="1"/>
    <row r="35743" s="25" customFormat="1" ht="15.75" customHeight="1"/>
    <row r="35744" s="25" customFormat="1" ht="15.75" customHeight="1"/>
    <row r="35745" s="25" customFormat="1" ht="15.75" customHeight="1"/>
    <row r="35746" s="25" customFormat="1" ht="15.75" customHeight="1"/>
    <row r="35747" s="25" customFormat="1" ht="15.75" customHeight="1"/>
    <row r="35748" s="25" customFormat="1" ht="15.75" customHeight="1"/>
    <row r="35749" s="25" customFormat="1" ht="15.75" customHeight="1"/>
    <row r="35750" s="25" customFormat="1" ht="15.75" customHeight="1"/>
    <row r="35751" s="25" customFormat="1" ht="15.75" customHeight="1"/>
    <row r="35752" s="25" customFormat="1" ht="15.75" customHeight="1"/>
    <row r="35753" s="25" customFormat="1" ht="15.75" customHeight="1"/>
    <row r="35754" s="25" customFormat="1" ht="15.75" customHeight="1"/>
    <row r="35755" s="25" customFormat="1" ht="15.75" customHeight="1"/>
    <row r="35756" s="25" customFormat="1" ht="15.75" customHeight="1"/>
    <row r="35757" s="25" customFormat="1" ht="15.75" customHeight="1"/>
    <row r="35758" s="25" customFormat="1" ht="15.75" customHeight="1"/>
    <row r="35759" s="25" customFormat="1" ht="15.75" customHeight="1"/>
    <row r="35760" s="25" customFormat="1" ht="15.75" customHeight="1"/>
    <row r="35761" s="25" customFormat="1" ht="15.75" customHeight="1"/>
    <row r="35762" s="25" customFormat="1" ht="15.75" customHeight="1"/>
    <row r="35763" s="25" customFormat="1" ht="15.75" customHeight="1"/>
    <row r="35764" s="25" customFormat="1" ht="15.75" customHeight="1"/>
    <row r="35765" s="25" customFormat="1" ht="15.75" customHeight="1"/>
    <row r="35766" s="25" customFormat="1" ht="15.75" customHeight="1"/>
    <row r="35767" s="25" customFormat="1" ht="15.75" customHeight="1"/>
    <row r="35768" s="25" customFormat="1" ht="15.75" customHeight="1"/>
    <row r="35769" s="25" customFormat="1" ht="15.75" customHeight="1"/>
    <row r="35770" s="25" customFormat="1" ht="15.75" customHeight="1"/>
    <row r="35771" s="25" customFormat="1" ht="15.75" customHeight="1"/>
    <row r="35772" s="25" customFormat="1" ht="15.75" customHeight="1"/>
    <row r="35773" s="25" customFormat="1" ht="15.75" customHeight="1"/>
    <row r="35774" s="25" customFormat="1" ht="15.75" customHeight="1"/>
    <row r="35775" s="25" customFormat="1" ht="15.75" customHeight="1"/>
    <row r="35776" s="25" customFormat="1" ht="15.75" customHeight="1"/>
    <row r="35777" s="25" customFormat="1" ht="15.75" customHeight="1"/>
    <row r="35778" s="25" customFormat="1" ht="15.75" customHeight="1"/>
    <row r="35779" s="25" customFormat="1" ht="15.75" customHeight="1"/>
    <row r="35780" s="25" customFormat="1" ht="15.75" customHeight="1"/>
    <row r="35781" s="25" customFormat="1" ht="15.75" customHeight="1"/>
    <row r="35782" s="25" customFormat="1" ht="15.75" customHeight="1"/>
    <row r="35783" s="25" customFormat="1" ht="15.75" customHeight="1"/>
    <row r="35784" s="25" customFormat="1" ht="15.75" customHeight="1"/>
    <row r="35785" s="25" customFormat="1" ht="15.75" customHeight="1"/>
    <row r="35786" s="25" customFormat="1" ht="15.75" customHeight="1"/>
    <row r="35787" s="25" customFormat="1" ht="15.75" customHeight="1"/>
    <row r="35788" s="25" customFormat="1" ht="15.75" customHeight="1"/>
    <row r="35789" s="25" customFormat="1" ht="15.75" customHeight="1"/>
    <row r="35790" s="25" customFormat="1" ht="15.75" customHeight="1"/>
    <row r="35791" s="25" customFormat="1" ht="15.75" customHeight="1"/>
    <row r="35792" s="25" customFormat="1" ht="15.75" customHeight="1"/>
    <row r="35793" s="25" customFormat="1" ht="15.75" customHeight="1"/>
    <row r="35794" s="25" customFormat="1" ht="15.75" customHeight="1"/>
    <row r="35795" s="25" customFormat="1" ht="15.75" customHeight="1"/>
    <row r="35796" s="25" customFormat="1" ht="15.75" customHeight="1"/>
    <row r="35797" s="25" customFormat="1" ht="15.75" customHeight="1"/>
    <row r="35798" s="25" customFormat="1" ht="15.75" customHeight="1"/>
    <row r="35799" s="25" customFormat="1" ht="15.75" customHeight="1"/>
    <row r="35800" s="25" customFormat="1" ht="15.75" customHeight="1"/>
    <row r="35801" s="25" customFormat="1" ht="15.75" customHeight="1"/>
    <row r="35802" s="25" customFormat="1" ht="15.75" customHeight="1"/>
    <row r="35803" s="25" customFormat="1" ht="15.75" customHeight="1"/>
    <row r="35804" s="25" customFormat="1" ht="15.75" customHeight="1"/>
    <row r="35805" s="25" customFormat="1" ht="15.75" customHeight="1"/>
    <row r="35806" s="25" customFormat="1" ht="15.75" customHeight="1"/>
    <row r="35807" s="25" customFormat="1" ht="15.75" customHeight="1"/>
    <row r="35808" s="25" customFormat="1" ht="15.75" customHeight="1"/>
    <row r="35809" s="25" customFormat="1" ht="15.75" customHeight="1"/>
    <row r="35810" s="25" customFormat="1" ht="15.75" customHeight="1"/>
    <row r="35811" s="25" customFormat="1" ht="15.75" customHeight="1"/>
    <row r="35812" s="25" customFormat="1" ht="15.75" customHeight="1"/>
    <row r="35813" s="25" customFormat="1" ht="15.75" customHeight="1"/>
    <row r="35814" s="25" customFormat="1" ht="15.75" customHeight="1"/>
    <row r="35815" s="25" customFormat="1" ht="15.75" customHeight="1"/>
    <row r="35816" s="25" customFormat="1" ht="15.75" customHeight="1"/>
    <row r="35817" s="25" customFormat="1" ht="15.75" customHeight="1"/>
    <row r="35818" s="25" customFormat="1" ht="15.75" customHeight="1"/>
    <row r="35819" s="25" customFormat="1" ht="15.75" customHeight="1"/>
    <row r="35820" s="25" customFormat="1" ht="15.75" customHeight="1"/>
    <row r="35821" s="25" customFormat="1" ht="15.75" customHeight="1"/>
    <row r="35822" s="25" customFormat="1" ht="15.75" customHeight="1"/>
    <row r="35823" s="25" customFormat="1" ht="15.75" customHeight="1"/>
    <row r="35824" s="25" customFormat="1" ht="15.75" customHeight="1"/>
    <row r="35825" s="25" customFormat="1" ht="15.75" customHeight="1"/>
    <row r="35826" s="25" customFormat="1" ht="15.75" customHeight="1"/>
    <row r="35827" s="25" customFormat="1" ht="15.75" customHeight="1"/>
    <row r="35828" s="25" customFormat="1" ht="15.75" customHeight="1"/>
    <row r="35829" s="25" customFormat="1" ht="15.75" customHeight="1"/>
    <row r="35830" s="25" customFormat="1" ht="15.75" customHeight="1"/>
    <row r="35831" s="25" customFormat="1" ht="15.75" customHeight="1"/>
    <row r="35832" s="25" customFormat="1" ht="15.75" customHeight="1"/>
    <row r="35833" s="25" customFormat="1" ht="15.75" customHeight="1"/>
    <row r="35834" s="25" customFormat="1" ht="15.75" customHeight="1"/>
    <row r="35835" s="25" customFormat="1" ht="15.75" customHeight="1"/>
    <row r="35836" s="25" customFormat="1" ht="15.75" customHeight="1"/>
    <row r="35837" s="25" customFormat="1" ht="15.75" customHeight="1"/>
    <row r="35838" s="25" customFormat="1" ht="15.75" customHeight="1"/>
    <row r="35839" s="25" customFormat="1" ht="15.75" customHeight="1"/>
    <row r="35840" s="25" customFormat="1" ht="15.75" customHeight="1"/>
    <row r="35841" s="25" customFormat="1" ht="15.75" customHeight="1"/>
    <row r="35842" s="25" customFormat="1" ht="15.75" customHeight="1"/>
    <row r="35843" s="25" customFormat="1" ht="15.75" customHeight="1"/>
    <row r="35844" s="25" customFormat="1" ht="15.75" customHeight="1"/>
    <row r="35845" s="25" customFormat="1" ht="15.75" customHeight="1"/>
    <row r="35846" s="25" customFormat="1" ht="15.75" customHeight="1"/>
    <row r="35847" s="25" customFormat="1" ht="15.75" customHeight="1"/>
    <row r="35848" s="25" customFormat="1" ht="15.75" customHeight="1"/>
    <row r="35849" s="25" customFormat="1" ht="15.75" customHeight="1"/>
    <row r="35850" s="25" customFormat="1" ht="15.75" customHeight="1"/>
    <row r="35851" s="25" customFormat="1" ht="15.75" customHeight="1"/>
    <row r="35852" s="25" customFormat="1" ht="15.75" customHeight="1"/>
    <row r="35853" s="25" customFormat="1" ht="15.75" customHeight="1"/>
    <row r="35854" s="25" customFormat="1" ht="15.75" customHeight="1"/>
    <row r="35855" s="25" customFormat="1" ht="15.75" customHeight="1"/>
    <row r="35856" s="25" customFormat="1" ht="15.75" customHeight="1"/>
    <row r="35857" s="25" customFormat="1" ht="15.75" customHeight="1"/>
    <row r="35858" s="25" customFormat="1" ht="15.75" customHeight="1"/>
    <row r="35859" s="25" customFormat="1" ht="15.75" customHeight="1"/>
    <row r="35860" s="25" customFormat="1" ht="15.75" customHeight="1"/>
    <row r="35861" s="25" customFormat="1" ht="15.75" customHeight="1"/>
    <row r="35862" s="25" customFormat="1" ht="15.75" customHeight="1"/>
    <row r="35863" s="25" customFormat="1" ht="15.75" customHeight="1"/>
    <row r="35864" s="25" customFormat="1" ht="15.75" customHeight="1"/>
    <row r="35865" s="25" customFormat="1" ht="15.75" customHeight="1"/>
    <row r="35866" s="25" customFormat="1" ht="15.75" customHeight="1"/>
    <row r="35867" s="25" customFormat="1" ht="15.75" customHeight="1"/>
    <row r="35868" s="25" customFormat="1" ht="15.75" customHeight="1"/>
    <row r="35869" s="25" customFormat="1" ht="15.75" customHeight="1"/>
    <row r="35870" s="25" customFormat="1" ht="15.75" customHeight="1"/>
    <row r="35871" s="25" customFormat="1" ht="15.75" customHeight="1"/>
    <row r="35872" s="25" customFormat="1" ht="15.75" customHeight="1"/>
    <row r="35873" s="25" customFormat="1" ht="15.75" customHeight="1"/>
    <row r="35874" s="25" customFormat="1" ht="15.75" customHeight="1"/>
    <row r="35875" s="25" customFormat="1" ht="15.75" customHeight="1"/>
    <row r="35876" s="25" customFormat="1" ht="15.75" customHeight="1"/>
    <row r="35877" s="25" customFormat="1" ht="15.75" customHeight="1"/>
    <row r="35878" s="25" customFormat="1" ht="15.75" customHeight="1"/>
    <row r="35879" s="25" customFormat="1" ht="15.75" customHeight="1"/>
    <row r="35880" s="25" customFormat="1" ht="15.75" customHeight="1"/>
    <row r="35881" s="25" customFormat="1" ht="15.75" customHeight="1"/>
    <row r="35882" s="25" customFormat="1" ht="15.75" customHeight="1"/>
    <row r="35883" s="25" customFormat="1" ht="15.75" customHeight="1"/>
    <row r="35884" s="25" customFormat="1" ht="15.75" customHeight="1"/>
    <row r="35885" s="25" customFormat="1" ht="15.75" customHeight="1"/>
    <row r="35886" s="25" customFormat="1" ht="15.75" customHeight="1"/>
    <row r="35887" s="25" customFormat="1" ht="15.75" customHeight="1"/>
    <row r="35888" s="25" customFormat="1" ht="15.75" customHeight="1"/>
    <row r="35889" s="25" customFormat="1" ht="15.75" customHeight="1"/>
    <row r="35890" s="25" customFormat="1" ht="15.75" customHeight="1"/>
    <row r="35891" s="25" customFormat="1" ht="15.75" customHeight="1"/>
    <row r="35892" s="25" customFormat="1" ht="15.75" customHeight="1"/>
    <row r="35893" s="25" customFormat="1" ht="15.75" customHeight="1"/>
    <row r="35894" s="25" customFormat="1" ht="15.75" customHeight="1"/>
    <row r="35895" s="25" customFormat="1" ht="15.75" customHeight="1"/>
    <row r="35896" s="25" customFormat="1" ht="15.75" customHeight="1"/>
    <row r="35897" s="25" customFormat="1" ht="15.75" customHeight="1"/>
    <row r="35898" s="25" customFormat="1" ht="15.75" customHeight="1"/>
    <row r="35899" s="25" customFormat="1" ht="15.75" customHeight="1"/>
    <row r="35900" s="25" customFormat="1" ht="15.75" customHeight="1"/>
    <row r="35901" s="25" customFormat="1" ht="15.75" customHeight="1"/>
    <row r="35902" s="25" customFormat="1" ht="15.75" customHeight="1"/>
    <row r="35903" s="25" customFormat="1" ht="15.75" customHeight="1"/>
    <row r="35904" s="25" customFormat="1" ht="15.75" customHeight="1"/>
    <row r="35905" s="25" customFormat="1" ht="15.75" customHeight="1"/>
    <row r="35906" s="25" customFormat="1" ht="15.75" customHeight="1"/>
    <row r="35907" s="25" customFormat="1" ht="15.75" customHeight="1"/>
    <row r="35908" s="25" customFormat="1" ht="15.75" customHeight="1"/>
    <row r="35909" s="25" customFormat="1" ht="15.75" customHeight="1"/>
    <row r="35910" s="25" customFormat="1" ht="15.75" customHeight="1"/>
    <row r="35911" s="25" customFormat="1" ht="15.75" customHeight="1"/>
    <row r="35912" s="25" customFormat="1" ht="15.75" customHeight="1"/>
    <row r="35913" s="25" customFormat="1" ht="15.75" customHeight="1"/>
    <row r="35914" s="25" customFormat="1" ht="15.75" customHeight="1"/>
    <row r="35915" s="25" customFormat="1" ht="15.75" customHeight="1"/>
    <row r="35916" s="25" customFormat="1" ht="15.75" customHeight="1"/>
    <row r="35917" s="25" customFormat="1" ht="15.75" customHeight="1"/>
    <row r="35918" s="25" customFormat="1" ht="15.75" customHeight="1"/>
    <row r="35919" s="25" customFormat="1" ht="15.75" customHeight="1"/>
    <row r="35920" s="25" customFormat="1" ht="15.75" customHeight="1"/>
    <row r="35921" s="25" customFormat="1" ht="15.75" customHeight="1"/>
    <row r="35922" s="25" customFormat="1" ht="15.75" customHeight="1"/>
    <row r="35923" s="25" customFormat="1" ht="15.75" customHeight="1"/>
    <row r="35924" s="25" customFormat="1" ht="15.75" customHeight="1"/>
    <row r="35925" s="25" customFormat="1" ht="15.75" customHeight="1"/>
    <row r="35926" s="25" customFormat="1" ht="15.75" customHeight="1"/>
    <row r="35927" s="25" customFormat="1" ht="15.75" customHeight="1"/>
    <row r="35928" s="25" customFormat="1" ht="15.75" customHeight="1"/>
    <row r="35929" s="25" customFormat="1" ht="15.75" customHeight="1"/>
    <row r="35930" s="25" customFormat="1" ht="15.75" customHeight="1"/>
    <row r="35931" s="25" customFormat="1" ht="15.75" customHeight="1"/>
    <row r="35932" s="25" customFormat="1" ht="15.75" customHeight="1"/>
    <row r="35933" s="25" customFormat="1" ht="15.75" customHeight="1"/>
    <row r="35934" s="25" customFormat="1" ht="15.75" customHeight="1"/>
    <row r="35935" s="25" customFormat="1" ht="15.75" customHeight="1"/>
    <row r="35936" s="25" customFormat="1" ht="15.75" customHeight="1"/>
    <row r="35937" s="25" customFormat="1" ht="15.75" customHeight="1"/>
    <row r="35938" s="25" customFormat="1" ht="15.75" customHeight="1"/>
    <row r="35939" s="25" customFormat="1" ht="15.75" customHeight="1"/>
    <row r="35940" s="25" customFormat="1" ht="15.75" customHeight="1"/>
    <row r="35941" s="25" customFormat="1" ht="15.75" customHeight="1"/>
    <row r="35942" s="25" customFormat="1" ht="15.75" customHeight="1"/>
    <row r="35943" s="25" customFormat="1" ht="15.75" customHeight="1"/>
    <row r="35944" s="25" customFormat="1" ht="15.75" customHeight="1"/>
    <row r="35945" s="25" customFormat="1" ht="15.75" customHeight="1"/>
    <row r="35946" s="25" customFormat="1" ht="15.75" customHeight="1"/>
    <row r="35947" s="25" customFormat="1" ht="15.75" customHeight="1"/>
    <row r="35948" s="25" customFormat="1" ht="15.75" customHeight="1"/>
    <row r="35949" s="25" customFormat="1" ht="15.75" customHeight="1"/>
    <row r="35950" s="25" customFormat="1" ht="15.75" customHeight="1"/>
    <row r="35951" s="25" customFormat="1" ht="15.75" customHeight="1"/>
    <row r="35952" s="25" customFormat="1" ht="15.75" customHeight="1"/>
    <row r="35953" s="25" customFormat="1" ht="15.75" customHeight="1"/>
    <row r="35954" s="25" customFormat="1" ht="15.75" customHeight="1"/>
    <row r="35955" s="25" customFormat="1" ht="15.75" customHeight="1"/>
    <row r="35956" s="25" customFormat="1" ht="15.75" customHeight="1"/>
    <row r="35957" s="25" customFormat="1" ht="15.75" customHeight="1"/>
    <row r="35958" s="25" customFormat="1" ht="15.75" customHeight="1"/>
    <row r="35959" s="25" customFormat="1" ht="15.75" customHeight="1"/>
    <row r="35960" s="25" customFormat="1" ht="15.75" customHeight="1"/>
    <row r="35961" s="25" customFormat="1" ht="15.75" customHeight="1"/>
    <row r="35962" s="25" customFormat="1" ht="15.75" customHeight="1"/>
    <row r="35963" s="25" customFormat="1" ht="15.75" customHeight="1"/>
    <row r="35964" s="25" customFormat="1" ht="15.75" customHeight="1"/>
    <row r="35965" s="25" customFormat="1" ht="15.75" customHeight="1"/>
    <row r="35966" s="25" customFormat="1" ht="15.75" customHeight="1"/>
    <row r="35967" s="25" customFormat="1" ht="15.75" customHeight="1"/>
    <row r="35968" s="25" customFormat="1" ht="15.75" customHeight="1"/>
    <row r="35969" s="25" customFormat="1" ht="15.75" customHeight="1"/>
    <row r="35970" s="25" customFormat="1" ht="15.75" customHeight="1"/>
    <row r="35971" s="25" customFormat="1" ht="15.75" customHeight="1"/>
    <row r="35972" s="25" customFormat="1" ht="15.75" customHeight="1"/>
    <row r="35973" s="25" customFormat="1" ht="15.75" customHeight="1"/>
    <row r="35974" s="25" customFormat="1" ht="15.75" customHeight="1"/>
    <row r="35975" s="25" customFormat="1" ht="15.75" customHeight="1"/>
    <row r="35976" s="25" customFormat="1" ht="15.75" customHeight="1"/>
    <row r="35977" s="25" customFormat="1" ht="15.75" customHeight="1"/>
    <row r="35978" s="25" customFormat="1" ht="15.75" customHeight="1"/>
    <row r="35979" s="25" customFormat="1" ht="15.75" customHeight="1"/>
    <row r="35980" s="25" customFormat="1" ht="15.75" customHeight="1"/>
    <row r="35981" s="25" customFormat="1" ht="15.75" customHeight="1"/>
    <row r="35982" s="25" customFormat="1" ht="15.75" customHeight="1"/>
    <row r="35983" s="25" customFormat="1" ht="15.75" customHeight="1"/>
    <row r="35984" s="25" customFormat="1" ht="15.75" customHeight="1"/>
    <row r="35985" s="25" customFormat="1" ht="15.75" customHeight="1"/>
    <row r="35986" s="25" customFormat="1" ht="15.75" customHeight="1"/>
    <row r="35987" s="25" customFormat="1" ht="15.75" customHeight="1"/>
    <row r="35988" s="25" customFormat="1" ht="15.75" customHeight="1"/>
    <row r="35989" s="25" customFormat="1" ht="15.75" customHeight="1"/>
    <row r="35990" s="25" customFormat="1" ht="15.75" customHeight="1"/>
    <row r="35991" s="25" customFormat="1" ht="15.75" customHeight="1"/>
    <row r="35992" s="25" customFormat="1" ht="15.75" customHeight="1"/>
    <row r="35993" s="25" customFormat="1" ht="15.75" customHeight="1"/>
    <row r="35994" s="25" customFormat="1" ht="15.75" customHeight="1"/>
    <row r="35995" s="25" customFormat="1" ht="15.75" customHeight="1"/>
    <row r="35996" s="25" customFormat="1" ht="15.75" customHeight="1"/>
    <row r="35997" s="25" customFormat="1" ht="15.75" customHeight="1"/>
    <row r="35998" s="25" customFormat="1" ht="15.75" customHeight="1"/>
    <row r="35999" s="25" customFormat="1" ht="15.75" customHeight="1"/>
    <row r="36000" s="25" customFormat="1" ht="15.75" customHeight="1"/>
    <row r="36001" s="25" customFormat="1" ht="15.75" customHeight="1"/>
    <row r="36002" s="25" customFormat="1" ht="15.75" customHeight="1"/>
    <row r="36003" s="25" customFormat="1" ht="15.75" customHeight="1"/>
    <row r="36004" s="25" customFormat="1" ht="15.75" customHeight="1"/>
    <row r="36005" s="25" customFormat="1" ht="15.75" customHeight="1"/>
    <row r="36006" s="25" customFormat="1" ht="15.75" customHeight="1"/>
    <row r="36007" s="25" customFormat="1" ht="15.75" customHeight="1"/>
    <row r="36008" s="25" customFormat="1" ht="15.75" customHeight="1"/>
    <row r="36009" s="25" customFormat="1" ht="15.75" customHeight="1"/>
    <row r="36010" s="25" customFormat="1" ht="15.75" customHeight="1"/>
    <row r="36011" s="25" customFormat="1" ht="15.75" customHeight="1"/>
    <row r="36012" s="25" customFormat="1" ht="15.75" customHeight="1"/>
    <row r="36013" s="25" customFormat="1" ht="15.75" customHeight="1"/>
    <row r="36014" s="25" customFormat="1" ht="15.75" customHeight="1"/>
    <row r="36015" s="25" customFormat="1" ht="15.75" customHeight="1"/>
    <row r="36016" s="25" customFormat="1" ht="15.75" customHeight="1"/>
    <row r="36017" s="25" customFormat="1" ht="15.75" customHeight="1"/>
    <row r="36018" s="25" customFormat="1" ht="15.75" customHeight="1"/>
    <row r="36019" s="25" customFormat="1" ht="15.75" customHeight="1"/>
    <row r="36020" s="25" customFormat="1" ht="15.75" customHeight="1"/>
    <row r="36021" s="25" customFormat="1" ht="15.75" customHeight="1"/>
    <row r="36022" s="25" customFormat="1" ht="15.75" customHeight="1"/>
    <row r="36023" s="25" customFormat="1" ht="15.75" customHeight="1"/>
    <row r="36024" s="25" customFormat="1" ht="15.75" customHeight="1"/>
    <row r="36025" s="25" customFormat="1" ht="15.75" customHeight="1"/>
    <row r="36026" s="25" customFormat="1" ht="15.75" customHeight="1"/>
    <row r="36027" s="25" customFormat="1" ht="15.75" customHeight="1"/>
    <row r="36028" s="25" customFormat="1" ht="15.75" customHeight="1"/>
    <row r="36029" s="25" customFormat="1" ht="15.75" customHeight="1"/>
    <row r="36030" s="25" customFormat="1" ht="15.75" customHeight="1"/>
    <row r="36031" s="25" customFormat="1" ht="15.75" customHeight="1"/>
    <row r="36032" s="25" customFormat="1" ht="15.75" customHeight="1"/>
    <row r="36033" s="25" customFormat="1" ht="15.75" customHeight="1"/>
    <row r="36034" s="25" customFormat="1" ht="15.75" customHeight="1"/>
    <row r="36035" s="25" customFormat="1" ht="15.75" customHeight="1"/>
    <row r="36036" s="25" customFormat="1" ht="15.75" customHeight="1"/>
    <row r="36037" s="25" customFormat="1" ht="15.75" customHeight="1"/>
    <row r="36038" s="25" customFormat="1" ht="15.75" customHeight="1"/>
    <row r="36039" s="25" customFormat="1" ht="15.75" customHeight="1"/>
    <row r="36040" s="25" customFormat="1" ht="15.75" customHeight="1"/>
    <row r="36041" s="25" customFormat="1" ht="15.75" customHeight="1"/>
    <row r="36042" s="25" customFormat="1" ht="15.75" customHeight="1"/>
    <row r="36043" s="25" customFormat="1" ht="15.75" customHeight="1"/>
    <row r="36044" s="25" customFormat="1" ht="15.75" customHeight="1"/>
    <row r="36045" s="25" customFormat="1" ht="15.75" customHeight="1"/>
    <row r="36046" s="25" customFormat="1" ht="15.75" customHeight="1"/>
    <row r="36047" s="25" customFormat="1" ht="15.75" customHeight="1"/>
    <row r="36048" s="25" customFormat="1" ht="15.75" customHeight="1"/>
    <row r="36049" s="25" customFormat="1" ht="15.75" customHeight="1"/>
    <row r="36050" s="25" customFormat="1" ht="15.75" customHeight="1"/>
    <row r="36051" s="25" customFormat="1" ht="15.75" customHeight="1"/>
    <row r="36052" s="25" customFormat="1" ht="15.75" customHeight="1"/>
    <row r="36053" s="25" customFormat="1" ht="15.75" customHeight="1"/>
    <row r="36054" s="25" customFormat="1" ht="15.75" customHeight="1"/>
    <row r="36055" s="25" customFormat="1" ht="15.75" customHeight="1"/>
    <row r="36056" s="25" customFormat="1" ht="15.75" customHeight="1"/>
    <row r="36057" s="25" customFormat="1" ht="15.75" customHeight="1"/>
    <row r="36058" s="25" customFormat="1" ht="15.75" customHeight="1"/>
    <row r="36059" s="25" customFormat="1" ht="15.75" customHeight="1"/>
    <row r="36060" s="25" customFormat="1" ht="15.75" customHeight="1"/>
    <row r="36061" s="25" customFormat="1" ht="15.75" customHeight="1"/>
    <row r="36062" s="25" customFormat="1" ht="15.75" customHeight="1"/>
    <row r="36063" s="25" customFormat="1" ht="15.75" customHeight="1"/>
    <row r="36064" s="25" customFormat="1" ht="15.75" customHeight="1"/>
    <row r="36065" s="25" customFormat="1" ht="15.75" customHeight="1"/>
    <row r="36066" s="25" customFormat="1" ht="15.75" customHeight="1"/>
    <row r="36067" s="25" customFormat="1" ht="15.75" customHeight="1"/>
    <row r="36068" s="25" customFormat="1" ht="15.75" customHeight="1"/>
    <row r="36069" s="25" customFormat="1" ht="15.75" customHeight="1"/>
    <row r="36070" s="25" customFormat="1" ht="15.75" customHeight="1"/>
    <row r="36071" s="25" customFormat="1" ht="15.75" customHeight="1"/>
    <row r="36072" s="25" customFormat="1" ht="15.75" customHeight="1"/>
    <row r="36073" s="25" customFormat="1" ht="15.75" customHeight="1"/>
    <row r="36074" s="25" customFormat="1" ht="15.75" customHeight="1"/>
    <row r="36075" s="25" customFormat="1" ht="15.75" customHeight="1"/>
    <row r="36076" s="25" customFormat="1" ht="15.75" customHeight="1"/>
    <row r="36077" s="25" customFormat="1" ht="15.75" customHeight="1"/>
    <row r="36078" s="25" customFormat="1" ht="15.75" customHeight="1"/>
    <row r="36079" s="25" customFormat="1" ht="15.75" customHeight="1"/>
    <row r="36080" s="25" customFormat="1" ht="15.75" customHeight="1"/>
    <row r="36081" s="25" customFormat="1" ht="15.75" customHeight="1"/>
    <row r="36082" s="25" customFormat="1" ht="15.75" customHeight="1"/>
    <row r="36083" s="25" customFormat="1" ht="15.75" customHeight="1"/>
    <row r="36084" s="25" customFormat="1" ht="15.75" customHeight="1"/>
    <row r="36085" s="25" customFormat="1" ht="15.75" customHeight="1"/>
    <row r="36086" s="25" customFormat="1" ht="15.75" customHeight="1"/>
    <row r="36087" s="25" customFormat="1" ht="15.75" customHeight="1"/>
    <row r="36088" s="25" customFormat="1" ht="15.75" customHeight="1"/>
    <row r="36089" s="25" customFormat="1" ht="15.75" customHeight="1"/>
    <row r="36090" s="25" customFormat="1" ht="15.75" customHeight="1"/>
    <row r="36091" s="25" customFormat="1" ht="15.75" customHeight="1"/>
    <row r="36092" s="25" customFormat="1" ht="15.75" customHeight="1"/>
    <row r="36093" s="25" customFormat="1" ht="15.75" customHeight="1"/>
    <row r="36094" s="25" customFormat="1" ht="15.75" customHeight="1"/>
    <row r="36095" s="25" customFormat="1" ht="15.75" customHeight="1"/>
    <row r="36096" s="25" customFormat="1" ht="15.75" customHeight="1"/>
    <row r="36097" s="25" customFormat="1" ht="15.75" customHeight="1"/>
    <row r="36098" s="25" customFormat="1" ht="15.75" customHeight="1"/>
    <row r="36099" s="25" customFormat="1" ht="15.75" customHeight="1"/>
    <row r="36100" s="25" customFormat="1" ht="15.75" customHeight="1"/>
    <row r="36101" s="25" customFormat="1" ht="15.75" customHeight="1"/>
    <row r="36102" s="25" customFormat="1" ht="15.75" customHeight="1"/>
    <row r="36103" s="25" customFormat="1" ht="15.75" customHeight="1"/>
    <row r="36104" s="25" customFormat="1" ht="15.75" customHeight="1"/>
    <row r="36105" s="25" customFormat="1" ht="15.75" customHeight="1"/>
    <row r="36106" s="25" customFormat="1" ht="15.75" customHeight="1"/>
    <row r="36107" s="25" customFormat="1" ht="15.75" customHeight="1"/>
    <row r="36108" s="25" customFormat="1" ht="15.75" customHeight="1"/>
    <row r="36109" s="25" customFormat="1" ht="15.75" customHeight="1"/>
    <row r="36110" s="25" customFormat="1" ht="15.75" customHeight="1"/>
    <row r="36111" s="25" customFormat="1" ht="15.75" customHeight="1"/>
    <row r="36112" s="25" customFormat="1" ht="15.75" customHeight="1"/>
    <row r="36113" s="25" customFormat="1" ht="15.75" customHeight="1"/>
    <row r="36114" s="25" customFormat="1" ht="15.75" customHeight="1"/>
    <row r="36115" s="25" customFormat="1" ht="15.75" customHeight="1"/>
    <row r="36116" s="25" customFormat="1" ht="15.75" customHeight="1"/>
    <row r="36117" s="25" customFormat="1" ht="15.75" customHeight="1"/>
    <row r="36118" s="25" customFormat="1" ht="15.75" customHeight="1"/>
    <row r="36119" s="25" customFormat="1" ht="15.75" customHeight="1"/>
    <row r="36120" s="25" customFormat="1" ht="15.75" customHeight="1"/>
    <row r="36121" s="25" customFormat="1" ht="15.75" customHeight="1"/>
    <row r="36122" s="25" customFormat="1" ht="15.75" customHeight="1"/>
    <row r="36123" s="25" customFormat="1" ht="15.75" customHeight="1"/>
    <row r="36124" s="25" customFormat="1" ht="15.75" customHeight="1"/>
    <row r="36125" s="25" customFormat="1" ht="15.75" customHeight="1"/>
    <row r="36126" s="25" customFormat="1" ht="15.75" customHeight="1"/>
    <row r="36127" s="25" customFormat="1" ht="15.75" customHeight="1"/>
    <row r="36128" s="25" customFormat="1" ht="15.75" customHeight="1"/>
    <row r="36129" s="25" customFormat="1" ht="15.75" customHeight="1"/>
    <row r="36130" s="25" customFormat="1" ht="15.75" customHeight="1"/>
    <row r="36131" s="25" customFormat="1" ht="15.75" customHeight="1"/>
    <row r="36132" s="25" customFormat="1" ht="15.75" customHeight="1"/>
    <row r="36133" s="25" customFormat="1" ht="15.75" customHeight="1"/>
    <row r="36134" s="25" customFormat="1" ht="15.75" customHeight="1"/>
    <row r="36135" s="25" customFormat="1" ht="15.75" customHeight="1"/>
    <row r="36136" s="25" customFormat="1" ht="15.75" customHeight="1"/>
    <row r="36137" s="25" customFormat="1" ht="15.75" customHeight="1"/>
    <row r="36138" s="25" customFormat="1" ht="15.75" customHeight="1"/>
    <row r="36139" s="25" customFormat="1" ht="15.75" customHeight="1"/>
    <row r="36140" s="25" customFormat="1" ht="15.75" customHeight="1"/>
    <row r="36141" s="25" customFormat="1" ht="15.75" customHeight="1"/>
    <row r="36142" s="25" customFormat="1" ht="15.75" customHeight="1"/>
    <row r="36143" s="25" customFormat="1" ht="15.75" customHeight="1"/>
    <row r="36144" s="25" customFormat="1" ht="15.75" customHeight="1"/>
    <row r="36145" s="25" customFormat="1" ht="15.75" customHeight="1"/>
    <row r="36146" s="25" customFormat="1" ht="15.75" customHeight="1"/>
    <row r="36147" s="25" customFormat="1" ht="15.75" customHeight="1"/>
    <row r="36148" s="25" customFormat="1" ht="15.75" customHeight="1"/>
    <row r="36149" s="25" customFormat="1" ht="15.75" customHeight="1"/>
    <row r="36150" s="25" customFormat="1" ht="15.75" customHeight="1"/>
    <row r="36151" s="25" customFormat="1" ht="15.75" customHeight="1"/>
    <row r="36152" s="25" customFormat="1" ht="15.75" customHeight="1"/>
    <row r="36153" s="25" customFormat="1" ht="15.75" customHeight="1"/>
    <row r="36154" s="25" customFormat="1" ht="15.75" customHeight="1"/>
    <row r="36155" s="25" customFormat="1" ht="15.75" customHeight="1"/>
    <row r="36156" s="25" customFormat="1" ht="15.75" customHeight="1"/>
    <row r="36157" s="25" customFormat="1" ht="15.75" customHeight="1"/>
    <row r="36158" s="25" customFormat="1" ht="15.75" customHeight="1"/>
    <row r="36159" s="25" customFormat="1" ht="15.75" customHeight="1"/>
    <row r="36160" s="25" customFormat="1" ht="15.75" customHeight="1"/>
    <row r="36161" s="25" customFormat="1" ht="15.75" customHeight="1"/>
    <row r="36162" s="25" customFormat="1" ht="15.75" customHeight="1"/>
    <row r="36163" s="25" customFormat="1" ht="15.75" customHeight="1"/>
    <row r="36164" s="25" customFormat="1" ht="15.75" customHeight="1"/>
    <row r="36165" s="25" customFormat="1" ht="15.75" customHeight="1"/>
    <row r="36166" s="25" customFormat="1" ht="15.75" customHeight="1"/>
    <row r="36167" s="25" customFormat="1" ht="15.75" customHeight="1"/>
    <row r="36168" s="25" customFormat="1" ht="15.75" customHeight="1"/>
    <row r="36169" s="25" customFormat="1" ht="15.75" customHeight="1"/>
    <row r="36170" s="25" customFormat="1" ht="15.75" customHeight="1"/>
    <row r="36171" s="25" customFormat="1" ht="15.75" customHeight="1"/>
    <row r="36172" s="25" customFormat="1" ht="15.75" customHeight="1"/>
    <row r="36173" s="25" customFormat="1" ht="15.75" customHeight="1"/>
    <row r="36174" s="25" customFormat="1" ht="15.75" customHeight="1"/>
    <row r="36175" s="25" customFormat="1" ht="15.75" customHeight="1"/>
    <row r="36176" s="25" customFormat="1" ht="15.75" customHeight="1"/>
    <row r="36177" s="25" customFormat="1" ht="15.75" customHeight="1"/>
    <row r="36178" s="25" customFormat="1" ht="15.75" customHeight="1"/>
    <row r="36179" s="25" customFormat="1" ht="15.75" customHeight="1"/>
    <row r="36180" s="25" customFormat="1" ht="15.75" customHeight="1"/>
    <row r="36181" s="25" customFormat="1" ht="15.75" customHeight="1"/>
    <row r="36182" s="25" customFormat="1" ht="15.75" customHeight="1"/>
    <row r="36183" s="25" customFormat="1" ht="15.75" customHeight="1"/>
    <row r="36184" s="25" customFormat="1" ht="15.75" customHeight="1"/>
    <row r="36185" s="25" customFormat="1" ht="15.75" customHeight="1"/>
    <row r="36186" s="25" customFormat="1" ht="15.75" customHeight="1"/>
    <row r="36187" s="25" customFormat="1" ht="15.75" customHeight="1"/>
    <row r="36188" s="25" customFormat="1" ht="15.75" customHeight="1"/>
    <row r="36189" s="25" customFormat="1" ht="15.75" customHeight="1"/>
    <row r="36190" s="25" customFormat="1" ht="15.75" customHeight="1"/>
    <row r="36191" s="25" customFormat="1" ht="15.75" customHeight="1"/>
    <row r="36192" s="25" customFormat="1" ht="15.75" customHeight="1"/>
    <row r="36193" s="25" customFormat="1" ht="15.75" customHeight="1"/>
    <row r="36194" s="25" customFormat="1" ht="15.75" customHeight="1"/>
    <row r="36195" s="25" customFormat="1" ht="15.75" customHeight="1"/>
    <row r="36196" s="25" customFormat="1" ht="15.75" customHeight="1"/>
    <row r="36197" s="25" customFormat="1" ht="15.75" customHeight="1"/>
    <row r="36198" s="25" customFormat="1" ht="15.75" customHeight="1"/>
    <row r="36199" s="25" customFormat="1" ht="15.75" customHeight="1"/>
    <row r="36200" s="25" customFormat="1" ht="15.75" customHeight="1"/>
    <row r="36201" s="25" customFormat="1" ht="15.75" customHeight="1"/>
    <row r="36202" s="25" customFormat="1" ht="15.75" customHeight="1"/>
    <row r="36203" s="25" customFormat="1" ht="15.75" customHeight="1"/>
    <row r="36204" s="25" customFormat="1" ht="15.75" customHeight="1"/>
    <row r="36205" s="25" customFormat="1" ht="15.75" customHeight="1"/>
    <row r="36206" s="25" customFormat="1" ht="15.75" customHeight="1"/>
    <row r="36207" s="25" customFormat="1" ht="15.75" customHeight="1"/>
    <row r="36208" s="25" customFormat="1" ht="15.75" customHeight="1"/>
    <row r="36209" s="25" customFormat="1" ht="15.75" customHeight="1"/>
    <row r="36210" s="25" customFormat="1" ht="15.75" customHeight="1"/>
    <row r="36211" s="25" customFormat="1" ht="15.75" customHeight="1"/>
    <row r="36212" s="25" customFormat="1" ht="15.75" customHeight="1"/>
    <row r="36213" s="25" customFormat="1" ht="15.75" customHeight="1"/>
    <row r="36214" s="25" customFormat="1" ht="15.75" customHeight="1"/>
    <row r="36215" s="25" customFormat="1" ht="15.75" customHeight="1"/>
    <row r="36216" s="25" customFormat="1" ht="15.75" customHeight="1"/>
    <row r="36217" s="25" customFormat="1" ht="15.75" customHeight="1"/>
    <row r="36218" s="25" customFormat="1" ht="15.75" customHeight="1"/>
    <row r="36219" s="25" customFormat="1" ht="15.75" customHeight="1"/>
    <row r="36220" s="25" customFormat="1" ht="15.75" customHeight="1"/>
    <row r="36221" s="25" customFormat="1" ht="15.75" customHeight="1"/>
    <row r="36222" s="25" customFormat="1" ht="15.75" customHeight="1"/>
    <row r="36223" s="25" customFormat="1" ht="15.75" customHeight="1"/>
    <row r="36224" s="25" customFormat="1" ht="15.75" customHeight="1"/>
    <row r="36225" s="25" customFormat="1" ht="15.75" customHeight="1"/>
    <row r="36226" s="25" customFormat="1" ht="15.75" customHeight="1"/>
    <row r="36227" s="25" customFormat="1" ht="15.75" customHeight="1"/>
    <row r="36228" s="25" customFormat="1" ht="15.75" customHeight="1"/>
    <row r="36229" s="25" customFormat="1" ht="15.75" customHeight="1"/>
    <row r="36230" s="25" customFormat="1" ht="15.75" customHeight="1"/>
    <row r="36231" s="25" customFormat="1" ht="15.75" customHeight="1"/>
    <row r="36232" s="25" customFormat="1" ht="15.75" customHeight="1"/>
    <row r="36233" s="25" customFormat="1" ht="15.75" customHeight="1"/>
    <row r="36234" s="25" customFormat="1" ht="15.75" customHeight="1"/>
    <row r="36235" s="25" customFormat="1" ht="15.75" customHeight="1"/>
    <row r="36236" s="25" customFormat="1" ht="15.75" customHeight="1"/>
    <row r="36237" s="25" customFormat="1" ht="15.75" customHeight="1"/>
    <row r="36238" s="25" customFormat="1" ht="15.75" customHeight="1"/>
    <row r="36239" s="25" customFormat="1" ht="15.75" customHeight="1"/>
    <row r="36240" s="25" customFormat="1" ht="15.75" customHeight="1"/>
    <row r="36241" s="25" customFormat="1" ht="15.75" customHeight="1"/>
    <row r="36242" s="25" customFormat="1" ht="15.75" customHeight="1"/>
    <row r="36243" s="25" customFormat="1" ht="15.75" customHeight="1"/>
    <row r="36244" s="25" customFormat="1" ht="15.75" customHeight="1"/>
    <row r="36245" s="25" customFormat="1" ht="15.75" customHeight="1"/>
    <row r="36246" s="25" customFormat="1" ht="15.75" customHeight="1"/>
    <row r="36247" s="25" customFormat="1" ht="15.75" customHeight="1"/>
    <row r="36248" s="25" customFormat="1" ht="15.75" customHeight="1"/>
    <row r="36249" s="25" customFormat="1" ht="15.75" customHeight="1"/>
    <row r="36250" s="25" customFormat="1" ht="15.75" customHeight="1"/>
    <row r="36251" s="25" customFormat="1" ht="15.75" customHeight="1"/>
    <row r="36252" s="25" customFormat="1" ht="15.75" customHeight="1"/>
    <row r="36253" s="25" customFormat="1" ht="15.75" customHeight="1"/>
    <row r="36254" s="25" customFormat="1" ht="15.75" customHeight="1"/>
    <row r="36255" s="25" customFormat="1" ht="15.75" customHeight="1"/>
    <row r="36256" s="25" customFormat="1" ht="15.75" customHeight="1"/>
    <row r="36257" s="25" customFormat="1" ht="15.75" customHeight="1"/>
    <row r="36258" s="25" customFormat="1" ht="15.75" customHeight="1"/>
    <row r="36259" s="25" customFormat="1" ht="15.75" customHeight="1"/>
    <row r="36260" s="25" customFormat="1" ht="15.75" customHeight="1"/>
    <row r="36261" s="25" customFormat="1" ht="15.75" customHeight="1"/>
    <row r="36262" s="25" customFormat="1" ht="15.75" customHeight="1"/>
    <row r="36263" s="25" customFormat="1" ht="15.75" customHeight="1"/>
    <row r="36264" s="25" customFormat="1" ht="15.75" customHeight="1"/>
    <row r="36265" s="25" customFormat="1" ht="15.75" customHeight="1"/>
    <row r="36266" s="25" customFormat="1" ht="15.75" customHeight="1"/>
    <row r="36267" s="25" customFormat="1" ht="15.75" customHeight="1"/>
    <row r="36268" s="25" customFormat="1" ht="15.75" customHeight="1"/>
    <row r="36269" s="25" customFormat="1" ht="15.75" customHeight="1"/>
    <row r="36270" s="25" customFormat="1" ht="15.75" customHeight="1"/>
    <row r="36271" s="25" customFormat="1" ht="15.75" customHeight="1"/>
    <row r="36272" s="25" customFormat="1" ht="15.75" customHeight="1"/>
    <row r="36273" s="25" customFormat="1" ht="15.75" customHeight="1"/>
    <row r="36274" s="25" customFormat="1" ht="15.75" customHeight="1"/>
    <row r="36275" s="25" customFormat="1" ht="15.75" customHeight="1"/>
    <row r="36276" s="25" customFormat="1" ht="15.75" customHeight="1"/>
    <row r="36277" s="25" customFormat="1" ht="15.75" customHeight="1"/>
    <row r="36278" s="25" customFormat="1" ht="15.75" customHeight="1"/>
    <row r="36279" s="25" customFormat="1" ht="15.75" customHeight="1"/>
    <row r="36280" s="25" customFormat="1" ht="15.75" customHeight="1"/>
    <row r="36281" s="25" customFormat="1" ht="15.75" customHeight="1"/>
    <row r="36282" s="25" customFormat="1" ht="15.75" customHeight="1"/>
    <row r="36283" s="25" customFormat="1" ht="15.75" customHeight="1"/>
    <row r="36284" s="25" customFormat="1" ht="15.75" customHeight="1"/>
    <row r="36285" s="25" customFormat="1" ht="15.75" customHeight="1"/>
    <row r="36286" s="25" customFormat="1" ht="15.75" customHeight="1"/>
    <row r="36287" s="25" customFormat="1" ht="15.75" customHeight="1"/>
    <row r="36288" s="25" customFormat="1" ht="15.75" customHeight="1"/>
    <row r="36289" s="25" customFormat="1" ht="15.75" customHeight="1"/>
    <row r="36290" s="25" customFormat="1" ht="15.75" customHeight="1"/>
    <row r="36291" s="25" customFormat="1" ht="15.75" customHeight="1"/>
    <row r="36292" s="25" customFormat="1" ht="15.75" customHeight="1"/>
    <row r="36293" s="25" customFormat="1" ht="15.75" customHeight="1"/>
    <row r="36294" s="25" customFormat="1" ht="15.75" customHeight="1"/>
    <row r="36295" s="25" customFormat="1" ht="15.75" customHeight="1"/>
    <row r="36296" s="25" customFormat="1" ht="15.75" customHeight="1"/>
    <row r="36297" s="25" customFormat="1" ht="15.75" customHeight="1"/>
    <row r="36298" s="25" customFormat="1" ht="15.75" customHeight="1"/>
    <row r="36299" s="25" customFormat="1" ht="15.75" customHeight="1"/>
    <row r="36300" s="25" customFormat="1" ht="15.75" customHeight="1"/>
    <row r="36301" s="25" customFormat="1" ht="15.75" customHeight="1"/>
    <row r="36302" s="25" customFormat="1" ht="15.75" customHeight="1"/>
    <row r="36303" s="25" customFormat="1" ht="15.75" customHeight="1"/>
    <row r="36304" s="25" customFormat="1" ht="15.75" customHeight="1"/>
    <row r="36305" s="25" customFormat="1" ht="15.75" customHeight="1"/>
    <row r="36306" s="25" customFormat="1" ht="15.75" customHeight="1"/>
    <row r="36307" s="25" customFormat="1" ht="15.75" customHeight="1"/>
    <row r="36308" s="25" customFormat="1" ht="15.75" customHeight="1"/>
    <row r="36309" s="25" customFormat="1" ht="15.75" customHeight="1"/>
    <row r="36310" s="25" customFormat="1" ht="15.75" customHeight="1"/>
    <row r="36311" s="25" customFormat="1" ht="15.75" customHeight="1"/>
    <row r="36312" s="25" customFormat="1" ht="15.75" customHeight="1"/>
    <row r="36313" s="25" customFormat="1" ht="15.75" customHeight="1"/>
    <row r="36314" s="25" customFormat="1" ht="15.75" customHeight="1"/>
    <row r="36315" s="25" customFormat="1" ht="15.75" customHeight="1"/>
    <row r="36316" s="25" customFormat="1" ht="15.75" customHeight="1"/>
    <row r="36317" s="25" customFormat="1" ht="15.75" customHeight="1"/>
    <row r="36318" s="25" customFormat="1" ht="15.75" customHeight="1"/>
    <row r="36319" s="25" customFormat="1" ht="15.75" customHeight="1"/>
    <row r="36320" s="25" customFormat="1" ht="15.75" customHeight="1"/>
    <row r="36321" s="25" customFormat="1" ht="15.75" customHeight="1"/>
    <row r="36322" s="25" customFormat="1" ht="15.75" customHeight="1"/>
    <row r="36323" s="25" customFormat="1" ht="15.75" customHeight="1"/>
    <row r="36324" s="25" customFormat="1" ht="15.75" customHeight="1"/>
    <row r="36325" s="25" customFormat="1" ht="15.75" customHeight="1"/>
    <row r="36326" s="25" customFormat="1" ht="15.75" customHeight="1"/>
    <row r="36327" s="25" customFormat="1" ht="15.75" customHeight="1"/>
    <row r="36328" s="25" customFormat="1" ht="15.75" customHeight="1"/>
    <row r="36329" s="25" customFormat="1" ht="15.75" customHeight="1"/>
    <row r="36330" s="25" customFormat="1" ht="15.75" customHeight="1"/>
    <row r="36331" s="25" customFormat="1" ht="15.75" customHeight="1"/>
    <row r="36332" s="25" customFormat="1" ht="15.75" customHeight="1"/>
    <row r="36333" s="25" customFormat="1" ht="15.75" customHeight="1"/>
    <row r="36334" s="25" customFormat="1" ht="15.75" customHeight="1"/>
    <row r="36335" s="25" customFormat="1" ht="15.75" customHeight="1"/>
    <row r="36336" s="25" customFormat="1" ht="15.75" customHeight="1"/>
    <row r="36337" s="25" customFormat="1" ht="15.75" customHeight="1"/>
    <row r="36338" s="25" customFormat="1" ht="15.75" customHeight="1"/>
    <row r="36339" s="25" customFormat="1" ht="15.75" customHeight="1"/>
    <row r="36340" s="25" customFormat="1" ht="15.75" customHeight="1"/>
    <row r="36341" s="25" customFormat="1" ht="15.75" customHeight="1"/>
    <row r="36342" s="25" customFormat="1" ht="15.75" customHeight="1"/>
    <row r="36343" s="25" customFormat="1" ht="15.75" customHeight="1"/>
    <row r="36344" s="25" customFormat="1" ht="15.75" customHeight="1"/>
    <row r="36345" s="25" customFormat="1" ht="15.75" customHeight="1"/>
    <row r="36346" s="25" customFormat="1" ht="15.75" customHeight="1"/>
    <row r="36347" s="25" customFormat="1" ht="15.75" customHeight="1"/>
    <row r="36348" s="25" customFormat="1" ht="15.75" customHeight="1"/>
    <row r="36349" s="25" customFormat="1" ht="15.75" customHeight="1"/>
    <row r="36350" s="25" customFormat="1" ht="15.75" customHeight="1"/>
    <row r="36351" s="25" customFormat="1" ht="15.75" customHeight="1"/>
    <row r="36352" s="25" customFormat="1" ht="15.75" customHeight="1"/>
    <row r="36353" s="25" customFormat="1" ht="15.75" customHeight="1"/>
    <row r="36354" s="25" customFormat="1" ht="15.75" customHeight="1"/>
    <row r="36355" s="25" customFormat="1" ht="15.75" customHeight="1"/>
    <row r="36356" s="25" customFormat="1" ht="15.75" customHeight="1"/>
    <row r="36357" s="25" customFormat="1" ht="15.75" customHeight="1"/>
    <row r="36358" s="25" customFormat="1" ht="15.75" customHeight="1"/>
    <row r="36359" s="25" customFormat="1" ht="15.75" customHeight="1"/>
    <row r="36360" s="25" customFormat="1" ht="15.75" customHeight="1"/>
    <row r="36361" s="25" customFormat="1" ht="15.75" customHeight="1"/>
    <row r="36362" s="25" customFormat="1" ht="15.75" customHeight="1"/>
    <row r="36363" s="25" customFormat="1" ht="15.75" customHeight="1"/>
    <row r="36364" s="25" customFormat="1" ht="15.75" customHeight="1"/>
    <row r="36365" s="25" customFormat="1" ht="15.75" customHeight="1"/>
    <row r="36366" s="25" customFormat="1" ht="15.75" customHeight="1"/>
    <row r="36367" s="25" customFormat="1" ht="15.75" customHeight="1"/>
    <row r="36368" s="25" customFormat="1" ht="15.75" customHeight="1"/>
    <row r="36369" s="25" customFormat="1" ht="15.75" customHeight="1"/>
    <row r="36370" s="25" customFormat="1" ht="15.75" customHeight="1"/>
    <row r="36371" s="25" customFormat="1" ht="15.75" customHeight="1"/>
    <row r="36372" s="25" customFormat="1" ht="15.75" customHeight="1"/>
    <row r="36373" s="25" customFormat="1" ht="15.75" customHeight="1"/>
    <row r="36374" s="25" customFormat="1" ht="15.75" customHeight="1"/>
    <row r="36375" s="25" customFormat="1" ht="15.75" customHeight="1"/>
    <row r="36376" s="25" customFormat="1" ht="15.75" customHeight="1"/>
    <row r="36377" s="25" customFormat="1" ht="15.75" customHeight="1"/>
    <row r="36378" s="25" customFormat="1" ht="15.75" customHeight="1"/>
    <row r="36379" s="25" customFormat="1" ht="15.75" customHeight="1"/>
    <row r="36380" s="25" customFormat="1" ht="15.75" customHeight="1"/>
    <row r="36381" s="25" customFormat="1" ht="15.75" customHeight="1"/>
    <row r="36382" s="25" customFormat="1" ht="15.75" customHeight="1"/>
    <row r="36383" s="25" customFormat="1" ht="15.75" customHeight="1"/>
    <row r="36384" s="25" customFormat="1" ht="15.75" customHeight="1"/>
    <row r="36385" s="25" customFormat="1" ht="15.75" customHeight="1"/>
    <row r="36386" s="25" customFormat="1" ht="15.75" customHeight="1"/>
    <row r="36387" s="25" customFormat="1" ht="15.75" customHeight="1"/>
    <row r="36388" s="25" customFormat="1" ht="15.75" customHeight="1"/>
    <row r="36389" s="25" customFormat="1" ht="15.75" customHeight="1"/>
    <row r="36390" s="25" customFormat="1" ht="15.75" customHeight="1"/>
    <row r="36391" s="25" customFormat="1" ht="15.75" customHeight="1"/>
    <row r="36392" s="25" customFormat="1" ht="15.75" customHeight="1"/>
    <row r="36393" s="25" customFormat="1" ht="15.75" customHeight="1"/>
    <row r="36394" s="25" customFormat="1" ht="15.75" customHeight="1"/>
    <row r="36395" s="25" customFormat="1" ht="15.75" customHeight="1"/>
    <row r="36396" s="25" customFormat="1" ht="15.75" customHeight="1"/>
    <row r="36397" s="25" customFormat="1" ht="15.75" customHeight="1"/>
    <row r="36398" s="25" customFormat="1" ht="15.75" customHeight="1"/>
    <row r="36399" s="25" customFormat="1" ht="15.75" customHeight="1"/>
    <row r="36400" s="25" customFormat="1" ht="15.75" customHeight="1"/>
    <row r="36401" s="25" customFormat="1" ht="15.75" customHeight="1"/>
    <row r="36402" s="25" customFormat="1" ht="15.75" customHeight="1"/>
    <row r="36403" s="25" customFormat="1" ht="15.75" customHeight="1"/>
    <row r="36404" s="25" customFormat="1" ht="15.75" customHeight="1"/>
    <row r="36405" s="25" customFormat="1" ht="15.75" customHeight="1"/>
    <row r="36406" s="25" customFormat="1" ht="15.75" customHeight="1"/>
    <row r="36407" s="25" customFormat="1" ht="15.75" customHeight="1"/>
    <row r="36408" s="25" customFormat="1" ht="15.75" customHeight="1"/>
    <row r="36409" s="25" customFormat="1" ht="15.75" customHeight="1"/>
    <row r="36410" s="25" customFormat="1" ht="15.75" customHeight="1"/>
    <row r="36411" s="25" customFormat="1" ht="15.75" customHeight="1"/>
    <row r="36412" s="25" customFormat="1" ht="15.75" customHeight="1"/>
    <row r="36413" s="25" customFormat="1" ht="15.75" customHeight="1"/>
    <row r="36414" s="25" customFormat="1" ht="15.75" customHeight="1"/>
    <row r="36415" s="25" customFormat="1" ht="15.75" customHeight="1"/>
    <row r="36416" s="25" customFormat="1" ht="15.75" customHeight="1"/>
    <row r="36417" s="25" customFormat="1" ht="15.75" customHeight="1"/>
    <row r="36418" s="25" customFormat="1" ht="15.75" customHeight="1"/>
    <row r="36419" s="25" customFormat="1" ht="15.75" customHeight="1"/>
    <row r="36420" s="25" customFormat="1" ht="15.75" customHeight="1"/>
    <row r="36421" s="25" customFormat="1" ht="15.75" customHeight="1"/>
    <row r="36422" s="25" customFormat="1" ht="15.75" customHeight="1"/>
    <row r="36423" s="25" customFormat="1" ht="15.75" customHeight="1"/>
    <row r="36424" s="25" customFormat="1" ht="15.75" customHeight="1"/>
    <row r="36425" s="25" customFormat="1" ht="15.75" customHeight="1"/>
    <row r="36426" s="25" customFormat="1" ht="15.75" customHeight="1"/>
    <row r="36427" s="25" customFormat="1" ht="15.75" customHeight="1"/>
    <row r="36428" s="25" customFormat="1" ht="15.75" customHeight="1"/>
    <row r="36429" s="25" customFormat="1" ht="15.75" customHeight="1"/>
    <row r="36430" s="25" customFormat="1" ht="15.75" customHeight="1"/>
    <row r="36431" s="25" customFormat="1" ht="15.75" customHeight="1"/>
    <row r="36432" s="25" customFormat="1" ht="15.75" customHeight="1"/>
    <row r="36433" s="25" customFormat="1" ht="15.75" customHeight="1"/>
    <row r="36434" s="25" customFormat="1" ht="15.75" customHeight="1"/>
    <row r="36435" s="25" customFormat="1" ht="15.75" customHeight="1"/>
    <row r="36436" s="25" customFormat="1" ht="15.75" customHeight="1"/>
    <row r="36437" s="25" customFormat="1" ht="15.75" customHeight="1"/>
    <row r="36438" s="25" customFormat="1" ht="15.75" customHeight="1"/>
    <row r="36439" s="25" customFormat="1" ht="15.75" customHeight="1"/>
    <row r="36440" s="25" customFormat="1" ht="15.75" customHeight="1"/>
    <row r="36441" s="25" customFormat="1" ht="15.75" customHeight="1"/>
    <row r="36442" s="25" customFormat="1" ht="15.75" customHeight="1"/>
    <row r="36443" s="25" customFormat="1" ht="15.75" customHeight="1"/>
    <row r="36444" s="25" customFormat="1" ht="15.75" customHeight="1"/>
    <row r="36445" s="25" customFormat="1" ht="15.75" customHeight="1"/>
    <row r="36446" s="25" customFormat="1" ht="15.75" customHeight="1"/>
    <row r="36447" s="25" customFormat="1" ht="15.75" customHeight="1"/>
    <row r="36448" s="25" customFormat="1" ht="15.75" customHeight="1"/>
    <row r="36449" s="25" customFormat="1" ht="15.75" customHeight="1"/>
    <row r="36450" s="25" customFormat="1" ht="15.75" customHeight="1"/>
    <row r="36451" s="25" customFormat="1" ht="15.75" customHeight="1"/>
    <row r="36452" s="25" customFormat="1" ht="15.75" customHeight="1"/>
    <row r="36453" s="25" customFormat="1" ht="15.75" customHeight="1"/>
    <row r="36454" s="25" customFormat="1" ht="15.75" customHeight="1"/>
    <row r="36455" s="25" customFormat="1" ht="15.75" customHeight="1"/>
    <row r="36456" s="25" customFormat="1" ht="15.75" customHeight="1"/>
    <row r="36457" s="25" customFormat="1" ht="15.75" customHeight="1"/>
    <row r="36458" s="25" customFormat="1" ht="15.75" customHeight="1"/>
    <row r="36459" s="25" customFormat="1" ht="15.75" customHeight="1"/>
    <row r="36460" s="25" customFormat="1" ht="15.75" customHeight="1"/>
    <row r="36461" s="25" customFormat="1" ht="15.75" customHeight="1"/>
    <row r="36462" s="25" customFormat="1" ht="15.75" customHeight="1"/>
    <row r="36463" s="25" customFormat="1" ht="15.75" customHeight="1"/>
    <row r="36464" s="25" customFormat="1" ht="15.75" customHeight="1"/>
    <row r="36465" s="25" customFormat="1" ht="15.75" customHeight="1"/>
    <row r="36466" s="25" customFormat="1" ht="15.75" customHeight="1"/>
    <row r="36467" s="25" customFormat="1" ht="15.75" customHeight="1"/>
    <row r="36468" s="25" customFormat="1" ht="15.75" customHeight="1"/>
    <row r="36469" s="25" customFormat="1" ht="15.75" customHeight="1"/>
    <row r="36470" s="25" customFormat="1" ht="15.75" customHeight="1"/>
    <row r="36471" s="25" customFormat="1" ht="15.75" customHeight="1"/>
    <row r="36472" s="25" customFormat="1" ht="15.75" customHeight="1"/>
    <row r="36473" s="25" customFormat="1" ht="15.75" customHeight="1"/>
    <row r="36474" s="25" customFormat="1" ht="15.75" customHeight="1"/>
    <row r="36475" s="25" customFormat="1" ht="15.75" customHeight="1"/>
    <row r="36476" s="25" customFormat="1" ht="15.75" customHeight="1"/>
    <row r="36477" s="25" customFormat="1" ht="15.75" customHeight="1"/>
    <row r="36478" s="25" customFormat="1" ht="15.75" customHeight="1"/>
    <row r="36479" s="25" customFormat="1" ht="15.75" customHeight="1"/>
    <row r="36480" s="25" customFormat="1" ht="15.75" customHeight="1"/>
    <row r="36481" s="25" customFormat="1" ht="15.75" customHeight="1"/>
    <row r="36482" s="25" customFormat="1" ht="15.75" customHeight="1"/>
    <row r="36483" s="25" customFormat="1" ht="15.75" customHeight="1"/>
    <row r="36484" s="25" customFormat="1" ht="15.75" customHeight="1"/>
    <row r="36485" s="25" customFormat="1" ht="15.75" customHeight="1"/>
    <row r="36486" s="25" customFormat="1" ht="15.75" customHeight="1"/>
    <row r="36487" s="25" customFormat="1" ht="15.75" customHeight="1"/>
    <row r="36488" s="25" customFormat="1" ht="15.75" customHeight="1"/>
    <row r="36489" s="25" customFormat="1" ht="15.75" customHeight="1"/>
    <row r="36490" s="25" customFormat="1" ht="15.75" customHeight="1"/>
    <row r="36491" s="25" customFormat="1" ht="15.75" customHeight="1"/>
    <row r="36492" s="25" customFormat="1" ht="15.75" customHeight="1"/>
    <row r="36493" s="25" customFormat="1" ht="15.75" customHeight="1"/>
    <row r="36494" s="25" customFormat="1" ht="15.75" customHeight="1"/>
    <row r="36495" s="25" customFormat="1" ht="15.75" customHeight="1"/>
    <row r="36496" s="25" customFormat="1" ht="15.75" customHeight="1"/>
    <row r="36497" s="25" customFormat="1" ht="15.75" customHeight="1"/>
    <row r="36498" s="25" customFormat="1" ht="15.75" customHeight="1"/>
    <row r="36499" s="25" customFormat="1" ht="15.75" customHeight="1"/>
    <row r="36500" s="25" customFormat="1" ht="15.75" customHeight="1"/>
    <row r="36501" s="25" customFormat="1" ht="15.75" customHeight="1"/>
    <row r="36502" s="25" customFormat="1" ht="15.75" customHeight="1"/>
    <row r="36503" s="25" customFormat="1" ht="15.75" customHeight="1"/>
    <row r="36504" s="25" customFormat="1" ht="15.75" customHeight="1"/>
    <row r="36505" s="25" customFormat="1" ht="15.75" customHeight="1"/>
    <row r="36506" s="25" customFormat="1" ht="15.75" customHeight="1"/>
    <row r="36507" s="25" customFormat="1" ht="15.75" customHeight="1"/>
    <row r="36508" s="25" customFormat="1" ht="15.75" customHeight="1"/>
    <row r="36509" s="25" customFormat="1" ht="15.75" customHeight="1"/>
    <row r="36510" s="25" customFormat="1" ht="15.75" customHeight="1"/>
    <row r="36511" s="25" customFormat="1" ht="15.75" customHeight="1"/>
    <row r="36512" s="25" customFormat="1" ht="15.75" customHeight="1"/>
    <row r="36513" s="25" customFormat="1" ht="15.75" customHeight="1"/>
    <row r="36514" s="25" customFormat="1" ht="15.75" customHeight="1"/>
    <row r="36515" s="25" customFormat="1" ht="15.75" customHeight="1"/>
    <row r="36516" s="25" customFormat="1" ht="15.75" customHeight="1"/>
    <row r="36517" s="25" customFormat="1" ht="15.75" customHeight="1"/>
    <row r="36518" s="25" customFormat="1" ht="15.75" customHeight="1"/>
    <row r="36519" s="25" customFormat="1" ht="15.75" customHeight="1"/>
    <row r="36520" s="25" customFormat="1" ht="15.75" customHeight="1"/>
    <row r="36521" s="25" customFormat="1" ht="15.75" customHeight="1"/>
    <row r="36522" s="25" customFormat="1" ht="15.75" customHeight="1"/>
    <row r="36523" s="25" customFormat="1" ht="15.75" customHeight="1"/>
    <row r="36524" s="25" customFormat="1" ht="15.75" customHeight="1"/>
    <row r="36525" s="25" customFormat="1" ht="15.75" customHeight="1"/>
    <row r="36526" s="25" customFormat="1" ht="15.75" customHeight="1"/>
    <row r="36527" s="25" customFormat="1" ht="15.75" customHeight="1"/>
    <row r="36528" s="25" customFormat="1" ht="15.75" customHeight="1"/>
    <row r="36529" s="25" customFormat="1" ht="15.75" customHeight="1"/>
    <row r="36530" s="25" customFormat="1" ht="15.75" customHeight="1"/>
    <row r="36531" s="25" customFormat="1" ht="15.75" customHeight="1"/>
    <row r="36532" s="25" customFormat="1" ht="15.75" customHeight="1"/>
    <row r="36533" s="25" customFormat="1" ht="15.75" customHeight="1"/>
    <row r="36534" s="25" customFormat="1" ht="15.75" customHeight="1"/>
    <row r="36535" s="25" customFormat="1" ht="15.75" customHeight="1"/>
    <row r="36536" s="25" customFormat="1" ht="15.75" customHeight="1"/>
    <row r="36537" s="25" customFormat="1" ht="15.75" customHeight="1"/>
    <row r="36538" s="25" customFormat="1" ht="15.75" customHeight="1"/>
    <row r="36539" s="25" customFormat="1" ht="15.75" customHeight="1"/>
    <row r="36540" s="25" customFormat="1" ht="15.75" customHeight="1"/>
    <row r="36541" s="25" customFormat="1" ht="15.75" customHeight="1"/>
    <row r="36542" s="25" customFormat="1" ht="15.75" customHeight="1"/>
    <row r="36543" s="25" customFormat="1" ht="15.75" customHeight="1"/>
    <row r="36544" s="25" customFormat="1" ht="15.75" customHeight="1"/>
    <row r="36545" s="25" customFormat="1" ht="15.75" customHeight="1"/>
    <row r="36546" s="25" customFormat="1" ht="15.75" customHeight="1"/>
    <row r="36547" s="25" customFormat="1" ht="15.75" customHeight="1"/>
    <row r="36548" s="25" customFormat="1" ht="15.75" customHeight="1"/>
    <row r="36549" s="25" customFormat="1" ht="15.75" customHeight="1"/>
    <row r="36550" s="25" customFormat="1" ht="15.75" customHeight="1"/>
    <row r="36551" s="25" customFormat="1" ht="15.75" customHeight="1"/>
    <row r="36552" s="25" customFormat="1" ht="15.75" customHeight="1"/>
    <row r="36553" s="25" customFormat="1" ht="15.75" customHeight="1"/>
    <row r="36554" s="25" customFormat="1" ht="15.75" customHeight="1"/>
    <row r="36555" s="25" customFormat="1" ht="15.75" customHeight="1"/>
    <row r="36556" s="25" customFormat="1" ht="15.75" customHeight="1"/>
    <row r="36557" s="25" customFormat="1" ht="15.75" customHeight="1"/>
    <row r="36558" s="25" customFormat="1" ht="15.75" customHeight="1"/>
    <row r="36559" s="25" customFormat="1" ht="15.75" customHeight="1"/>
    <row r="36560" s="25" customFormat="1" ht="15.75" customHeight="1"/>
    <row r="36561" s="25" customFormat="1" ht="15.75" customHeight="1"/>
    <row r="36562" s="25" customFormat="1" ht="15.75" customHeight="1"/>
    <row r="36563" s="25" customFormat="1" ht="15.75" customHeight="1"/>
    <row r="36564" s="25" customFormat="1" ht="15.75" customHeight="1"/>
    <row r="36565" s="25" customFormat="1" ht="15.75" customHeight="1"/>
    <row r="36566" s="25" customFormat="1" ht="15.75" customHeight="1"/>
    <row r="36567" s="25" customFormat="1" ht="15.75" customHeight="1"/>
    <row r="36568" s="25" customFormat="1" ht="15.75" customHeight="1"/>
    <row r="36569" s="25" customFormat="1" ht="15.75" customHeight="1"/>
    <row r="36570" s="25" customFormat="1" ht="15.75" customHeight="1"/>
    <row r="36571" s="25" customFormat="1" ht="15.75" customHeight="1"/>
    <row r="36572" s="25" customFormat="1" ht="15.75" customHeight="1"/>
    <row r="36573" s="25" customFormat="1" ht="15.75" customHeight="1"/>
    <row r="36574" s="25" customFormat="1" ht="15.75" customHeight="1"/>
    <row r="36575" s="25" customFormat="1" ht="15.75" customHeight="1"/>
    <row r="36576" s="25" customFormat="1" ht="15.75" customHeight="1"/>
    <row r="36577" s="25" customFormat="1" ht="15.75" customHeight="1"/>
    <row r="36578" s="25" customFormat="1" ht="15.75" customHeight="1"/>
    <row r="36579" s="25" customFormat="1" ht="15.75" customHeight="1"/>
    <row r="36580" s="25" customFormat="1" ht="15.75" customHeight="1"/>
    <row r="36581" s="25" customFormat="1" ht="15.75" customHeight="1"/>
    <row r="36582" s="25" customFormat="1" ht="15.75" customHeight="1"/>
    <row r="36583" s="25" customFormat="1" ht="15.75" customHeight="1"/>
    <row r="36584" s="25" customFormat="1" ht="15.75" customHeight="1"/>
    <row r="36585" s="25" customFormat="1" ht="15.75" customHeight="1"/>
    <row r="36586" s="25" customFormat="1" ht="15.75" customHeight="1"/>
    <row r="36587" s="25" customFormat="1" ht="15.75" customHeight="1"/>
    <row r="36588" s="25" customFormat="1" ht="15.75" customHeight="1"/>
    <row r="36589" s="25" customFormat="1" ht="15.75" customHeight="1"/>
    <row r="36590" s="25" customFormat="1" ht="15.75" customHeight="1"/>
    <row r="36591" s="25" customFormat="1" ht="15.75" customHeight="1"/>
    <row r="36592" s="25" customFormat="1" ht="15.75" customHeight="1"/>
    <row r="36593" s="25" customFormat="1" ht="15.75" customHeight="1"/>
    <row r="36594" s="25" customFormat="1" ht="15.75" customHeight="1"/>
    <row r="36595" s="25" customFormat="1" ht="15.75" customHeight="1"/>
    <row r="36596" s="25" customFormat="1" ht="15.75" customHeight="1"/>
    <row r="36597" s="25" customFormat="1" ht="15.75" customHeight="1"/>
    <row r="36598" s="25" customFormat="1" ht="15.75" customHeight="1"/>
    <row r="36599" s="25" customFormat="1" ht="15.75" customHeight="1"/>
    <row r="36600" s="25" customFormat="1" ht="15.75" customHeight="1"/>
    <row r="36601" s="25" customFormat="1" ht="15.75" customHeight="1"/>
    <row r="36602" s="25" customFormat="1" ht="15.75" customHeight="1"/>
    <row r="36603" s="25" customFormat="1" ht="15.75" customHeight="1"/>
    <row r="36604" s="25" customFormat="1" ht="15.75" customHeight="1"/>
    <row r="36605" s="25" customFormat="1" ht="15.75" customHeight="1"/>
    <row r="36606" s="25" customFormat="1" ht="15.75" customHeight="1"/>
    <row r="36607" s="25" customFormat="1" ht="15.75" customHeight="1"/>
    <row r="36608" s="25" customFormat="1" ht="15.75" customHeight="1"/>
    <row r="36609" s="25" customFormat="1" ht="15.75" customHeight="1"/>
    <row r="36610" s="25" customFormat="1" ht="15.75" customHeight="1"/>
    <row r="36611" s="25" customFormat="1" ht="15.75" customHeight="1"/>
    <row r="36612" s="25" customFormat="1" ht="15.75" customHeight="1"/>
    <row r="36613" s="25" customFormat="1" ht="15.75" customHeight="1"/>
    <row r="36614" s="25" customFormat="1" ht="15.75" customHeight="1"/>
    <row r="36615" s="25" customFormat="1" ht="15.75" customHeight="1"/>
    <row r="36616" s="25" customFormat="1" ht="15.75" customHeight="1"/>
    <row r="36617" s="25" customFormat="1" ht="15.75" customHeight="1"/>
    <row r="36618" s="25" customFormat="1" ht="15.75" customHeight="1"/>
    <row r="36619" s="25" customFormat="1" ht="15.75" customHeight="1"/>
    <row r="36620" s="25" customFormat="1" ht="15.75" customHeight="1"/>
    <row r="36621" s="25" customFormat="1" ht="15.75" customHeight="1"/>
    <row r="36622" s="25" customFormat="1" ht="15.75" customHeight="1"/>
    <row r="36623" s="25" customFormat="1" ht="15.75" customHeight="1"/>
    <row r="36624" s="25" customFormat="1" ht="15.75" customHeight="1"/>
    <row r="36625" s="25" customFormat="1" ht="15.75" customHeight="1"/>
    <row r="36626" s="25" customFormat="1" ht="15.75" customHeight="1"/>
    <row r="36627" s="25" customFormat="1" ht="15.75" customHeight="1"/>
    <row r="36628" s="25" customFormat="1" ht="15.75" customHeight="1"/>
    <row r="36629" s="25" customFormat="1" ht="15.75" customHeight="1"/>
    <row r="36630" s="25" customFormat="1" ht="15.75" customHeight="1"/>
    <row r="36631" s="25" customFormat="1" ht="15.75" customHeight="1"/>
    <row r="36632" s="25" customFormat="1" ht="15.75" customHeight="1"/>
    <row r="36633" s="25" customFormat="1" ht="15.75" customHeight="1"/>
    <row r="36634" s="25" customFormat="1" ht="15.75" customHeight="1"/>
    <row r="36635" s="25" customFormat="1" ht="15.75" customHeight="1"/>
    <row r="36636" s="25" customFormat="1" ht="15.75" customHeight="1"/>
    <row r="36637" s="25" customFormat="1" ht="15.75" customHeight="1"/>
    <row r="36638" s="25" customFormat="1" ht="15.75" customHeight="1"/>
    <row r="36639" s="25" customFormat="1" ht="15.75" customHeight="1"/>
    <row r="36640" s="25" customFormat="1" ht="15.75" customHeight="1"/>
    <row r="36641" s="25" customFormat="1" ht="15.75" customHeight="1"/>
    <row r="36642" s="25" customFormat="1" ht="15.75" customHeight="1"/>
    <row r="36643" s="25" customFormat="1" ht="15.75" customHeight="1"/>
    <row r="36644" s="25" customFormat="1" ht="15.75" customHeight="1"/>
    <row r="36645" s="25" customFormat="1" ht="15.75" customHeight="1"/>
    <row r="36646" s="25" customFormat="1" ht="15.75" customHeight="1"/>
    <row r="36647" s="25" customFormat="1" ht="15.75" customHeight="1"/>
    <row r="36648" s="25" customFormat="1" ht="15.75" customHeight="1"/>
    <row r="36649" s="25" customFormat="1" ht="15.75" customHeight="1"/>
    <row r="36650" s="25" customFormat="1" ht="15.75" customHeight="1"/>
    <row r="36651" s="25" customFormat="1" ht="15.75" customHeight="1"/>
    <row r="36652" s="25" customFormat="1" ht="15.75" customHeight="1"/>
    <row r="36653" s="25" customFormat="1" ht="15.75" customHeight="1"/>
    <row r="36654" s="25" customFormat="1" ht="15.75" customHeight="1"/>
    <row r="36655" s="25" customFormat="1" ht="15.75" customHeight="1"/>
    <row r="36656" s="25" customFormat="1" ht="15.75" customHeight="1"/>
    <row r="36657" s="25" customFormat="1" ht="15.75" customHeight="1"/>
    <row r="36658" s="25" customFormat="1" ht="15.75" customHeight="1"/>
    <row r="36659" s="25" customFormat="1" ht="15.75" customHeight="1"/>
    <row r="36660" s="25" customFormat="1" ht="15.75" customHeight="1"/>
    <row r="36661" s="25" customFormat="1" ht="15.75" customHeight="1"/>
    <row r="36662" s="25" customFormat="1" ht="15.75" customHeight="1"/>
    <row r="36663" s="25" customFormat="1" ht="15.75" customHeight="1"/>
    <row r="36664" s="25" customFormat="1" ht="15.75" customHeight="1"/>
    <row r="36665" s="25" customFormat="1" ht="15.75" customHeight="1"/>
    <row r="36666" s="25" customFormat="1" ht="15.75" customHeight="1"/>
    <row r="36667" s="25" customFormat="1" ht="15.75" customHeight="1"/>
    <row r="36668" s="25" customFormat="1" ht="15.75" customHeight="1"/>
    <row r="36669" s="25" customFormat="1" ht="15.75" customHeight="1"/>
    <row r="36670" s="25" customFormat="1" ht="15.75" customHeight="1"/>
    <row r="36671" s="25" customFormat="1" ht="15.75" customHeight="1"/>
    <row r="36672" s="25" customFormat="1" ht="15.75" customHeight="1"/>
    <row r="36673" s="25" customFormat="1" ht="15.75" customHeight="1"/>
    <row r="36674" s="25" customFormat="1" ht="15.75" customHeight="1"/>
    <row r="36675" s="25" customFormat="1" ht="15.75" customHeight="1"/>
    <row r="36676" s="25" customFormat="1" ht="15.75" customHeight="1"/>
    <row r="36677" s="25" customFormat="1" ht="15.75" customHeight="1"/>
    <row r="36678" s="25" customFormat="1" ht="15.75" customHeight="1"/>
    <row r="36679" s="25" customFormat="1" ht="15.75" customHeight="1"/>
    <row r="36680" s="25" customFormat="1" ht="15.75" customHeight="1"/>
    <row r="36681" s="25" customFormat="1" ht="15.75" customHeight="1"/>
    <row r="36682" s="25" customFormat="1" ht="15.75" customHeight="1"/>
    <row r="36683" s="25" customFormat="1" ht="15.75" customHeight="1"/>
    <row r="36684" s="25" customFormat="1" ht="15.75" customHeight="1"/>
    <row r="36685" s="25" customFormat="1" ht="15.75" customHeight="1"/>
    <row r="36686" s="25" customFormat="1" ht="15.75" customHeight="1"/>
    <row r="36687" s="25" customFormat="1" ht="15.75" customHeight="1"/>
    <row r="36688" s="25" customFormat="1" ht="15.75" customHeight="1"/>
    <row r="36689" s="25" customFormat="1" ht="15.75" customHeight="1"/>
    <row r="36690" s="25" customFormat="1" ht="15.75" customHeight="1"/>
    <row r="36691" s="25" customFormat="1" ht="15.75" customHeight="1"/>
    <row r="36692" s="25" customFormat="1" ht="15.75" customHeight="1"/>
    <row r="36693" s="25" customFormat="1" ht="15.75" customHeight="1"/>
    <row r="36694" s="25" customFormat="1" ht="15.75" customHeight="1"/>
    <row r="36695" s="25" customFormat="1" ht="15.75" customHeight="1"/>
    <row r="36696" s="25" customFormat="1" ht="15.75" customHeight="1"/>
    <row r="36697" s="25" customFormat="1" ht="15.75" customHeight="1"/>
    <row r="36698" s="25" customFormat="1" ht="15.75" customHeight="1"/>
    <row r="36699" s="25" customFormat="1" ht="15.75" customHeight="1"/>
    <row r="36700" s="25" customFormat="1" ht="15.75" customHeight="1"/>
    <row r="36701" s="25" customFormat="1" ht="15.75" customHeight="1"/>
    <row r="36702" s="25" customFormat="1" ht="15.75" customHeight="1"/>
    <row r="36703" s="25" customFormat="1" ht="15.75" customHeight="1"/>
    <row r="36704" s="25" customFormat="1" ht="15.75" customHeight="1"/>
    <row r="36705" s="25" customFormat="1" ht="15.75" customHeight="1"/>
    <row r="36706" s="25" customFormat="1" ht="15.75" customHeight="1"/>
    <row r="36707" s="25" customFormat="1" ht="15.75" customHeight="1"/>
    <row r="36708" s="25" customFormat="1" ht="15.75" customHeight="1"/>
    <row r="36709" s="25" customFormat="1" ht="15.75" customHeight="1"/>
    <row r="36710" s="25" customFormat="1" ht="15.75" customHeight="1"/>
    <row r="36711" s="25" customFormat="1" ht="15.75" customHeight="1"/>
    <row r="36712" s="25" customFormat="1" ht="15.75" customHeight="1"/>
    <row r="36713" s="25" customFormat="1" ht="15.75" customHeight="1"/>
    <row r="36714" s="25" customFormat="1" ht="15.75" customHeight="1"/>
    <row r="36715" s="25" customFormat="1" ht="15.75" customHeight="1"/>
    <row r="36716" s="25" customFormat="1" ht="15.75" customHeight="1"/>
    <row r="36717" s="25" customFormat="1" ht="15.75" customHeight="1"/>
    <row r="36718" s="25" customFormat="1" ht="15.75" customHeight="1"/>
    <row r="36719" s="25" customFormat="1" ht="15.75" customHeight="1"/>
    <row r="36720" s="25" customFormat="1" ht="15.75" customHeight="1"/>
    <row r="36721" s="25" customFormat="1" ht="15.75" customHeight="1"/>
    <row r="36722" s="25" customFormat="1" ht="15.75" customHeight="1"/>
    <row r="36723" s="25" customFormat="1" ht="15.75" customHeight="1"/>
    <row r="36724" s="25" customFormat="1" ht="15.75" customHeight="1"/>
    <row r="36725" s="25" customFormat="1" ht="15.75" customHeight="1"/>
    <row r="36726" s="25" customFormat="1" ht="15.75" customHeight="1"/>
    <row r="36727" s="25" customFormat="1" ht="15.75" customHeight="1"/>
    <row r="36728" s="25" customFormat="1" ht="15.75" customHeight="1"/>
    <row r="36729" s="25" customFormat="1" ht="15.75" customHeight="1"/>
    <row r="36730" s="25" customFormat="1" ht="15.75" customHeight="1"/>
    <row r="36731" s="25" customFormat="1" ht="15.75" customHeight="1"/>
    <row r="36732" s="25" customFormat="1" ht="15.75" customHeight="1"/>
    <row r="36733" s="25" customFormat="1" ht="15.75" customHeight="1"/>
    <row r="36734" s="25" customFormat="1" ht="15.75" customHeight="1"/>
    <row r="36735" s="25" customFormat="1" ht="15.75" customHeight="1"/>
    <row r="36736" s="25" customFormat="1" ht="15.75" customHeight="1"/>
    <row r="36737" s="25" customFormat="1" ht="15.75" customHeight="1"/>
    <row r="36738" s="25" customFormat="1" ht="15.75" customHeight="1"/>
    <row r="36739" s="25" customFormat="1" ht="15.75" customHeight="1"/>
    <row r="36740" s="25" customFormat="1" ht="15.75" customHeight="1"/>
    <row r="36741" s="25" customFormat="1" ht="15.75" customHeight="1"/>
    <row r="36742" s="25" customFormat="1" ht="15.75" customHeight="1"/>
    <row r="36743" s="25" customFormat="1" ht="15.75" customHeight="1"/>
    <row r="36744" s="25" customFormat="1" ht="15.75" customHeight="1"/>
    <row r="36745" s="25" customFormat="1" ht="15.75" customHeight="1"/>
    <row r="36746" s="25" customFormat="1" ht="15.75" customHeight="1"/>
    <row r="36747" s="25" customFormat="1" ht="15.75" customHeight="1"/>
    <row r="36748" s="25" customFormat="1" ht="15.75" customHeight="1"/>
    <row r="36749" s="25" customFormat="1" ht="15.75" customHeight="1"/>
    <row r="36750" s="25" customFormat="1" ht="15.75" customHeight="1"/>
    <row r="36751" s="25" customFormat="1" ht="15.75" customHeight="1"/>
    <row r="36752" s="25" customFormat="1" ht="15.75" customHeight="1"/>
    <row r="36753" s="25" customFormat="1" ht="15.75" customHeight="1"/>
    <row r="36754" s="25" customFormat="1" ht="15.75" customHeight="1"/>
    <row r="36755" s="25" customFormat="1" ht="15.75" customHeight="1"/>
    <row r="36756" s="25" customFormat="1" ht="15.75" customHeight="1"/>
    <row r="36757" s="25" customFormat="1" ht="15.75" customHeight="1"/>
    <row r="36758" s="25" customFormat="1" ht="15.75" customHeight="1"/>
    <row r="36759" s="25" customFormat="1" ht="15.75" customHeight="1"/>
    <row r="36760" s="25" customFormat="1" ht="15.75" customHeight="1"/>
    <row r="36761" s="25" customFormat="1" ht="15.75" customHeight="1"/>
    <row r="36762" s="25" customFormat="1" ht="15.75" customHeight="1"/>
    <row r="36763" s="25" customFormat="1" ht="15.75" customHeight="1"/>
    <row r="36764" s="25" customFormat="1" ht="15.75" customHeight="1"/>
    <row r="36765" s="25" customFormat="1" ht="15.75" customHeight="1"/>
    <row r="36766" s="25" customFormat="1" ht="15.75" customHeight="1"/>
    <row r="36767" s="25" customFormat="1" ht="15.75" customHeight="1"/>
    <row r="36768" s="25" customFormat="1" ht="15.75" customHeight="1"/>
    <row r="36769" s="25" customFormat="1" ht="15.75" customHeight="1"/>
    <row r="36770" s="25" customFormat="1" ht="15.75" customHeight="1"/>
    <row r="36771" s="25" customFormat="1" ht="15.75" customHeight="1"/>
    <row r="36772" s="25" customFormat="1" ht="15.75" customHeight="1"/>
    <row r="36773" s="25" customFormat="1" ht="15.75" customHeight="1"/>
    <row r="36774" s="25" customFormat="1" ht="15.75" customHeight="1"/>
    <row r="36775" s="25" customFormat="1" ht="15.75" customHeight="1"/>
    <row r="36776" s="25" customFormat="1" ht="15.75" customHeight="1"/>
    <row r="36777" s="25" customFormat="1" ht="15.75" customHeight="1"/>
    <row r="36778" s="25" customFormat="1" ht="15.75" customHeight="1"/>
    <row r="36779" s="25" customFormat="1" ht="15.75" customHeight="1"/>
    <row r="36780" s="25" customFormat="1" ht="15.75" customHeight="1"/>
    <row r="36781" s="25" customFormat="1" ht="15.75" customHeight="1"/>
    <row r="36782" s="25" customFormat="1" ht="15.75" customHeight="1"/>
    <row r="36783" s="25" customFormat="1" ht="15.75" customHeight="1"/>
    <row r="36784" s="25" customFormat="1" ht="15.75" customHeight="1"/>
    <row r="36785" s="25" customFormat="1" ht="15.75" customHeight="1"/>
    <row r="36786" s="25" customFormat="1" ht="15.75" customHeight="1"/>
    <row r="36787" s="25" customFormat="1" ht="15.75" customHeight="1"/>
    <row r="36788" s="25" customFormat="1" ht="15.75" customHeight="1"/>
    <row r="36789" s="25" customFormat="1" ht="15.75" customHeight="1"/>
    <row r="36790" s="25" customFormat="1" ht="15.75" customHeight="1"/>
    <row r="36791" s="25" customFormat="1" ht="15.75" customHeight="1"/>
    <row r="36792" s="25" customFormat="1" ht="15.75" customHeight="1"/>
    <row r="36793" s="25" customFormat="1" ht="15.75" customHeight="1"/>
    <row r="36794" s="25" customFormat="1" ht="15.75" customHeight="1"/>
    <row r="36795" s="25" customFormat="1" ht="15.75" customHeight="1"/>
    <row r="36796" s="25" customFormat="1" ht="15.75" customHeight="1"/>
    <row r="36797" s="25" customFormat="1" ht="15.75" customHeight="1"/>
    <row r="36798" s="25" customFormat="1" ht="15.75" customHeight="1"/>
    <row r="36799" s="25" customFormat="1" ht="15.75" customHeight="1"/>
    <row r="36800" s="25" customFormat="1" ht="15.75" customHeight="1"/>
    <row r="36801" s="25" customFormat="1" ht="15.75" customHeight="1"/>
    <row r="36802" s="25" customFormat="1" ht="15.75" customHeight="1"/>
    <row r="36803" s="25" customFormat="1" ht="15.75" customHeight="1"/>
    <row r="36804" s="25" customFormat="1" ht="15.75" customHeight="1"/>
    <row r="36805" s="25" customFormat="1" ht="15.75" customHeight="1"/>
    <row r="36806" s="25" customFormat="1" ht="15.75" customHeight="1"/>
    <row r="36807" s="25" customFormat="1" ht="15.75" customHeight="1"/>
    <row r="36808" s="25" customFormat="1" ht="15.75" customHeight="1"/>
    <row r="36809" s="25" customFormat="1" ht="15.75" customHeight="1"/>
    <row r="36810" s="25" customFormat="1" ht="15.75" customHeight="1"/>
    <row r="36811" s="25" customFormat="1" ht="15.75" customHeight="1"/>
    <row r="36812" s="25" customFormat="1" ht="15.75" customHeight="1"/>
    <row r="36813" s="25" customFormat="1" ht="15.75" customHeight="1"/>
    <row r="36814" s="25" customFormat="1" ht="15.75" customHeight="1"/>
    <row r="36815" s="25" customFormat="1" ht="15.75" customHeight="1"/>
    <row r="36816" s="25" customFormat="1" ht="15.75" customHeight="1"/>
    <row r="36817" s="25" customFormat="1" ht="15.75" customHeight="1"/>
    <row r="36818" s="25" customFormat="1" ht="15.75" customHeight="1"/>
    <row r="36819" s="25" customFormat="1" ht="15.75" customHeight="1"/>
    <row r="36820" s="25" customFormat="1" ht="15.75" customHeight="1"/>
    <row r="36821" s="25" customFormat="1" ht="15.75" customHeight="1"/>
    <row r="36822" s="25" customFormat="1" ht="15.75" customHeight="1"/>
    <row r="36823" s="25" customFormat="1" ht="15.75" customHeight="1"/>
    <row r="36824" s="25" customFormat="1" ht="15.75" customHeight="1"/>
    <row r="36825" s="25" customFormat="1" ht="15.75" customHeight="1"/>
    <row r="36826" s="25" customFormat="1" ht="15.75" customHeight="1"/>
    <row r="36827" s="25" customFormat="1" ht="15.75" customHeight="1"/>
    <row r="36828" s="25" customFormat="1" ht="15.75" customHeight="1"/>
    <row r="36829" s="25" customFormat="1" ht="15.75" customHeight="1"/>
    <row r="36830" s="25" customFormat="1" ht="15.75" customHeight="1"/>
    <row r="36831" s="25" customFormat="1" ht="15.75" customHeight="1"/>
    <row r="36832" s="25" customFormat="1" ht="15.75" customHeight="1"/>
    <row r="36833" s="25" customFormat="1" ht="15.75" customHeight="1"/>
    <row r="36834" s="25" customFormat="1" ht="15.75" customHeight="1"/>
    <row r="36835" s="25" customFormat="1" ht="15.75" customHeight="1"/>
    <row r="36836" s="25" customFormat="1" ht="15.75" customHeight="1"/>
    <row r="36837" s="25" customFormat="1" ht="15.75" customHeight="1"/>
    <row r="36838" s="25" customFormat="1" ht="15.75" customHeight="1"/>
    <row r="36839" s="25" customFormat="1" ht="15.75" customHeight="1"/>
    <row r="36840" s="25" customFormat="1" ht="15.75" customHeight="1"/>
    <row r="36841" s="25" customFormat="1" ht="15.75" customHeight="1"/>
    <row r="36842" s="25" customFormat="1" ht="15.75" customHeight="1"/>
    <row r="36843" s="25" customFormat="1" ht="15.75" customHeight="1"/>
    <row r="36844" s="25" customFormat="1" ht="15.75" customHeight="1"/>
    <row r="36845" s="25" customFormat="1" ht="15.75" customHeight="1"/>
    <row r="36846" s="25" customFormat="1" ht="15.75" customHeight="1"/>
    <row r="36847" s="25" customFormat="1" ht="15.75" customHeight="1"/>
    <row r="36848" s="25" customFormat="1" ht="15.75" customHeight="1"/>
    <row r="36849" s="25" customFormat="1" ht="15.75" customHeight="1"/>
    <row r="36850" s="25" customFormat="1" ht="15.75" customHeight="1"/>
    <row r="36851" s="25" customFormat="1" ht="15.75" customHeight="1"/>
    <row r="36852" s="25" customFormat="1" ht="15.75" customHeight="1"/>
    <row r="36853" s="25" customFormat="1" ht="15.75" customHeight="1"/>
    <row r="36854" s="25" customFormat="1" ht="15.75" customHeight="1"/>
    <row r="36855" s="25" customFormat="1" ht="15.75" customHeight="1"/>
    <row r="36856" s="25" customFormat="1" ht="15.75" customHeight="1"/>
    <row r="36857" s="25" customFormat="1" ht="15.75" customHeight="1"/>
    <row r="36858" s="25" customFormat="1" ht="15.75" customHeight="1"/>
    <row r="36859" s="25" customFormat="1" ht="15.75" customHeight="1"/>
    <row r="36860" s="25" customFormat="1" ht="15.75" customHeight="1"/>
    <row r="36861" s="25" customFormat="1" ht="15.75" customHeight="1"/>
    <row r="36862" s="25" customFormat="1" ht="15.75" customHeight="1"/>
    <row r="36863" s="25" customFormat="1" ht="15.75" customHeight="1"/>
    <row r="36864" s="25" customFormat="1" ht="15.75" customHeight="1"/>
    <row r="36865" s="25" customFormat="1" ht="15.75" customHeight="1"/>
    <row r="36866" s="25" customFormat="1" ht="15.75" customHeight="1"/>
    <row r="36867" s="25" customFormat="1" ht="15.75" customHeight="1"/>
    <row r="36868" s="25" customFormat="1" ht="15.75" customHeight="1"/>
    <row r="36869" s="25" customFormat="1" ht="15.75" customHeight="1"/>
    <row r="36870" s="25" customFormat="1" ht="15.75" customHeight="1"/>
    <row r="36871" s="25" customFormat="1" ht="15.75" customHeight="1"/>
    <row r="36872" s="25" customFormat="1" ht="15.75" customHeight="1"/>
    <row r="36873" s="25" customFormat="1" ht="15.75" customHeight="1"/>
    <row r="36874" s="25" customFormat="1" ht="15.75" customHeight="1"/>
    <row r="36875" s="25" customFormat="1" ht="15.75" customHeight="1"/>
    <row r="36876" s="25" customFormat="1" ht="15.75" customHeight="1"/>
    <row r="36877" s="25" customFormat="1" ht="15.75" customHeight="1"/>
    <row r="36878" s="25" customFormat="1" ht="15.75" customHeight="1"/>
    <row r="36879" s="25" customFormat="1" ht="15.75" customHeight="1"/>
    <row r="36880" s="25" customFormat="1" ht="15.75" customHeight="1"/>
    <row r="36881" s="25" customFormat="1" ht="15.75" customHeight="1"/>
    <row r="36882" s="25" customFormat="1" ht="15.75" customHeight="1"/>
    <row r="36883" s="25" customFormat="1" ht="15.75" customHeight="1"/>
    <row r="36884" s="25" customFormat="1" ht="15.75" customHeight="1"/>
    <row r="36885" s="25" customFormat="1" ht="15.75" customHeight="1"/>
    <row r="36886" s="25" customFormat="1" ht="15.75" customHeight="1"/>
    <row r="36887" s="25" customFormat="1" ht="15.75" customHeight="1"/>
    <row r="36888" s="25" customFormat="1" ht="15.75" customHeight="1"/>
    <row r="36889" s="25" customFormat="1" ht="15.75" customHeight="1"/>
    <row r="36890" s="25" customFormat="1" ht="15.75" customHeight="1"/>
    <row r="36891" s="25" customFormat="1" ht="15.75" customHeight="1"/>
    <row r="36892" s="25" customFormat="1" ht="15.75" customHeight="1"/>
    <row r="36893" s="25" customFormat="1" ht="15.75" customHeight="1"/>
    <row r="36894" s="25" customFormat="1" ht="15.75" customHeight="1"/>
    <row r="36895" s="25" customFormat="1" ht="15.75" customHeight="1"/>
    <row r="36896" s="25" customFormat="1" ht="15.75" customHeight="1"/>
    <row r="36897" s="25" customFormat="1" ht="15.75" customHeight="1"/>
    <row r="36898" s="25" customFormat="1" ht="15.75" customHeight="1"/>
    <row r="36899" s="25" customFormat="1" ht="15.75" customHeight="1"/>
    <row r="36900" s="25" customFormat="1" ht="15.75" customHeight="1"/>
    <row r="36901" s="25" customFormat="1" ht="15.75" customHeight="1"/>
    <row r="36902" s="25" customFormat="1" ht="15.75" customHeight="1"/>
    <row r="36903" s="25" customFormat="1" ht="15.75" customHeight="1"/>
    <row r="36904" s="25" customFormat="1" ht="15.75" customHeight="1"/>
    <row r="36905" s="25" customFormat="1" ht="15.75" customHeight="1"/>
    <row r="36906" s="25" customFormat="1" ht="15.75" customHeight="1"/>
    <row r="36907" s="25" customFormat="1" ht="15.75" customHeight="1"/>
    <row r="36908" s="25" customFormat="1" ht="15.75" customHeight="1"/>
    <row r="36909" s="25" customFormat="1" ht="15.75" customHeight="1"/>
    <row r="36910" s="25" customFormat="1" ht="15.75" customHeight="1"/>
    <row r="36911" s="25" customFormat="1" ht="15.75" customHeight="1"/>
    <row r="36912" s="25" customFormat="1" ht="15.75" customHeight="1"/>
    <row r="36913" s="25" customFormat="1" ht="15.75" customHeight="1"/>
    <row r="36914" s="25" customFormat="1" ht="15.75" customHeight="1"/>
    <row r="36915" s="25" customFormat="1" ht="15.75" customHeight="1"/>
    <row r="36916" s="25" customFormat="1" ht="15.75" customHeight="1"/>
    <row r="36917" s="25" customFormat="1" ht="15.75" customHeight="1"/>
    <row r="36918" s="25" customFormat="1" ht="15.75" customHeight="1"/>
    <row r="36919" s="25" customFormat="1" ht="15.75" customHeight="1"/>
    <row r="36920" s="25" customFormat="1" ht="15.75" customHeight="1"/>
    <row r="36921" s="25" customFormat="1" ht="15.75" customHeight="1"/>
    <row r="36922" s="25" customFormat="1" ht="15.75" customHeight="1"/>
    <row r="36923" s="25" customFormat="1" ht="15.75" customHeight="1"/>
    <row r="36924" s="25" customFormat="1" ht="15.75" customHeight="1"/>
    <row r="36925" s="25" customFormat="1" ht="15.75" customHeight="1"/>
    <row r="36926" s="25" customFormat="1" ht="15.75" customHeight="1"/>
    <row r="36927" s="25" customFormat="1" ht="15.75" customHeight="1"/>
    <row r="36928" s="25" customFormat="1" ht="15.75" customHeight="1"/>
    <row r="36929" s="25" customFormat="1" ht="15.75" customHeight="1"/>
    <row r="36930" s="25" customFormat="1" ht="15.75" customHeight="1"/>
    <row r="36931" s="25" customFormat="1" ht="15.75" customHeight="1"/>
    <row r="36932" s="25" customFormat="1" ht="15.75" customHeight="1"/>
    <row r="36933" s="25" customFormat="1" ht="15.75" customHeight="1"/>
    <row r="36934" s="25" customFormat="1" ht="15.75" customHeight="1"/>
    <row r="36935" s="25" customFormat="1" ht="15.75" customHeight="1"/>
    <row r="36936" s="25" customFormat="1" ht="15.75" customHeight="1"/>
    <row r="36937" s="25" customFormat="1" ht="15.75" customHeight="1"/>
    <row r="36938" s="25" customFormat="1" ht="15.75" customHeight="1"/>
    <row r="36939" s="25" customFormat="1" ht="15.75" customHeight="1"/>
    <row r="36940" s="25" customFormat="1" ht="15.75" customHeight="1"/>
    <row r="36941" s="25" customFormat="1" ht="15.75" customHeight="1"/>
    <row r="36942" s="25" customFormat="1" ht="15.75" customHeight="1"/>
    <row r="36943" s="25" customFormat="1" ht="15.75" customHeight="1"/>
    <row r="36944" s="25" customFormat="1" ht="15.75" customHeight="1"/>
    <row r="36945" s="25" customFormat="1" ht="15.75" customHeight="1"/>
    <row r="36946" s="25" customFormat="1" ht="15.75" customHeight="1"/>
    <row r="36947" s="25" customFormat="1" ht="15.75" customHeight="1"/>
    <row r="36948" s="25" customFormat="1" ht="15.75" customHeight="1"/>
    <row r="36949" s="25" customFormat="1" ht="15.75" customHeight="1"/>
    <row r="36950" s="25" customFormat="1" ht="15.75" customHeight="1"/>
    <row r="36951" s="25" customFormat="1" ht="15.75" customHeight="1"/>
    <row r="36952" s="25" customFormat="1" ht="15.75" customHeight="1"/>
    <row r="36953" s="25" customFormat="1" ht="15.75" customHeight="1"/>
    <row r="36954" s="25" customFormat="1" ht="15.75" customHeight="1"/>
    <row r="36955" s="25" customFormat="1" ht="15.75" customHeight="1"/>
    <row r="36956" s="25" customFormat="1" ht="15.75" customHeight="1"/>
    <row r="36957" s="25" customFormat="1" ht="15.75" customHeight="1"/>
    <row r="36958" s="25" customFormat="1" ht="15.75" customHeight="1"/>
    <row r="36959" s="25" customFormat="1" ht="15.75" customHeight="1"/>
    <row r="36960" s="25" customFormat="1" ht="15.75" customHeight="1"/>
    <row r="36961" s="25" customFormat="1" ht="15.75" customHeight="1"/>
    <row r="36962" s="25" customFormat="1" ht="15.75" customHeight="1"/>
    <row r="36963" s="25" customFormat="1" ht="15.75" customHeight="1"/>
    <row r="36964" s="25" customFormat="1" ht="15.75" customHeight="1"/>
    <row r="36965" s="25" customFormat="1" ht="15.75" customHeight="1"/>
    <row r="36966" s="25" customFormat="1" ht="15.75" customHeight="1"/>
    <row r="36967" s="25" customFormat="1" ht="15.75" customHeight="1"/>
    <row r="36968" s="25" customFormat="1" ht="15.75" customHeight="1"/>
    <row r="36969" s="25" customFormat="1" ht="15.75" customHeight="1"/>
    <row r="36970" s="25" customFormat="1" ht="15.75" customHeight="1"/>
    <row r="36971" s="25" customFormat="1" ht="15.75" customHeight="1"/>
    <row r="36972" s="25" customFormat="1" ht="15.75" customHeight="1"/>
    <row r="36973" s="25" customFormat="1" ht="15.75" customHeight="1"/>
    <row r="36974" s="25" customFormat="1" ht="15.75" customHeight="1"/>
    <row r="36975" s="25" customFormat="1" ht="15.75" customHeight="1"/>
    <row r="36976" s="25" customFormat="1" ht="15.75" customHeight="1"/>
    <row r="36977" s="25" customFormat="1" ht="15.75" customHeight="1"/>
    <row r="36978" s="25" customFormat="1" ht="15.75" customHeight="1"/>
    <row r="36979" s="25" customFormat="1" ht="15.75" customHeight="1"/>
    <row r="36980" s="25" customFormat="1" ht="15.75" customHeight="1"/>
    <row r="36981" s="25" customFormat="1" ht="15.75" customHeight="1"/>
    <row r="36982" s="25" customFormat="1" ht="15.75" customHeight="1"/>
    <row r="36983" s="25" customFormat="1" ht="15.75" customHeight="1"/>
    <row r="36984" s="25" customFormat="1" ht="15.75" customHeight="1"/>
    <row r="36985" s="25" customFormat="1" ht="15.75" customHeight="1"/>
    <row r="36986" s="25" customFormat="1" ht="15.75" customHeight="1"/>
    <row r="36987" s="25" customFormat="1" ht="15.75" customHeight="1"/>
    <row r="36988" s="25" customFormat="1" ht="15.75" customHeight="1"/>
    <row r="36989" s="25" customFormat="1" ht="15.75" customHeight="1"/>
    <row r="36990" s="25" customFormat="1" ht="15.75" customHeight="1"/>
    <row r="36991" s="25" customFormat="1" ht="15.75" customHeight="1"/>
    <row r="36992" s="25" customFormat="1" ht="15.75" customHeight="1"/>
    <row r="36993" s="25" customFormat="1" ht="15.75" customHeight="1"/>
    <row r="36994" s="25" customFormat="1" ht="15.75" customHeight="1"/>
    <row r="36995" s="25" customFormat="1" ht="15.75" customHeight="1"/>
    <row r="36996" s="25" customFormat="1" ht="15.75" customHeight="1"/>
    <row r="36997" s="25" customFormat="1" ht="15.75" customHeight="1"/>
    <row r="36998" s="25" customFormat="1" ht="15.75" customHeight="1"/>
    <row r="36999" s="25" customFormat="1" ht="15.75" customHeight="1"/>
    <row r="37000" s="25" customFormat="1" ht="15.75" customHeight="1"/>
    <row r="37001" s="25" customFormat="1" ht="15.75" customHeight="1"/>
    <row r="37002" s="25" customFormat="1" ht="15.75" customHeight="1"/>
    <row r="37003" s="25" customFormat="1" ht="15.75" customHeight="1"/>
    <row r="37004" s="25" customFormat="1" ht="15.75" customHeight="1"/>
    <row r="37005" s="25" customFormat="1" ht="15.75" customHeight="1"/>
    <row r="37006" s="25" customFormat="1" ht="15.75" customHeight="1"/>
    <row r="37007" s="25" customFormat="1" ht="15.75" customHeight="1"/>
    <row r="37008" s="25" customFormat="1" ht="15.75" customHeight="1"/>
    <row r="37009" s="25" customFormat="1" ht="15.75" customHeight="1"/>
    <row r="37010" s="25" customFormat="1" ht="15.75" customHeight="1"/>
    <row r="37011" s="25" customFormat="1" ht="15.75" customHeight="1"/>
    <row r="37012" s="25" customFormat="1" ht="15.75" customHeight="1"/>
    <row r="37013" s="25" customFormat="1" ht="15.75" customHeight="1"/>
    <row r="37014" s="25" customFormat="1" ht="15.75" customHeight="1"/>
    <row r="37015" s="25" customFormat="1" ht="15.75" customHeight="1"/>
    <row r="37016" s="25" customFormat="1" ht="15.75" customHeight="1"/>
    <row r="37017" s="25" customFormat="1" ht="15.75" customHeight="1"/>
    <row r="37018" s="25" customFormat="1" ht="15.75" customHeight="1"/>
    <row r="37019" s="25" customFormat="1" ht="15.75" customHeight="1"/>
    <row r="37020" s="25" customFormat="1" ht="15.75" customHeight="1"/>
    <row r="37021" s="25" customFormat="1" ht="15.75" customHeight="1"/>
    <row r="37022" s="25" customFormat="1" ht="15.75" customHeight="1"/>
    <row r="37023" s="25" customFormat="1" ht="15.75" customHeight="1"/>
    <row r="37024" s="25" customFormat="1" ht="15.75" customHeight="1"/>
    <row r="37025" s="25" customFormat="1" ht="15.75" customHeight="1"/>
    <row r="37026" s="25" customFormat="1" ht="15.75" customHeight="1"/>
    <row r="37027" s="25" customFormat="1" ht="15.75" customHeight="1"/>
    <row r="37028" s="25" customFormat="1" ht="15.75" customHeight="1"/>
    <row r="37029" s="25" customFormat="1" ht="15.75" customHeight="1"/>
    <row r="37030" s="25" customFormat="1" ht="15.75" customHeight="1"/>
    <row r="37031" s="25" customFormat="1" ht="15.75" customHeight="1"/>
    <row r="37032" s="25" customFormat="1" ht="15.75" customHeight="1"/>
    <row r="37033" s="25" customFormat="1" ht="15.75" customHeight="1"/>
    <row r="37034" s="25" customFormat="1" ht="15.75" customHeight="1"/>
    <row r="37035" s="25" customFormat="1" ht="15.75" customHeight="1"/>
    <row r="37036" s="25" customFormat="1" ht="15.75" customHeight="1"/>
    <row r="37037" s="25" customFormat="1" ht="15.75" customHeight="1"/>
    <row r="37038" s="25" customFormat="1" ht="15.75" customHeight="1"/>
    <row r="37039" s="25" customFormat="1" ht="15.75" customHeight="1"/>
    <row r="37040" s="25" customFormat="1" ht="15.75" customHeight="1"/>
    <row r="37041" s="25" customFormat="1" ht="15.75" customHeight="1"/>
    <row r="37042" s="25" customFormat="1" ht="15.75" customHeight="1"/>
    <row r="37043" s="25" customFormat="1" ht="15.75" customHeight="1"/>
    <row r="37044" s="25" customFormat="1" ht="15.75" customHeight="1"/>
    <row r="37045" s="25" customFormat="1" ht="15.75" customHeight="1"/>
    <row r="37046" s="25" customFormat="1" ht="15.75" customHeight="1"/>
    <row r="37047" s="25" customFormat="1" ht="15.75" customHeight="1"/>
    <row r="37048" s="25" customFormat="1" ht="15.75" customHeight="1"/>
    <row r="37049" s="25" customFormat="1" ht="15.75" customHeight="1"/>
    <row r="37050" s="25" customFormat="1" ht="15.75" customHeight="1"/>
    <row r="37051" s="25" customFormat="1" ht="15.75" customHeight="1"/>
    <row r="37052" s="25" customFormat="1" ht="15.75" customHeight="1"/>
    <row r="37053" s="25" customFormat="1" ht="15.75" customHeight="1"/>
    <row r="37054" s="25" customFormat="1" ht="15.75" customHeight="1"/>
    <row r="37055" s="25" customFormat="1" ht="15.75" customHeight="1"/>
    <row r="37056" s="25" customFormat="1" ht="15.75" customHeight="1"/>
    <row r="37057" s="25" customFormat="1" ht="15.75" customHeight="1"/>
    <row r="37058" s="25" customFormat="1" ht="15.75" customHeight="1"/>
    <row r="37059" s="25" customFormat="1" ht="15.75" customHeight="1"/>
    <row r="37060" s="25" customFormat="1" ht="15.75" customHeight="1"/>
    <row r="37061" s="25" customFormat="1" ht="15.75" customHeight="1"/>
    <row r="37062" s="25" customFormat="1" ht="15.75" customHeight="1"/>
    <row r="37063" s="25" customFormat="1" ht="15.75" customHeight="1"/>
    <row r="37064" s="25" customFormat="1" ht="15.75" customHeight="1"/>
    <row r="37065" s="25" customFormat="1" ht="15.75" customHeight="1"/>
    <row r="37066" s="25" customFormat="1" ht="15.75" customHeight="1"/>
    <row r="37067" s="25" customFormat="1" ht="15.75" customHeight="1"/>
    <row r="37068" s="25" customFormat="1" ht="15.75" customHeight="1"/>
    <row r="37069" s="25" customFormat="1" ht="15.75" customHeight="1"/>
    <row r="37070" s="25" customFormat="1" ht="15.75" customHeight="1"/>
    <row r="37071" s="25" customFormat="1" ht="15.75" customHeight="1"/>
    <row r="37072" s="25" customFormat="1" ht="15.75" customHeight="1"/>
    <row r="37073" s="25" customFormat="1" ht="15.75" customHeight="1"/>
    <row r="37074" s="25" customFormat="1" ht="15.75" customHeight="1"/>
    <row r="37075" s="25" customFormat="1" ht="15.75" customHeight="1"/>
    <row r="37076" s="25" customFormat="1" ht="15.75" customHeight="1"/>
    <row r="37077" s="25" customFormat="1" ht="15.75" customHeight="1"/>
    <row r="37078" s="25" customFormat="1" ht="15.75" customHeight="1"/>
    <row r="37079" s="25" customFormat="1" ht="15.75" customHeight="1"/>
    <row r="37080" s="25" customFormat="1" ht="15.75" customHeight="1"/>
    <row r="37081" s="25" customFormat="1" ht="15.75" customHeight="1"/>
    <row r="37082" s="25" customFormat="1" ht="15.75" customHeight="1"/>
    <row r="37083" s="25" customFormat="1" ht="15.75" customHeight="1"/>
    <row r="37084" s="25" customFormat="1" ht="15.75" customHeight="1"/>
    <row r="37085" s="25" customFormat="1" ht="15.75" customHeight="1"/>
    <row r="37086" s="25" customFormat="1" ht="15.75" customHeight="1"/>
    <row r="37087" s="25" customFormat="1" ht="15.75" customHeight="1"/>
    <row r="37088" s="25" customFormat="1" ht="15.75" customHeight="1"/>
    <row r="37089" s="25" customFormat="1" ht="15.75" customHeight="1"/>
    <row r="37090" s="25" customFormat="1" ht="15.75" customHeight="1"/>
    <row r="37091" s="25" customFormat="1" ht="15.75" customHeight="1"/>
    <row r="37092" s="25" customFormat="1" ht="15.75" customHeight="1"/>
    <row r="37093" s="25" customFormat="1" ht="15.75" customHeight="1"/>
    <row r="37094" s="25" customFormat="1" ht="15.75" customHeight="1"/>
    <row r="37095" s="25" customFormat="1" ht="15.75" customHeight="1"/>
    <row r="37096" s="25" customFormat="1" ht="15.75" customHeight="1"/>
    <row r="37097" s="25" customFormat="1" ht="15.75" customHeight="1"/>
    <row r="37098" s="25" customFormat="1" ht="15.75" customHeight="1"/>
    <row r="37099" s="25" customFormat="1" ht="15.75" customHeight="1"/>
    <row r="37100" s="25" customFormat="1" ht="15.75" customHeight="1"/>
    <row r="37101" s="25" customFormat="1" ht="15.75" customHeight="1"/>
    <row r="37102" s="25" customFormat="1" ht="15.75" customHeight="1"/>
    <row r="37103" s="25" customFormat="1" ht="15.75" customHeight="1"/>
    <row r="37104" s="25" customFormat="1" ht="15.75" customHeight="1"/>
    <row r="37105" s="25" customFormat="1" ht="15.75" customHeight="1"/>
    <row r="37106" s="25" customFormat="1" ht="15.75" customHeight="1"/>
    <row r="37107" s="25" customFormat="1" ht="15.75" customHeight="1"/>
    <row r="37108" s="25" customFormat="1" ht="15.75" customHeight="1"/>
    <row r="37109" s="25" customFormat="1" ht="15.75" customHeight="1"/>
    <row r="37110" s="25" customFormat="1" ht="15.75" customHeight="1"/>
    <row r="37111" s="25" customFormat="1" ht="15.75" customHeight="1"/>
    <row r="37112" s="25" customFormat="1" ht="15.75" customHeight="1"/>
    <row r="37113" s="25" customFormat="1" ht="15.75" customHeight="1"/>
    <row r="37114" s="25" customFormat="1" ht="15.75" customHeight="1"/>
    <row r="37115" s="25" customFormat="1" ht="15.75" customHeight="1"/>
    <row r="37116" s="25" customFormat="1" ht="15.75" customHeight="1"/>
    <row r="37117" s="25" customFormat="1" ht="15.75" customHeight="1"/>
    <row r="37118" s="25" customFormat="1" ht="15.75" customHeight="1"/>
    <row r="37119" s="25" customFormat="1" ht="15.75" customHeight="1"/>
    <row r="37120" s="25" customFormat="1" ht="15.75" customHeight="1"/>
    <row r="37121" s="25" customFormat="1" ht="15.75" customHeight="1"/>
    <row r="37122" s="25" customFormat="1" ht="15.75" customHeight="1"/>
    <row r="37123" s="25" customFormat="1" ht="15.75" customHeight="1"/>
    <row r="37124" s="25" customFormat="1" ht="15.75" customHeight="1"/>
    <row r="37125" s="25" customFormat="1" ht="15.75" customHeight="1"/>
    <row r="37126" s="25" customFormat="1" ht="15.75" customHeight="1"/>
    <row r="37127" s="25" customFormat="1" ht="15.75" customHeight="1"/>
    <row r="37128" s="25" customFormat="1" ht="15.75" customHeight="1"/>
    <row r="37129" s="25" customFormat="1" ht="15.75" customHeight="1"/>
    <row r="37130" s="25" customFormat="1" ht="15.75" customHeight="1"/>
    <row r="37131" s="25" customFormat="1" ht="15.75" customHeight="1"/>
    <row r="37132" s="25" customFormat="1" ht="15.75" customHeight="1"/>
    <row r="37133" s="25" customFormat="1" ht="15.75" customHeight="1"/>
    <row r="37134" s="25" customFormat="1" ht="15.75" customHeight="1"/>
    <row r="37135" s="25" customFormat="1" ht="15.75" customHeight="1"/>
    <row r="37136" s="25" customFormat="1" ht="15.75" customHeight="1"/>
    <row r="37137" s="25" customFormat="1" ht="15.75" customHeight="1"/>
    <row r="37138" s="25" customFormat="1" ht="15.75" customHeight="1"/>
    <row r="37139" s="25" customFormat="1" ht="15.75" customHeight="1"/>
    <row r="37140" s="25" customFormat="1" ht="15.75" customHeight="1"/>
    <row r="37141" s="25" customFormat="1" ht="15.75" customHeight="1"/>
    <row r="37142" s="25" customFormat="1" ht="15.75" customHeight="1"/>
    <row r="37143" s="25" customFormat="1" ht="15.75" customHeight="1"/>
    <row r="37144" s="25" customFormat="1" ht="15.75" customHeight="1"/>
    <row r="37145" s="25" customFormat="1" ht="15.75" customHeight="1"/>
    <row r="37146" s="25" customFormat="1" ht="15.75" customHeight="1"/>
    <row r="37147" s="25" customFormat="1" ht="15.75" customHeight="1"/>
    <row r="37148" s="25" customFormat="1" ht="15.75" customHeight="1"/>
    <row r="37149" s="25" customFormat="1" ht="15.75" customHeight="1"/>
    <row r="37150" s="25" customFormat="1" ht="15.75" customHeight="1"/>
    <row r="37151" s="25" customFormat="1" ht="15.75" customHeight="1"/>
    <row r="37152" s="25" customFormat="1" ht="15.75" customHeight="1"/>
    <row r="37153" s="25" customFormat="1" ht="15.75" customHeight="1"/>
    <row r="37154" s="25" customFormat="1" ht="15.75" customHeight="1"/>
    <row r="37155" s="25" customFormat="1" ht="15.75" customHeight="1"/>
    <row r="37156" s="25" customFormat="1" ht="15.75" customHeight="1"/>
    <row r="37157" s="25" customFormat="1" ht="15.75" customHeight="1"/>
    <row r="37158" s="25" customFormat="1" ht="15.75" customHeight="1"/>
    <row r="37159" s="25" customFormat="1" ht="15.75" customHeight="1"/>
    <row r="37160" s="25" customFormat="1" ht="15.75" customHeight="1"/>
    <row r="37161" s="25" customFormat="1" ht="15.75" customHeight="1"/>
    <row r="37162" s="25" customFormat="1" ht="15.75" customHeight="1"/>
    <row r="37163" s="25" customFormat="1" ht="15.75" customHeight="1"/>
    <row r="37164" s="25" customFormat="1" ht="15.75" customHeight="1"/>
    <row r="37165" s="25" customFormat="1" ht="15.75" customHeight="1"/>
    <row r="37166" s="25" customFormat="1" ht="15.75" customHeight="1"/>
    <row r="37167" s="25" customFormat="1" ht="15.75" customHeight="1"/>
    <row r="37168" s="25" customFormat="1" ht="15.75" customHeight="1"/>
    <row r="37169" s="25" customFormat="1" ht="15.75" customHeight="1"/>
    <row r="37170" s="25" customFormat="1" ht="15.75" customHeight="1"/>
    <row r="37171" s="25" customFormat="1" ht="15.75" customHeight="1"/>
    <row r="37172" s="25" customFormat="1" ht="15.75" customHeight="1"/>
    <row r="37173" s="25" customFormat="1" ht="15.75" customHeight="1"/>
    <row r="37174" s="25" customFormat="1" ht="15.75" customHeight="1"/>
    <row r="37175" s="25" customFormat="1" ht="15.75" customHeight="1"/>
    <row r="37176" s="25" customFormat="1" ht="15.75" customHeight="1"/>
    <row r="37177" s="25" customFormat="1" ht="15.75" customHeight="1"/>
    <row r="37178" s="25" customFormat="1" ht="15.75" customHeight="1"/>
    <row r="37179" s="25" customFormat="1" ht="15.75" customHeight="1"/>
    <row r="37180" s="25" customFormat="1" ht="15.75" customHeight="1"/>
    <row r="37181" s="25" customFormat="1" ht="15.75" customHeight="1"/>
    <row r="37182" s="25" customFormat="1" ht="15.75" customHeight="1"/>
    <row r="37183" s="25" customFormat="1" ht="15.75" customHeight="1"/>
    <row r="37184" s="25" customFormat="1" ht="15.75" customHeight="1"/>
    <row r="37185" s="25" customFormat="1" ht="15.75" customHeight="1"/>
    <row r="37186" s="25" customFormat="1" ht="15.75" customHeight="1"/>
    <row r="37187" s="25" customFormat="1" ht="15.75" customHeight="1"/>
    <row r="37188" s="25" customFormat="1" ht="15.75" customHeight="1"/>
    <row r="37189" s="25" customFormat="1" ht="15.75" customHeight="1"/>
    <row r="37190" s="25" customFormat="1" ht="15.75" customHeight="1"/>
    <row r="37191" s="25" customFormat="1" ht="15.75" customHeight="1"/>
    <row r="37192" s="25" customFormat="1" ht="15.75" customHeight="1"/>
    <row r="37193" s="25" customFormat="1" ht="15.75" customHeight="1"/>
    <row r="37194" s="25" customFormat="1" ht="15.75" customHeight="1"/>
    <row r="37195" s="25" customFormat="1" ht="15.75" customHeight="1"/>
    <row r="37196" s="25" customFormat="1" ht="15.75" customHeight="1"/>
    <row r="37197" s="25" customFormat="1" ht="15.75" customHeight="1"/>
    <row r="37198" s="25" customFormat="1" ht="15.75" customHeight="1"/>
    <row r="37199" s="25" customFormat="1" ht="15.75" customHeight="1"/>
    <row r="37200" s="25" customFormat="1" ht="15.75" customHeight="1"/>
    <row r="37201" s="25" customFormat="1" ht="15.75" customHeight="1"/>
    <row r="37202" s="25" customFormat="1" ht="15.75" customHeight="1"/>
    <row r="37203" s="25" customFormat="1" ht="15.75" customHeight="1"/>
    <row r="37204" s="25" customFormat="1" ht="15.75" customHeight="1"/>
    <row r="37205" s="25" customFormat="1" ht="15.75" customHeight="1"/>
    <row r="37206" s="25" customFormat="1" ht="15.75" customHeight="1"/>
    <row r="37207" s="25" customFormat="1" ht="15.75" customHeight="1"/>
    <row r="37208" s="25" customFormat="1" ht="15.75" customHeight="1"/>
    <row r="37209" s="25" customFormat="1" ht="15.75" customHeight="1"/>
    <row r="37210" s="25" customFormat="1" ht="15.75" customHeight="1"/>
    <row r="37211" s="25" customFormat="1" ht="15.75" customHeight="1"/>
    <row r="37212" s="25" customFormat="1" ht="15.75" customHeight="1"/>
    <row r="37213" s="25" customFormat="1" ht="15.75" customHeight="1"/>
    <row r="37214" s="25" customFormat="1" ht="15.75" customHeight="1"/>
    <row r="37215" s="25" customFormat="1" ht="15.75" customHeight="1"/>
    <row r="37216" s="25" customFormat="1" ht="15.75" customHeight="1"/>
    <row r="37217" s="25" customFormat="1" ht="15.75" customHeight="1"/>
    <row r="37218" s="25" customFormat="1" ht="15.75" customHeight="1"/>
    <row r="37219" s="25" customFormat="1" ht="15.75" customHeight="1"/>
    <row r="37220" s="25" customFormat="1" ht="15.75" customHeight="1"/>
    <row r="37221" s="25" customFormat="1" ht="15.75" customHeight="1"/>
    <row r="37222" s="25" customFormat="1" ht="15.75" customHeight="1"/>
    <row r="37223" s="25" customFormat="1" ht="15.75" customHeight="1"/>
    <row r="37224" s="25" customFormat="1" ht="15.75" customHeight="1"/>
    <row r="37225" s="25" customFormat="1" ht="15.75" customHeight="1"/>
    <row r="37226" s="25" customFormat="1" ht="15.75" customHeight="1"/>
    <row r="37227" s="25" customFormat="1" ht="15.75" customHeight="1"/>
    <row r="37228" s="25" customFormat="1" ht="15.75" customHeight="1"/>
    <row r="37229" s="25" customFormat="1" ht="15.75" customHeight="1"/>
    <row r="37230" s="25" customFormat="1" ht="15.75" customHeight="1"/>
    <row r="37231" s="25" customFormat="1" ht="15.75" customHeight="1"/>
    <row r="37232" s="25" customFormat="1" ht="15.75" customHeight="1"/>
    <row r="37233" s="25" customFormat="1" ht="15.75" customHeight="1"/>
    <row r="37234" s="25" customFormat="1" ht="15.75" customHeight="1"/>
    <row r="37235" s="25" customFormat="1" ht="15.75" customHeight="1"/>
    <row r="37236" s="25" customFormat="1" ht="15.75" customHeight="1"/>
    <row r="37237" s="25" customFormat="1" ht="15.75" customHeight="1"/>
    <row r="37238" s="25" customFormat="1" ht="15.75" customHeight="1"/>
    <row r="37239" s="25" customFormat="1" ht="15.75" customHeight="1"/>
    <row r="37240" s="25" customFormat="1" ht="15.75" customHeight="1"/>
    <row r="37241" s="25" customFormat="1" ht="15.75" customHeight="1"/>
    <row r="37242" s="25" customFormat="1" ht="15.75" customHeight="1"/>
    <row r="37243" s="25" customFormat="1" ht="15.75" customHeight="1"/>
    <row r="37244" s="25" customFormat="1" ht="15.75" customHeight="1"/>
    <row r="37245" s="25" customFormat="1" ht="15.75" customHeight="1"/>
    <row r="37246" s="25" customFormat="1" ht="15.75" customHeight="1"/>
    <row r="37247" s="25" customFormat="1" ht="15.75" customHeight="1"/>
    <row r="37248" s="25" customFormat="1" ht="15.75" customHeight="1"/>
    <row r="37249" s="25" customFormat="1" ht="15.75" customHeight="1"/>
    <row r="37250" s="25" customFormat="1" ht="15.75" customHeight="1"/>
    <row r="37251" s="25" customFormat="1" ht="15.75" customHeight="1"/>
    <row r="37252" s="25" customFormat="1" ht="15.75" customHeight="1"/>
    <row r="37253" s="25" customFormat="1" ht="15.75" customHeight="1"/>
    <row r="37254" s="25" customFormat="1" ht="15.75" customHeight="1"/>
    <row r="37255" s="25" customFormat="1" ht="15.75" customHeight="1"/>
    <row r="37256" s="25" customFormat="1" ht="15.75" customHeight="1"/>
    <row r="37257" s="25" customFormat="1" ht="15.75" customHeight="1"/>
    <row r="37258" s="25" customFormat="1" ht="15.75" customHeight="1"/>
    <row r="37259" s="25" customFormat="1" ht="15.75" customHeight="1"/>
    <row r="37260" s="25" customFormat="1" ht="15.75" customHeight="1"/>
    <row r="37261" s="25" customFormat="1" ht="15.75" customHeight="1"/>
    <row r="37262" s="25" customFormat="1" ht="15.75" customHeight="1"/>
    <row r="37263" s="25" customFormat="1" ht="15.75" customHeight="1"/>
    <row r="37264" s="25" customFormat="1" ht="15.75" customHeight="1"/>
    <row r="37265" s="25" customFormat="1" ht="15.75" customHeight="1"/>
    <row r="37266" s="25" customFormat="1" ht="15.75" customHeight="1"/>
    <row r="37267" s="25" customFormat="1" ht="15.75" customHeight="1"/>
    <row r="37268" s="25" customFormat="1" ht="15.75" customHeight="1"/>
    <row r="37269" s="25" customFormat="1" ht="15.75" customHeight="1"/>
    <row r="37270" s="25" customFormat="1" ht="15.75" customHeight="1"/>
    <row r="37271" s="25" customFormat="1" ht="15.75" customHeight="1"/>
    <row r="37272" s="25" customFormat="1" ht="15.75" customHeight="1"/>
    <row r="37273" s="25" customFormat="1" ht="15.75" customHeight="1"/>
    <row r="37274" s="25" customFormat="1" ht="15.75" customHeight="1"/>
    <row r="37275" s="25" customFormat="1" ht="15.75" customHeight="1"/>
    <row r="37276" s="25" customFormat="1" ht="15.75" customHeight="1"/>
    <row r="37277" s="25" customFormat="1" ht="15.75" customHeight="1"/>
    <row r="37278" s="25" customFormat="1" ht="15.75" customHeight="1"/>
    <row r="37279" s="25" customFormat="1" ht="15.75" customHeight="1"/>
    <row r="37280" s="25" customFormat="1" ht="15.75" customHeight="1"/>
    <row r="37281" s="25" customFormat="1" ht="15.75" customHeight="1"/>
    <row r="37282" s="25" customFormat="1" ht="15.75" customHeight="1"/>
    <row r="37283" s="25" customFormat="1" ht="15.75" customHeight="1"/>
    <row r="37284" s="25" customFormat="1" ht="15.75" customHeight="1"/>
    <row r="37285" s="25" customFormat="1" ht="15.75" customHeight="1"/>
    <row r="37286" s="25" customFormat="1" ht="15.75" customHeight="1"/>
    <row r="37287" s="25" customFormat="1" ht="15.75" customHeight="1"/>
    <row r="37288" s="25" customFormat="1" ht="15.75" customHeight="1"/>
    <row r="37289" s="25" customFormat="1" ht="15.75" customHeight="1"/>
    <row r="37290" s="25" customFormat="1" ht="15.75" customHeight="1"/>
    <row r="37291" s="25" customFormat="1" ht="15.75" customHeight="1"/>
    <row r="37292" s="25" customFormat="1" ht="15.75" customHeight="1"/>
    <row r="37293" s="25" customFormat="1" ht="15.75" customHeight="1"/>
    <row r="37294" s="25" customFormat="1" ht="15.75" customHeight="1"/>
    <row r="37295" s="25" customFormat="1" ht="15.75" customHeight="1"/>
    <row r="37296" s="25" customFormat="1" ht="15.75" customHeight="1"/>
    <row r="37297" s="25" customFormat="1" ht="15.75" customHeight="1"/>
    <row r="37298" s="25" customFormat="1" ht="15.75" customHeight="1"/>
    <row r="37299" s="25" customFormat="1" ht="15.75" customHeight="1"/>
    <row r="37300" s="25" customFormat="1" ht="15.75" customHeight="1"/>
    <row r="37301" s="25" customFormat="1" ht="15.75" customHeight="1"/>
    <row r="37302" s="25" customFormat="1" ht="15.75" customHeight="1"/>
    <row r="37303" s="25" customFormat="1" ht="15.75" customHeight="1"/>
    <row r="37304" s="25" customFormat="1" ht="15.75" customHeight="1"/>
    <row r="37305" s="25" customFormat="1" ht="15.75" customHeight="1"/>
    <row r="37306" s="25" customFormat="1" ht="15.75" customHeight="1"/>
    <row r="37307" s="25" customFormat="1" ht="15.75" customHeight="1"/>
    <row r="37308" s="25" customFormat="1" ht="15.75" customHeight="1"/>
    <row r="37309" s="25" customFormat="1" ht="15.75" customHeight="1"/>
    <row r="37310" s="25" customFormat="1" ht="15.75" customHeight="1"/>
    <row r="37311" s="25" customFormat="1" ht="15.75" customHeight="1"/>
    <row r="37312" s="25" customFormat="1" ht="15.75" customHeight="1"/>
    <row r="37313" s="25" customFormat="1" ht="15.75" customHeight="1"/>
    <row r="37314" s="25" customFormat="1" ht="15.75" customHeight="1"/>
    <row r="37315" s="25" customFormat="1" ht="15.75" customHeight="1"/>
    <row r="37316" s="25" customFormat="1" ht="15.75" customHeight="1"/>
    <row r="37317" s="25" customFormat="1" ht="15.75" customHeight="1"/>
    <row r="37318" s="25" customFormat="1" ht="15.75" customHeight="1"/>
    <row r="37319" s="25" customFormat="1" ht="15.75" customHeight="1"/>
    <row r="37320" s="25" customFormat="1" ht="15.75" customHeight="1"/>
    <row r="37321" s="25" customFormat="1" ht="15.75" customHeight="1"/>
    <row r="37322" s="25" customFormat="1" ht="15.75" customHeight="1"/>
    <row r="37323" s="25" customFormat="1" ht="15.75" customHeight="1"/>
    <row r="37324" s="25" customFormat="1" ht="15.75" customHeight="1"/>
    <row r="37325" s="25" customFormat="1" ht="15.75" customHeight="1"/>
    <row r="37326" s="25" customFormat="1" ht="15.75" customHeight="1"/>
    <row r="37327" s="25" customFormat="1" ht="15.75" customHeight="1"/>
    <row r="37328" s="25" customFormat="1" ht="15.75" customHeight="1"/>
    <row r="37329" s="25" customFormat="1" ht="15.75" customHeight="1"/>
    <row r="37330" s="25" customFormat="1" ht="15.75" customHeight="1"/>
    <row r="37331" s="25" customFormat="1" ht="15.75" customHeight="1"/>
    <row r="37332" s="25" customFormat="1" ht="15.75" customHeight="1"/>
    <row r="37333" s="25" customFormat="1" ht="15.75" customHeight="1"/>
    <row r="37334" s="25" customFormat="1" ht="15.75" customHeight="1"/>
    <row r="37335" s="25" customFormat="1" ht="15.75" customHeight="1"/>
    <row r="37336" s="25" customFormat="1" ht="15.75" customHeight="1"/>
    <row r="37337" s="25" customFormat="1" ht="15.75" customHeight="1"/>
    <row r="37338" s="25" customFormat="1" ht="15.75" customHeight="1"/>
    <row r="37339" s="25" customFormat="1" ht="15.75" customHeight="1"/>
    <row r="37340" s="25" customFormat="1" ht="15.75" customHeight="1"/>
    <row r="37341" s="25" customFormat="1" ht="15.75" customHeight="1"/>
    <row r="37342" s="25" customFormat="1" ht="15.75" customHeight="1"/>
    <row r="37343" s="25" customFormat="1" ht="15.75" customHeight="1"/>
    <row r="37344" s="25" customFormat="1" ht="15.75" customHeight="1"/>
    <row r="37345" s="25" customFormat="1" ht="15.75" customHeight="1"/>
    <row r="37346" s="25" customFormat="1" ht="15.75" customHeight="1"/>
    <row r="37347" s="25" customFormat="1" ht="15.75" customHeight="1"/>
    <row r="37348" s="25" customFormat="1" ht="15.75" customHeight="1"/>
    <row r="37349" s="25" customFormat="1" ht="15.75" customHeight="1"/>
    <row r="37350" s="25" customFormat="1" ht="15.75" customHeight="1"/>
    <row r="37351" s="25" customFormat="1" ht="15.75" customHeight="1"/>
    <row r="37352" s="25" customFormat="1" ht="15.75" customHeight="1"/>
    <row r="37353" s="25" customFormat="1" ht="15.75" customHeight="1"/>
    <row r="37354" s="25" customFormat="1" ht="15.75" customHeight="1"/>
    <row r="37355" s="25" customFormat="1" ht="15.75" customHeight="1"/>
    <row r="37356" s="25" customFormat="1" ht="15.75" customHeight="1"/>
    <row r="37357" s="25" customFormat="1" ht="15.75" customHeight="1"/>
    <row r="37358" s="25" customFormat="1" ht="15.75" customHeight="1"/>
    <row r="37359" s="25" customFormat="1" ht="15.75" customHeight="1"/>
    <row r="37360" s="25" customFormat="1" ht="15.75" customHeight="1"/>
    <row r="37361" s="25" customFormat="1" ht="15.75" customHeight="1"/>
    <row r="37362" s="25" customFormat="1" ht="15.75" customHeight="1"/>
    <row r="37363" s="25" customFormat="1" ht="15.75" customHeight="1"/>
    <row r="37364" s="25" customFormat="1" ht="15.75" customHeight="1"/>
    <row r="37365" s="25" customFormat="1" ht="15.75" customHeight="1"/>
    <row r="37366" s="25" customFormat="1" ht="15.75" customHeight="1"/>
    <row r="37367" s="25" customFormat="1" ht="15.75" customHeight="1"/>
    <row r="37368" s="25" customFormat="1" ht="15.75" customHeight="1"/>
    <row r="37369" s="25" customFormat="1" ht="15.75" customHeight="1"/>
    <row r="37370" s="25" customFormat="1" ht="15.75" customHeight="1"/>
    <row r="37371" s="25" customFormat="1" ht="15.75" customHeight="1"/>
    <row r="37372" s="25" customFormat="1" ht="15.75" customHeight="1"/>
    <row r="37373" s="25" customFormat="1" ht="15.75" customHeight="1"/>
    <row r="37374" s="25" customFormat="1" ht="15.75" customHeight="1"/>
    <row r="37375" s="25" customFormat="1" ht="15.75" customHeight="1"/>
    <row r="37376" s="25" customFormat="1" ht="15.75" customHeight="1"/>
    <row r="37377" s="25" customFormat="1" ht="15.75" customHeight="1"/>
    <row r="37378" s="25" customFormat="1" ht="15.75" customHeight="1"/>
    <row r="37379" s="25" customFormat="1" ht="15.75" customHeight="1"/>
    <row r="37380" s="25" customFormat="1" ht="15.75" customHeight="1"/>
    <row r="37381" s="25" customFormat="1" ht="15.75" customHeight="1"/>
    <row r="37382" s="25" customFormat="1" ht="15.75" customHeight="1"/>
    <row r="37383" s="25" customFormat="1" ht="15.75" customHeight="1"/>
    <row r="37384" s="25" customFormat="1" ht="15.75" customHeight="1"/>
    <row r="37385" s="25" customFormat="1" ht="15.75" customHeight="1"/>
    <row r="37386" s="25" customFormat="1" ht="15.75" customHeight="1"/>
    <row r="37387" s="25" customFormat="1" ht="15.75" customHeight="1"/>
    <row r="37388" s="25" customFormat="1" ht="15.75" customHeight="1"/>
    <row r="37389" s="25" customFormat="1" ht="15.75" customHeight="1"/>
    <row r="37390" s="25" customFormat="1" ht="15.75" customHeight="1"/>
    <row r="37391" s="25" customFormat="1" ht="15.75" customHeight="1"/>
    <row r="37392" s="25" customFormat="1" ht="15.75" customHeight="1"/>
    <row r="37393" s="25" customFormat="1" ht="15.75" customHeight="1"/>
    <row r="37394" s="25" customFormat="1" ht="15.75" customHeight="1"/>
    <row r="37395" s="25" customFormat="1" ht="15.75" customHeight="1"/>
    <row r="37396" s="25" customFormat="1" ht="15.75" customHeight="1"/>
    <row r="37397" s="25" customFormat="1" ht="15.75" customHeight="1"/>
    <row r="37398" s="25" customFormat="1" ht="15.75" customHeight="1"/>
    <row r="37399" s="25" customFormat="1" ht="15.75" customHeight="1"/>
    <row r="37400" s="25" customFormat="1" ht="15.75" customHeight="1"/>
    <row r="37401" s="25" customFormat="1" ht="15.75" customHeight="1"/>
    <row r="37402" s="25" customFormat="1" ht="15.75" customHeight="1"/>
    <row r="37403" s="25" customFormat="1" ht="15.75" customHeight="1"/>
    <row r="37404" s="25" customFormat="1" ht="15.75" customHeight="1"/>
    <row r="37405" s="25" customFormat="1" ht="15.75" customHeight="1"/>
    <row r="37406" s="25" customFormat="1" ht="15.75" customHeight="1"/>
    <row r="37407" s="25" customFormat="1" ht="15.75" customHeight="1"/>
    <row r="37408" s="25" customFormat="1" ht="15.75" customHeight="1"/>
    <row r="37409" s="25" customFormat="1" ht="15.75" customHeight="1"/>
    <row r="37410" s="25" customFormat="1" ht="15.75" customHeight="1"/>
    <row r="37411" s="25" customFormat="1" ht="15.75" customHeight="1"/>
    <row r="37412" s="25" customFormat="1" ht="15.75" customHeight="1"/>
    <row r="37413" s="25" customFormat="1" ht="15.75" customHeight="1"/>
    <row r="37414" s="25" customFormat="1" ht="15.75" customHeight="1"/>
    <row r="37415" s="25" customFormat="1" ht="15.75" customHeight="1"/>
    <row r="37416" s="25" customFormat="1" ht="15.75" customHeight="1"/>
    <row r="37417" s="25" customFormat="1" ht="15.75" customHeight="1"/>
    <row r="37418" s="25" customFormat="1" ht="15.75" customHeight="1"/>
    <row r="37419" s="25" customFormat="1" ht="15.75" customHeight="1"/>
    <row r="37420" s="25" customFormat="1" ht="15.75" customHeight="1"/>
    <row r="37421" s="25" customFormat="1" ht="15.75" customHeight="1"/>
    <row r="37422" s="25" customFormat="1" ht="15.75" customHeight="1"/>
    <row r="37423" s="25" customFormat="1" ht="15.75" customHeight="1"/>
    <row r="37424" s="25" customFormat="1" ht="15.75" customHeight="1"/>
    <row r="37425" s="25" customFormat="1" ht="15.75" customHeight="1"/>
    <row r="37426" s="25" customFormat="1" ht="15.75" customHeight="1"/>
    <row r="37427" s="25" customFormat="1" ht="15.75" customHeight="1"/>
    <row r="37428" s="25" customFormat="1" ht="15.75" customHeight="1"/>
    <row r="37429" s="25" customFormat="1" ht="15.75" customHeight="1"/>
    <row r="37430" s="25" customFormat="1" ht="15.75" customHeight="1"/>
    <row r="37431" s="25" customFormat="1" ht="15.75" customHeight="1"/>
    <row r="37432" s="25" customFormat="1" ht="15.75" customHeight="1"/>
    <row r="37433" s="25" customFormat="1" ht="15.75" customHeight="1"/>
    <row r="37434" s="25" customFormat="1" ht="15.75" customHeight="1"/>
    <row r="37435" s="25" customFormat="1" ht="15.75" customHeight="1"/>
    <row r="37436" s="25" customFormat="1" ht="15.75" customHeight="1"/>
    <row r="37437" s="25" customFormat="1" ht="15.75" customHeight="1"/>
    <row r="37438" s="25" customFormat="1" ht="15.75" customHeight="1"/>
    <row r="37439" s="25" customFormat="1" ht="15.75" customHeight="1"/>
    <row r="37440" s="25" customFormat="1" ht="15.75" customHeight="1"/>
    <row r="37441" s="25" customFormat="1" ht="15.75" customHeight="1"/>
    <row r="37442" s="25" customFormat="1" ht="15.75" customHeight="1"/>
    <row r="37443" s="25" customFormat="1" ht="15.75" customHeight="1"/>
    <row r="37444" s="25" customFormat="1" ht="15.75" customHeight="1"/>
    <row r="37445" s="25" customFormat="1" ht="15.75" customHeight="1"/>
    <row r="37446" s="25" customFormat="1" ht="15.75" customHeight="1"/>
    <row r="37447" s="25" customFormat="1" ht="15.75" customHeight="1"/>
    <row r="37448" s="25" customFormat="1" ht="15.75" customHeight="1"/>
    <row r="37449" s="25" customFormat="1" ht="15.75" customHeight="1"/>
    <row r="37450" s="25" customFormat="1" ht="15.75" customHeight="1"/>
    <row r="37451" s="25" customFormat="1" ht="15.75" customHeight="1"/>
    <row r="37452" s="25" customFormat="1" ht="15.75" customHeight="1"/>
    <row r="37453" s="25" customFormat="1" ht="15.75" customHeight="1"/>
    <row r="37454" s="25" customFormat="1" ht="15.75" customHeight="1"/>
    <row r="37455" s="25" customFormat="1" ht="15.75" customHeight="1"/>
    <row r="37456" s="25" customFormat="1" ht="15.75" customHeight="1"/>
    <row r="37457" s="25" customFormat="1" ht="15.75" customHeight="1"/>
    <row r="37458" s="25" customFormat="1" ht="15.75" customHeight="1"/>
    <row r="37459" s="25" customFormat="1" ht="15.75" customHeight="1"/>
    <row r="37460" s="25" customFormat="1" ht="15.75" customHeight="1"/>
    <row r="37461" s="25" customFormat="1" ht="15.75" customHeight="1"/>
    <row r="37462" s="25" customFormat="1" ht="15.75" customHeight="1"/>
    <row r="37463" s="25" customFormat="1" ht="15.75" customHeight="1"/>
    <row r="37464" s="25" customFormat="1" ht="15.75" customHeight="1"/>
    <row r="37465" s="25" customFormat="1" ht="15.75" customHeight="1"/>
    <row r="37466" s="25" customFormat="1" ht="15.75" customHeight="1"/>
    <row r="37467" s="25" customFormat="1" ht="15.75" customHeight="1"/>
    <row r="37468" s="25" customFormat="1" ht="15.75" customHeight="1"/>
    <row r="37469" s="25" customFormat="1" ht="15.75" customHeight="1"/>
    <row r="37470" s="25" customFormat="1" ht="15.75" customHeight="1"/>
    <row r="37471" s="25" customFormat="1" ht="15.75" customHeight="1"/>
    <row r="37472" s="25" customFormat="1" ht="15.75" customHeight="1"/>
    <row r="37473" s="25" customFormat="1" ht="15.75" customHeight="1"/>
    <row r="37474" s="25" customFormat="1" ht="15.75" customHeight="1"/>
    <row r="37475" s="25" customFormat="1" ht="15.75" customHeight="1"/>
    <row r="37476" s="25" customFormat="1" ht="15.75" customHeight="1"/>
    <row r="37477" s="25" customFormat="1" ht="15.75" customHeight="1"/>
    <row r="37478" s="25" customFormat="1" ht="15.75" customHeight="1"/>
    <row r="37479" s="25" customFormat="1" ht="15.75" customHeight="1"/>
    <row r="37480" s="25" customFormat="1" ht="15.75" customHeight="1"/>
    <row r="37481" s="25" customFormat="1" ht="15.75" customHeight="1"/>
    <row r="37482" s="25" customFormat="1" ht="15.75" customHeight="1"/>
    <row r="37483" s="25" customFormat="1" ht="15.75" customHeight="1"/>
    <row r="37484" s="25" customFormat="1" ht="15.75" customHeight="1"/>
    <row r="37485" s="25" customFormat="1" ht="15.75" customHeight="1"/>
    <row r="37486" s="25" customFormat="1" ht="15.75" customHeight="1"/>
    <row r="37487" s="25" customFormat="1" ht="15.75" customHeight="1"/>
    <row r="37488" s="25" customFormat="1" ht="15.75" customHeight="1"/>
    <row r="37489" s="25" customFormat="1" ht="15.75" customHeight="1"/>
    <row r="37490" s="25" customFormat="1" ht="15.75" customHeight="1"/>
    <row r="37491" s="25" customFormat="1" ht="15.75" customHeight="1"/>
    <row r="37492" s="25" customFormat="1" ht="15.75" customHeight="1"/>
    <row r="37493" s="25" customFormat="1" ht="15.75" customHeight="1"/>
    <row r="37494" s="25" customFormat="1" ht="15.75" customHeight="1"/>
    <row r="37495" s="25" customFormat="1" ht="15.75" customHeight="1"/>
    <row r="37496" s="25" customFormat="1" ht="15.75" customHeight="1"/>
    <row r="37497" s="25" customFormat="1" ht="15.75" customHeight="1"/>
    <row r="37498" s="25" customFormat="1" ht="15.75" customHeight="1"/>
    <row r="37499" s="25" customFormat="1" ht="15.75" customHeight="1"/>
    <row r="37500" s="25" customFormat="1" ht="15.75" customHeight="1"/>
    <row r="37501" s="25" customFormat="1" ht="15.75" customHeight="1"/>
    <row r="37502" s="25" customFormat="1" ht="15.75" customHeight="1"/>
    <row r="37503" s="25" customFormat="1" ht="15.75" customHeight="1"/>
    <row r="37504" s="25" customFormat="1" ht="15.75" customHeight="1"/>
    <row r="37505" s="25" customFormat="1" ht="15.75" customHeight="1"/>
    <row r="37506" s="25" customFormat="1" ht="15.75" customHeight="1"/>
    <row r="37507" s="25" customFormat="1" ht="15.75" customHeight="1"/>
    <row r="37508" s="25" customFormat="1" ht="15.75" customHeight="1"/>
    <row r="37509" s="25" customFormat="1" ht="15.75" customHeight="1"/>
    <row r="37510" s="25" customFormat="1" ht="15.75" customHeight="1"/>
    <row r="37511" s="25" customFormat="1" ht="15.75" customHeight="1"/>
    <row r="37512" s="25" customFormat="1" ht="15.75" customHeight="1"/>
    <row r="37513" s="25" customFormat="1" ht="15.75" customHeight="1"/>
    <row r="37514" s="25" customFormat="1" ht="15.75" customHeight="1"/>
    <row r="37515" s="25" customFormat="1" ht="15.75" customHeight="1"/>
    <row r="37516" s="25" customFormat="1" ht="15.75" customHeight="1"/>
    <row r="37517" s="25" customFormat="1" ht="15.75" customHeight="1"/>
    <row r="37518" s="25" customFormat="1" ht="15.75" customHeight="1"/>
    <row r="37519" s="25" customFormat="1" ht="15.75" customHeight="1"/>
    <row r="37520" s="25" customFormat="1" ht="15.75" customHeight="1"/>
    <row r="37521" s="25" customFormat="1" ht="15.75" customHeight="1"/>
    <row r="37522" s="25" customFormat="1" ht="15.75" customHeight="1"/>
    <row r="37523" s="25" customFormat="1" ht="15.75" customHeight="1"/>
    <row r="37524" s="25" customFormat="1" ht="15.75" customHeight="1"/>
    <row r="37525" s="25" customFormat="1" ht="15.75" customHeight="1"/>
    <row r="37526" s="25" customFormat="1" ht="15.75" customHeight="1"/>
    <row r="37527" s="25" customFormat="1" ht="15.75" customHeight="1"/>
    <row r="37528" s="25" customFormat="1" ht="15.75" customHeight="1"/>
    <row r="37529" s="25" customFormat="1" ht="15.75" customHeight="1"/>
    <row r="37530" s="25" customFormat="1" ht="15.75" customHeight="1"/>
    <row r="37531" s="25" customFormat="1" ht="15.75" customHeight="1"/>
    <row r="37532" s="25" customFormat="1" ht="15.75" customHeight="1"/>
    <row r="37533" s="25" customFormat="1" ht="15.75" customHeight="1"/>
    <row r="37534" s="25" customFormat="1" ht="15.75" customHeight="1"/>
    <row r="37535" s="25" customFormat="1" ht="15.75" customHeight="1"/>
    <row r="37536" s="25" customFormat="1" ht="15.75" customHeight="1"/>
    <row r="37537" s="25" customFormat="1" ht="15.75" customHeight="1"/>
    <row r="37538" s="25" customFormat="1" ht="15.75" customHeight="1"/>
    <row r="37539" s="25" customFormat="1" ht="15.75" customHeight="1"/>
    <row r="37540" s="25" customFormat="1" ht="15.75" customHeight="1"/>
    <row r="37541" s="25" customFormat="1" ht="15.75" customHeight="1"/>
    <row r="37542" s="25" customFormat="1" ht="15.75" customHeight="1"/>
    <row r="37543" s="25" customFormat="1" ht="15.75" customHeight="1"/>
    <row r="37544" s="25" customFormat="1" ht="15.75" customHeight="1"/>
    <row r="37545" s="25" customFormat="1" ht="15.75" customHeight="1"/>
    <row r="37546" s="25" customFormat="1" ht="15.75" customHeight="1"/>
    <row r="37547" s="25" customFormat="1" ht="15.75" customHeight="1"/>
    <row r="37548" s="25" customFormat="1" ht="15.75" customHeight="1"/>
    <row r="37549" s="25" customFormat="1" ht="15.75" customHeight="1"/>
    <row r="37550" s="25" customFormat="1" ht="15.75" customHeight="1"/>
    <row r="37551" s="25" customFormat="1" ht="15.75" customHeight="1"/>
    <row r="37552" s="25" customFormat="1" ht="15.75" customHeight="1"/>
    <row r="37553" s="25" customFormat="1" ht="15.75" customHeight="1"/>
    <row r="37554" s="25" customFormat="1" ht="15.75" customHeight="1"/>
    <row r="37555" s="25" customFormat="1" ht="15.75" customHeight="1"/>
    <row r="37556" s="25" customFormat="1" ht="15.75" customHeight="1"/>
    <row r="37557" s="25" customFormat="1" ht="15.75" customHeight="1"/>
    <row r="37558" s="25" customFormat="1" ht="15.75" customHeight="1"/>
    <row r="37559" s="25" customFormat="1" ht="15.75" customHeight="1"/>
    <row r="37560" s="25" customFormat="1" ht="15.75" customHeight="1"/>
    <row r="37561" s="25" customFormat="1" ht="15.75" customHeight="1"/>
    <row r="37562" s="25" customFormat="1" ht="15.75" customHeight="1"/>
    <row r="37563" s="25" customFormat="1" ht="15.75" customHeight="1"/>
    <row r="37564" s="25" customFormat="1" ht="15.75" customHeight="1"/>
    <row r="37565" s="25" customFormat="1" ht="15.75" customHeight="1"/>
    <row r="37566" s="25" customFormat="1" ht="15.75" customHeight="1"/>
    <row r="37567" s="25" customFormat="1" ht="15.75" customHeight="1"/>
    <row r="37568" s="25" customFormat="1" ht="15.75" customHeight="1"/>
    <row r="37569" s="25" customFormat="1" ht="15.75" customHeight="1"/>
    <row r="37570" s="25" customFormat="1" ht="15.75" customHeight="1"/>
    <row r="37571" s="25" customFormat="1" ht="15.75" customHeight="1"/>
    <row r="37572" s="25" customFormat="1" ht="15.75" customHeight="1"/>
    <row r="37573" s="25" customFormat="1" ht="15.75" customHeight="1"/>
    <row r="37574" s="25" customFormat="1" ht="15.75" customHeight="1"/>
    <row r="37575" s="25" customFormat="1" ht="15.75" customHeight="1"/>
    <row r="37576" s="25" customFormat="1" ht="15.75" customHeight="1"/>
    <row r="37577" s="25" customFormat="1" ht="15.75" customHeight="1"/>
    <row r="37578" s="25" customFormat="1" ht="15.75" customHeight="1"/>
    <row r="37579" s="25" customFormat="1" ht="15.75" customHeight="1"/>
    <row r="37580" s="25" customFormat="1" ht="15.75" customHeight="1"/>
    <row r="37581" s="25" customFormat="1" ht="15.75" customHeight="1"/>
    <row r="37582" s="25" customFormat="1" ht="15.75" customHeight="1"/>
    <row r="37583" s="25" customFormat="1" ht="15.75" customHeight="1"/>
    <row r="37584" s="25" customFormat="1" ht="15.75" customHeight="1"/>
    <row r="37585" s="25" customFormat="1" ht="15.75" customHeight="1"/>
    <row r="37586" s="25" customFormat="1" ht="15.75" customHeight="1"/>
    <row r="37587" s="25" customFormat="1" ht="15.75" customHeight="1"/>
    <row r="37588" s="25" customFormat="1" ht="15.75" customHeight="1"/>
    <row r="37589" s="25" customFormat="1" ht="15.75" customHeight="1"/>
    <row r="37590" s="25" customFormat="1" ht="15.75" customHeight="1"/>
    <row r="37591" s="25" customFormat="1" ht="15.75" customHeight="1"/>
    <row r="37592" s="25" customFormat="1" ht="15.75" customHeight="1"/>
    <row r="37593" s="25" customFormat="1" ht="15.75" customHeight="1"/>
    <row r="37594" s="25" customFormat="1" ht="15.75" customHeight="1"/>
    <row r="37595" s="25" customFormat="1" ht="15.75" customHeight="1"/>
    <row r="37596" s="25" customFormat="1" ht="15.75" customHeight="1"/>
    <row r="37597" s="25" customFormat="1" ht="15.75" customHeight="1"/>
    <row r="37598" s="25" customFormat="1" ht="15.75" customHeight="1"/>
    <row r="37599" s="25" customFormat="1" ht="15.75" customHeight="1"/>
    <row r="37600" s="25" customFormat="1" ht="15.75" customHeight="1"/>
    <row r="37601" s="25" customFormat="1" ht="15.75" customHeight="1"/>
    <row r="37602" s="25" customFormat="1" ht="15.75" customHeight="1"/>
    <row r="37603" s="25" customFormat="1" ht="15.75" customHeight="1"/>
    <row r="37604" s="25" customFormat="1" ht="15.75" customHeight="1"/>
    <row r="37605" s="25" customFormat="1" ht="15.75" customHeight="1"/>
    <row r="37606" s="25" customFormat="1" ht="15.75" customHeight="1"/>
    <row r="37607" s="25" customFormat="1" ht="15.75" customHeight="1"/>
    <row r="37608" s="25" customFormat="1" ht="15.75" customHeight="1"/>
    <row r="37609" s="25" customFormat="1" ht="15.75" customHeight="1"/>
    <row r="37610" s="25" customFormat="1" ht="15.75" customHeight="1"/>
    <row r="37611" s="25" customFormat="1" ht="15.75" customHeight="1"/>
    <row r="37612" s="25" customFormat="1" ht="15.75" customHeight="1"/>
    <row r="37613" s="25" customFormat="1" ht="15.75" customHeight="1"/>
    <row r="37614" s="25" customFormat="1" ht="15.75" customHeight="1"/>
    <row r="37615" s="25" customFormat="1" ht="15.75" customHeight="1"/>
    <row r="37616" s="25" customFormat="1" ht="15.75" customHeight="1"/>
    <row r="37617" s="25" customFormat="1" ht="15.75" customHeight="1"/>
    <row r="37618" s="25" customFormat="1" ht="15.75" customHeight="1"/>
    <row r="37619" s="25" customFormat="1" ht="15.75" customHeight="1"/>
    <row r="37620" s="25" customFormat="1" ht="15.75" customHeight="1"/>
    <row r="37621" s="25" customFormat="1" ht="15.75" customHeight="1"/>
    <row r="37622" s="25" customFormat="1" ht="15.75" customHeight="1"/>
    <row r="37623" s="25" customFormat="1" ht="15.75" customHeight="1"/>
    <row r="37624" s="25" customFormat="1" ht="15.75" customHeight="1"/>
    <row r="37625" s="25" customFormat="1" ht="15.75" customHeight="1"/>
    <row r="37626" s="25" customFormat="1" ht="15.75" customHeight="1"/>
    <row r="37627" s="25" customFormat="1" ht="15.75" customHeight="1"/>
    <row r="37628" s="25" customFormat="1" ht="15.75" customHeight="1"/>
    <row r="37629" s="25" customFormat="1" ht="15.75" customHeight="1"/>
    <row r="37630" s="25" customFormat="1" ht="15.75" customHeight="1"/>
    <row r="37631" s="25" customFormat="1" ht="15.75" customHeight="1"/>
    <row r="37632" s="25" customFormat="1" ht="15.75" customHeight="1"/>
    <row r="37633" s="25" customFormat="1" ht="15.75" customHeight="1"/>
    <row r="37634" s="25" customFormat="1" ht="15.75" customHeight="1"/>
    <row r="37635" s="25" customFormat="1" ht="15.75" customHeight="1"/>
    <row r="37636" s="25" customFormat="1" ht="15.75" customHeight="1"/>
    <row r="37637" s="25" customFormat="1" ht="15.75" customHeight="1"/>
    <row r="37638" s="25" customFormat="1" ht="15.75" customHeight="1"/>
    <row r="37639" s="25" customFormat="1" ht="15.75" customHeight="1"/>
    <row r="37640" s="25" customFormat="1" ht="15.75" customHeight="1"/>
    <row r="37641" s="25" customFormat="1" ht="15.75" customHeight="1"/>
    <row r="37642" s="25" customFormat="1" ht="15.75" customHeight="1"/>
    <row r="37643" s="25" customFormat="1" ht="15.75" customHeight="1"/>
    <row r="37644" s="25" customFormat="1" ht="15.75" customHeight="1"/>
    <row r="37645" s="25" customFormat="1" ht="15.75" customHeight="1"/>
    <row r="37646" s="25" customFormat="1" ht="15.75" customHeight="1"/>
    <row r="37647" s="25" customFormat="1" ht="15.75" customHeight="1"/>
    <row r="37648" s="25" customFormat="1" ht="15.75" customHeight="1"/>
    <row r="37649" s="25" customFormat="1" ht="15.75" customHeight="1"/>
    <row r="37650" s="25" customFormat="1" ht="15.75" customHeight="1"/>
    <row r="37651" s="25" customFormat="1" ht="15.75" customHeight="1"/>
    <row r="37652" s="25" customFormat="1" ht="15.75" customHeight="1"/>
    <row r="37653" s="25" customFormat="1" ht="15.75" customHeight="1"/>
    <row r="37654" s="25" customFormat="1" ht="15.75" customHeight="1"/>
    <row r="37655" s="25" customFormat="1" ht="15.75" customHeight="1"/>
    <row r="37656" s="25" customFormat="1" ht="15.75" customHeight="1"/>
    <row r="37657" s="25" customFormat="1" ht="15.75" customHeight="1"/>
    <row r="37658" s="25" customFormat="1" ht="15.75" customHeight="1"/>
    <row r="37659" s="25" customFormat="1" ht="15.75" customHeight="1"/>
    <row r="37660" s="25" customFormat="1" ht="15.75" customHeight="1"/>
    <row r="37661" s="25" customFormat="1" ht="15.75" customHeight="1"/>
    <row r="37662" s="25" customFormat="1" ht="15.75" customHeight="1"/>
    <row r="37663" s="25" customFormat="1" ht="15.75" customHeight="1"/>
    <row r="37664" s="25" customFormat="1" ht="15.75" customHeight="1"/>
    <row r="37665" s="25" customFormat="1" ht="15.75" customHeight="1"/>
    <row r="37666" s="25" customFormat="1" ht="15.75" customHeight="1"/>
    <row r="37667" s="25" customFormat="1" ht="15.75" customHeight="1"/>
    <row r="37668" s="25" customFormat="1" ht="15.75" customHeight="1"/>
    <row r="37669" s="25" customFormat="1" ht="15.75" customHeight="1"/>
    <row r="37670" s="25" customFormat="1" ht="15.75" customHeight="1"/>
    <row r="37671" s="25" customFormat="1" ht="15.75" customHeight="1"/>
    <row r="37672" s="25" customFormat="1" ht="15.75" customHeight="1"/>
    <row r="37673" s="25" customFormat="1" ht="15.75" customHeight="1"/>
    <row r="37674" s="25" customFormat="1" ht="15.75" customHeight="1"/>
    <row r="37675" s="25" customFormat="1" ht="15.75" customHeight="1"/>
    <row r="37676" s="25" customFormat="1" ht="15.75" customHeight="1"/>
    <row r="37677" s="25" customFormat="1" ht="15.75" customHeight="1"/>
    <row r="37678" s="25" customFormat="1" ht="15.75" customHeight="1"/>
    <row r="37679" s="25" customFormat="1" ht="15.75" customHeight="1"/>
    <row r="37680" s="25" customFormat="1" ht="15.75" customHeight="1"/>
    <row r="37681" s="25" customFormat="1" ht="15.75" customHeight="1"/>
    <row r="37682" s="25" customFormat="1" ht="15.75" customHeight="1"/>
    <row r="37683" s="25" customFormat="1" ht="15.75" customHeight="1"/>
    <row r="37684" s="25" customFormat="1" ht="15.75" customHeight="1"/>
    <row r="37685" s="25" customFormat="1" ht="15.75" customHeight="1"/>
    <row r="37686" s="25" customFormat="1" ht="15.75" customHeight="1"/>
    <row r="37687" s="25" customFormat="1" ht="15.75" customHeight="1"/>
    <row r="37688" s="25" customFormat="1" ht="15.75" customHeight="1"/>
    <row r="37689" s="25" customFormat="1" ht="15.75" customHeight="1"/>
    <row r="37690" s="25" customFormat="1" ht="15.75" customHeight="1"/>
    <row r="37691" s="25" customFormat="1" ht="15.75" customHeight="1"/>
    <row r="37692" s="25" customFormat="1" ht="15.75" customHeight="1"/>
    <row r="37693" s="25" customFormat="1" ht="15.75" customHeight="1"/>
    <row r="37694" s="25" customFormat="1" ht="15.75" customHeight="1"/>
    <row r="37695" s="25" customFormat="1" ht="15.75" customHeight="1"/>
    <row r="37696" s="25" customFormat="1" ht="15.75" customHeight="1"/>
    <row r="37697" s="25" customFormat="1" ht="15.75" customHeight="1"/>
    <row r="37698" s="25" customFormat="1" ht="15.75" customHeight="1"/>
    <row r="37699" s="25" customFormat="1" ht="15.75" customHeight="1"/>
    <row r="37700" s="25" customFormat="1" ht="15.75" customHeight="1"/>
    <row r="37701" s="25" customFormat="1" ht="15.75" customHeight="1"/>
    <row r="37702" s="25" customFormat="1" ht="15.75" customHeight="1"/>
    <row r="37703" s="25" customFormat="1" ht="15.75" customHeight="1"/>
    <row r="37704" s="25" customFormat="1" ht="15.75" customHeight="1"/>
    <row r="37705" s="25" customFormat="1" ht="15.75" customHeight="1"/>
    <row r="37706" s="25" customFormat="1" ht="15.75" customHeight="1"/>
    <row r="37707" s="25" customFormat="1" ht="15.75" customHeight="1"/>
    <row r="37708" s="25" customFormat="1" ht="15.75" customHeight="1"/>
    <row r="37709" s="25" customFormat="1" ht="15.75" customHeight="1"/>
    <row r="37710" s="25" customFormat="1" ht="15.75" customHeight="1"/>
    <row r="37711" s="25" customFormat="1" ht="15.75" customHeight="1"/>
    <row r="37712" s="25" customFormat="1" ht="15.75" customHeight="1"/>
    <row r="37713" s="25" customFormat="1" ht="15.75" customHeight="1"/>
    <row r="37714" s="25" customFormat="1" ht="15.75" customHeight="1"/>
    <row r="37715" s="25" customFormat="1" ht="15.75" customHeight="1"/>
    <row r="37716" s="25" customFormat="1" ht="15.75" customHeight="1"/>
    <row r="37717" s="25" customFormat="1" ht="15.75" customHeight="1"/>
    <row r="37718" s="25" customFormat="1" ht="15.75" customHeight="1"/>
    <row r="37719" s="25" customFormat="1" ht="15.75" customHeight="1"/>
    <row r="37720" s="25" customFormat="1" ht="15.75" customHeight="1"/>
    <row r="37721" s="25" customFormat="1" ht="15.75" customHeight="1"/>
    <row r="37722" s="25" customFormat="1" ht="15.75" customHeight="1"/>
    <row r="37723" s="25" customFormat="1" ht="15.75" customHeight="1"/>
    <row r="37724" s="25" customFormat="1" ht="15.75" customHeight="1"/>
    <row r="37725" s="25" customFormat="1" ht="15.75" customHeight="1"/>
    <row r="37726" s="25" customFormat="1" ht="15.75" customHeight="1"/>
    <row r="37727" s="25" customFormat="1" ht="15.75" customHeight="1"/>
    <row r="37728" s="25" customFormat="1" ht="15.75" customHeight="1"/>
    <row r="37729" s="25" customFormat="1" ht="15.75" customHeight="1"/>
    <row r="37730" s="25" customFormat="1" ht="15.75" customHeight="1"/>
    <row r="37731" s="25" customFormat="1" ht="15.75" customHeight="1"/>
    <row r="37732" s="25" customFormat="1" ht="15.75" customHeight="1"/>
    <row r="37733" s="25" customFormat="1" ht="15.75" customHeight="1"/>
    <row r="37734" s="25" customFormat="1" ht="15.75" customHeight="1"/>
    <row r="37735" s="25" customFormat="1" ht="15.75" customHeight="1"/>
    <row r="37736" s="25" customFormat="1" ht="15.75" customHeight="1"/>
    <row r="37737" s="25" customFormat="1" ht="15.75" customHeight="1"/>
    <row r="37738" s="25" customFormat="1" ht="15.75" customHeight="1"/>
    <row r="37739" s="25" customFormat="1" ht="15.75" customHeight="1"/>
    <row r="37740" s="25" customFormat="1" ht="15.75" customHeight="1"/>
    <row r="37741" s="25" customFormat="1" ht="15.75" customHeight="1"/>
    <row r="37742" s="25" customFormat="1" ht="15.75" customHeight="1"/>
    <row r="37743" s="25" customFormat="1" ht="15.75" customHeight="1"/>
    <row r="37744" s="25" customFormat="1" ht="15.75" customHeight="1"/>
    <row r="37745" s="25" customFormat="1" ht="15.75" customHeight="1"/>
    <row r="37746" s="25" customFormat="1" ht="15.75" customHeight="1"/>
    <row r="37747" s="25" customFormat="1" ht="15.75" customHeight="1"/>
    <row r="37748" s="25" customFormat="1" ht="15.75" customHeight="1"/>
    <row r="37749" s="25" customFormat="1" ht="15.75" customHeight="1"/>
    <row r="37750" s="25" customFormat="1" ht="15.75" customHeight="1"/>
    <row r="37751" s="25" customFormat="1" ht="15.75" customHeight="1"/>
    <row r="37752" s="25" customFormat="1" ht="15.75" customHeight="1"/>
    <row r="37753" s="25" customFormat="1" ht="15.75" customHeight="1"/>
    <row r="37754" s="25" customFormat="1" ht="15.75" customHeight="1"/>
    <row r="37755" s="25" customFormat="1" ht="15.75" customHeight="1"/>
    <row r="37756" s="25" customFormat="1" ht="15.75" customHeight="1"/>
    <row r="37757" s="25" customFormat="1" ht="15.75" customHeight="1"/>
    <row r="37758" s="25" customFormat="1" ht="15.75" customHeight="1"/>
    <row r="37759" s="25" customFormat="1" ht="15.75" customHeight="1"/>
    <row r="37760" s="25" customFormat="1" ht="15.75" customHeight="1"/>
    <row r="37761" s="25" customFormat="1" ht="15.75" customHeight="1"/>
    <row r="37762" s="25" customFormat="1" ht="15.75" customHeight="1"/>
    <row r="37763" s="25" customFormat="1" ht="15.75" customHeight="1"/>
    <row r="37764" s="25" customFormat="1" ht="15.75" customHeight="1"/>
    <row r="37765" s="25" customFormat="1" ht="15.75" customHeight="1"/>
    <row r="37766" s="25" customFormat="1" ht="15.75" customHeight="1"/>
    <row r="37767" s="25" customFormat="1" ht="15.75" customHeight="1"/>
    <row r="37768" s="25" customFormat="1" ht="15.75" customHeight="1"/>
    <row r="37769" s="25" customFormat="1" ht="15.75" customHeight="1"/>
    <row r="37770" s="25" customFormat="1" ht="15.75" customHeight="1"/>
    <row r="37771" s="25" customFormat="1" ht="15.75" customHeight="1"/>
    <row r="37772" s="25" customFormat="1" ht="15.75" customHeight="1"/>
    <row r="37773" s="25" customFormat="1" ht="15.75" customHeight="1"/>
    <row r="37774" s="25" customFormat="1" ht="15.75" customHeight="1"/>
    <row r="37775" s="25" customFormat="1" ht="15.75" customHeight="1"/>
    <row r="37776" s="25" customFormat="1" ht="15.75" customHeight="1"/>
    <row r="37777" s="25" customFormat="1" ht="15.75" customHeight="1"/>
    <row r="37778" s="25" customFormat="1" ht="15.75" customHeight="1"/>
    <row r="37779" s="25" customFormat="1" ht="15.75" customHeight="1"/>
    <row r="37780" s="25" customFormat="1" ht="15.75" customHeight="1"/>
    <row r="37781" s="25" customFormat="1" ht="15.75" customHeight="1"/>
    <row r="37782" s="25" customFormat="1" ht="15.75" customHeight="1"/>
    <row r="37783" s="25" customFormat="1" ht="15.75" customHeight="1"/>
    <row r="37784" s="25" customFormat="1" ht="15.75" customHeight="1"/>
    <row r="37785" s="25" customFormat="1" ht="15.75" customHeight="1"/>
    <row r="37786" s="25" customFormat="1" ht="15.75" customHeight="1"/>
    <row r="37787" s="25" customFormat="1" ht="15.75" customHeight="1"/>
    <row r="37788" s="25" customFormat="1" ht="15.75" customHeight="1"/>
    <row r="37789" s="25" customFormat="1" ht="15.75" customHeight="1"/>
    <row r="37790" s="25" customFormat="1" ht="15.75" customHeight="1"/>
    <row r="37791" s="25" customFormat="1" ht="15.75" customHeight="1"/>
    <row r="37792" s="25" customFormat="1" ht="15.75" customHeight="1"/>
    <row r="37793" s="25" customFormat="1" ht="15.75" customHeight="1"/>
    <row r="37794" s="25" customFormat="1" ht="15.75" customHeight="1"/>
    <row r="37795" s="25" customFormat="1" ht="15.75" customHeight="1"/>
    <row r="37796" s="25" customFormat="1" ht="15.75" customHeight="1"/>
    <row r="37797" s="25" customFormat="1" ht="15.75" customHeight="1"/>
    <row r="37798" s="25" customFormat="1" ht="15.75" customHeight="1"/>
    <row r="37799" s="25" customFormat="1" ht="15.75" customHeight="1"/>
    <row r="37800" s="25" customFormat="1" ht="15.75" customHeight="1"/>
    <row r="37801" s="25" customFormat="1" ht="15.75" customHeight="1"/>
    <row r="37802" s="25" customFormat="1" ht="15.75" customHeight="1"/>
    <row r="37803" s="25" customFormat="1" ht="15.75" customHeight="1"/>
    <row r="37804" s="25" customFormat="1" ht="15.75" customHeight="1"/>
    <row r="37805" s="25" customFormat="1" ht="15.75" customHeight="1"/>
    <row r="37806" s="25" customFormat="1" ht="15.75" customHeight="1"/>
    <row r="37807" s="25" customFormat="1" ht="15.75" customHeight="1"/>
    <row r="37808" s="25" customFormat="1" ht="15.75" customHeight="1"/>
    <row r="37809" s="25" customFormat="1" ht="15.75" customHeight="1"/>
    <row r="37810" s="25" customFormat="1" ht="15.75" customHeight="1"/>
    <row r="37811" s="25" customFormat="1" ht="15.75" customHeight="1"/>
    <row r="37812" s="25" customFormat="1" ht="15.75" customHeight="1"/>
    <row r="37813" s="25" customFormat="1" ht="15.75" customHeight="1"/>
    <row r="37814" s="25" customFormat="1" ht="15.75" customHeight="1"/>
    <row r="37815" s="25" customFormat="1" ht="15.75" customHeight="1"/>
    <row r="37816" s="25" customFormat="1" ht="15.75" customHeight="1"/>
    <row r="37817" s="25" customFormat="1" ht="15.75" customHeight="1"/>
    <row r="37818" s="25" customFormat="1" ht="15.75" customHeight="1"/>
    <row r="37819" s="25" customFormat="1" ht="15.75" customHeight="1"/>
    <row r="37820" s="25" customFormat="1" ht="15.75" customHeight="1"/>
    <row r="37821" s="25" customFormat="1" ht="15.75" customHeight="1"/>
    <row r="37822" s="25" customFormat="1" ht="15.75" customHeight="1"/>
    <row r="37823" s="25" customFormat="1" ht="15.75" customHeight="1"/>
    <row r="37824" s="25" customFormat="1" ht="15.75" customHeight="1"/>
    <row r="37825" s="25" customFormat="1" ht="15.75" customHeight="1"/>
    <row r="37826" s="25" customFormat="1" ht="15.75" customHeight="1"/>
    <row r="37827" s="25" customFormat="1" ht="15.75" customHeight="1"/>
    <row r="37828" s="25" customFormat="1" ht="15.75" customHeight="1"/>
    <row r="37829" s="25" customFormat="1" ht="15.75" customHeight="1"/>
    <row r="37830" s="25" customFormat="1" ht="15.75" customHeight="1"/>
    <row r="37831" s="25" customFormat="1" ht="15.75" customHeight="1"/>
    <row r="37832" s="25" customFormat="1" ht="15.75" customHeight="1"/>
    <row r="37833" s="25" customFormat="1" ht="15.75" customHeight="1"/>
    <row r="37834" s="25" customFormat="1" ht="15.75" customHeight="1"/>
    <row r="37835" s="25" customFormat="1" ht="15.75" customHeight="1"/>
    <row r="37836" s="25" customFormat="1" ht="15.75" customHeight="1"/>
    <row r="37837" s="25" customFormat="1" ht="15.75" customHeight="1"/>
    <row r="37838" s="25" customFormat="1" ht="15.75" customHeight="1"/>
    <row r="37839" s="25" customFormat="1" ht="15.75" customHeight="1"/>
    <row r="37840" s="25" customFormat="1" ht="15.75" customHeight="1"/>
    <row r="37841" s="25" customFormat="1" ht="15.75" customHeight="1"/>
    <row r="37842" s="25" customFormat="1" ht="15.75" customHeight="1"/>
    <row r="37843" s="25" customFormat="1" ht="15.75" customHeight="1"/>
    <row r="37844" s="25" customFormat="1" ht="15.75" customHeight="1"/>
    <row r="37845" s="25" customFormat="1" ht="15.75" customHeight="1"/>
    <row r="37846" s="25" customFormat="1" ht="15.75" customHeight="1"/>
    <row r="37847" s="25" customFormat="1" ht="15.75" customHeight="1"/>
    <row r="37848" s="25" customFormat="1" ht="15.75" customHeight="1"/>
    <row r="37849" s="25" customFormat="1" ht="15.75" customHeight="1"/>
    <row r="37850" s="25" customFormat="1" ht="15.75" customHeight="1"/>
    <row r="37851" s="25" customFormat="1" ht="15.75" customHeight="1"/>
    <row r="37852" s="25" customFormat="1" ht="15.75" customHeight="1"/>
    <row r="37853" s="25" customFormat="1" ht="15.75" customHeight="1"/>
    <row r="37854" s="25" customFormat="1" ht="15.75" customHeight="1"/>
    <row r="37855" s="25" customFormat="1" ht="15.75" customHeight="1"/>
    <row r="37856" s="25" customFormat="1" ht="15.75" customHeight="1"/>
    <row r="37857" s="25" customFormat="1" ht="15.75" customHeight="1"/>
    <row r="37858" s="25" customFormat="1" ht="15.75" customHeight="1"/>
    <row r="37859" s="25" customFormat="1" ht="15.75" customHeight="1"/>
    <row r="37860" s="25" customFormat="1" ht="15.75" customHeight="1"/>
    <row r="37861" s="25" customFormat="1" ht="15.75" customHeight="1"/>
    <row r="37862" s="25" customFormat="1" ht="15.75" customHeight="1"/>
    <row r="37863" s="25" customFormat="1" ht="15.75" customHeight="1"/>
    <row r="37864" s="25" customFormat="1" ht="15.75" customHeight="1"/>
    <row r="37865" s="25" customFormat="1" ht="15.75" customHeight="1"/>
    <row r="37866" s="25" customFormat="1" ht="15.75" customHeight="1"/>
    <row r="37867" s="25" customFormat="1" ht="15.75" customHeight="1"/>
    <row r="37868" s="25" customFormat="1" ht="15.75" customHeight="1"/>
    <row r="37869" s="25" customFormat="1" ht="15.75" customHeight="1"/>
    <row r="37870" s="25" customFormat="1" ht="15.75" customHeight="1"/>
    <row r="37871" s="25" customFormat="1" ht="15.75" customHeight="1"/>
    <row r="37872" s="25" customFormat="1" ht="15.75" customHeight="1"/>
    <row r="37873" s="25" customFormat="1" ht="15.75" customHeight="1"/>
    <row r="37874" s="25" customFormat="1" ht="15.75" customHeight="1"/>
    <row r="37875" s="25" customFormat="1" ht="15.75" customHeight="1"/>
    <row r="37876" s="25" customFormat="1" ht="15.75" customHeight="1"/>
    <row r="37877" s="25" customFormat="1" ht="15.75" customHeight="1"/>
    <row r="37878" s="25" customFormat="1" ht="15.75" customHeight="1"/>
    <row r="37879" s="25" customFormat="1" ht="15.75" customHeight="1"/>
    <row r="37880" s="25" customFormat="1" ht="15.75" customHeight="1"/>
    <row r="37881" s="25" customFormat="1" ht="15.75" customHeight="1"/>
    <row r="37882" s="25" customFormat="1" ht="15.75" customHeight="1"/>
    <row r="37883" s="25" customFormat="1" ht="15.75" customHeight="1"/>
    <row r="37884" s="25" customFormat="1" ht="15.75" customHeight="1"/>
    <row r="37885" s="25" customFormat="1" ht="15.75" customHeight="1"/>
    <row r="37886" s="25" customFormat="1" ht="15.75" customHeight="1"/>
    <row r="37887" s="25" customFormat="1" ht="15.75" customHeight="1"/>
    <row r="37888" s="25" customFormat="1" ht="15.75" customHeight="1"/>
    <row r="37889" s="25" customFormat="1" ht="15.75" customHeight="1"/>
    <row r="37890" s="25" customFormat="1" ht="15.75" customHeight="1"/>
    <row r="37891" s="25" customFormat="1" ht="15.75" customHeight="1"/>
    <row r="37892" s="25" customFormat="1" ht="15.75" customHeight="1"/>
    <row r="37893" s="25" customFormat="1" ht="15.75" customHeight="1"/>
    <row r="37894" s="25" customFormat="1" ht="15.75" customHeight="1"/>
    <row r="37895" s="25" customFormat="1" ht="15.75" customHeight="1"/>
    <row r="37896" s="25" customFormat="1" ht="15.75" customHeight="1"/>
    <row r="37897" s="25" customFormat="1" ht="15.75" customHeight="1"/>
    <row r="37898" s="25" customFormat="1" ht="15.75" customHeight="1"/>
    <row r="37899" s="25" customFormat="1" ht="15.75" customHeight="1"/>
    <row r="37900" s="25" customFormat="1" ht="15.75" customHeight="1"/>
    <row r="37901" s="25" customFormat="1" ht="15.75" customHeight="1"/>
    <row r="37902" s="25" customFormat="1" ht="15.75" customHeight="1"/>
    <row r="37903" s="25" customFormat="1" ht="15.75" customHeight="1"/>
    <row r="37904" s="25" customFormat="1" ht="15.75" customHeight="1"/>
    <row r="37905" s="25" customFormat="1" ht="15.75" customHeight="1"/>
    <row r="37906" s="25" customFormat="1" ht="15.75" customHeight="1"/>
    <row r="37907" s="25" customFormat="1" ht="15.75" customHeight="1"/>
    <row r="37908" s="25" customFormat="1" ht="15.75" customHeight="1"/>
    <row r="37909" s="25" customFormat="1" ht="15.75" customHeight="1"/>
    <row r="37910" s="25" customFormat="1" ht="15.75" customHeight="1"/>
    <row r="37911" s="25" customFormat="1" ht="15.75" customHeight="1"/>
    <row r="37912" s="25" customFormat="1" ht="15.75" customHeight="1"/>
    <row r="37913" s="25" customFormat="1" ht="15.75" customHeight="1"/>
    <row r="37914" s="25" customFormat="1" ht="15.75" customHeight="1"/>
    <row r="37915" s="25" customFormat="1" ht="15.75" customHeight="1"/>
    <row r="37916" s="25" customFormat="1" ht="15.75" customHeight="1"/>
    <row r="37917" s="25" customFormat="1" ht="15.75" customHeight="1"/>
    <row r="37918" s="25" customFormat="1" ht="15.75" customHeight="1"/>
    <row r="37919" s="25" customFormat="1" ht="15.75" customHeight="1"/>
    <row r="37920" s="25" customFormat="1" ht="15.75" customHeight="1"/>
    <row r="37921" s="25" customFormat="1" ht="15.75" customHeight="1"/>
    <row r="37922" s="25" customFormat="1" ht="15.75" customHeight="1"/>
    <row r="37923" s="25" customFormat="1" ht="15.75" customHeight="1"/>
    <row r="37924" s="25" customFormat="1" ht="15.75" customHeight="1"/>
    <row r="37925" s="25" customFormat="1" ht="15.75" customHeight="1"/>
    <row r="37926" s="25" customFormat="1" ht="15.75" customHeight="1"/>
    <row r="37927" s="25" customFormat="1" ht="15.75" customHeight="1"/>
    <row r="37928" s="25" customFormat="1" ht="15.75" customHeight="1"/>
    <row r="37929" s="25" customFormat="1" ht="15.75" customHeight="1"/>
    <row r="37930" s="25" customFormat="1" ht="15.75" customHeight="1"/>
    <row r="37931" s="25" customFormat="1" ht="15.75" customHeight="1"/>
    <row r="37932" s="25" customFormat="1" ht="15.75" customHeight="1"/>
    <row r="37933" s="25" customFormat="1" ht="15.75" customHeight="1"/>
    <row r="37934" s="25" customFormat="1" ht="15.75" customHeight="1"/>
    <row r="37935" s="25" customFormat="1" ht="15.75" customHeight="1"/>
    <row r="37936" s="25" customFormat="1" ht="15.75" customHeight="1"/>
    <row r="37937" s="25" customFormat="1" ht="15.75" customHeight="1"/>
    <row r="37938" s="25" customFormat="1" ht="15.75" customHeight="1"/>
    <row r="37939" s="25" customFormat="1" ht="15.75" customHeight="1"/>
    <row r="37940" s="25" customFormat="1" ht="15.75" customHeight="1"/>
    <row r="37941" s="25" customFormat="1" ht="15.75" customHeight="1"/>
    <row r="37942" s="25" customFormat="1" ht="15.75" customHeight="1"/>
    <row r="37943" s="25" customFormat="1" ht="15.75" customHeight="1"/>
    <row r="37944" s="25" customFormat="1" ht="15.75" customHeight="1"/>
    <row r="37945" s="25" customFormat="1" ht="15.75" customHeight="1"/>
    <row r="37946" s="25" customFormat="1" ht="15.75" customHeight="1"/>
    <row r="37947" s="25" customFormat="1" ht="15.75" customHeight="1"/>
    <row r="37948" s="25" customFormat="1" ht="15.75" customHeight="1"/>
    <row r="37949" s="25" customFormat="1" ht="15.75" customHeight="1"/>
    <row r="37950" s="25" customFormat="1" ht="15.75" customHeight="1"/>
    <row r="37951" s="25" customFormat="1" ht="15.75" customHeight="1"/>
    <row r="37952" s="25" customFormat="1" ht="15.75" customHeight="1"/>
    <row r="37953" s="25" customFormat="1" ht="15.75" customHeight="1"/>
    <row r="37954" s="25" customFormat="1" ht="15.75" customHeight="1"/>
    <row r="37955" s="25" customFormat="1" ht="15.75" customHeight="1"/>
    <row r="37956" s="25" customFormat="1" ht="15.75" customHeight="1"/>
    <row r="37957" s="25" customFormat="1" ht="15.75" customHeight="1"/>
    <row r="37958" s="25" customFormat="1" ht="15.75" customHeight="1"/>
    <row r="37959" s="25" customFormat="1" ht="15.75" customHeight="1"/>
    <row r="37960" s="25" customFormat="1" ht="15.75" customHeight="1"/>
    <row r="37961" s="25" customFormat="1" ht="15.75" customHeight="1"/>
    <row r="37962" s="25" customFormat="1" ht="15.75" customHeight="1"/>
    <row r="37963" s="25" customFormat="1" ht="15.75" customHeight="1"/>
    <row r="37964" s="25" customFormat="1" ht="15.75" customHeight="1"/>
    <row r="37965" s="25" customFormat="1" ht="15.75" customHeight="1"/>
    <row r="37966" s="25" customFormat="1" ht="15.75" customHeight="1"/>
    <row r="37967" s="25" customFormat="1" ht="15.75" customHeight="1"/>
    <row r="37968" s="25" customFormat="1" ht="15.75" customHeight="1"/>
    <row r="37969" s="25" customFormat="1" ht="15.75" customHeight="1"/>
    <row r="37970" s="25" customFormat="1" ht="15.75" customHeight="1"/>
    <row r="37971" s="25" customFormat="1" ht="15.75" customHeight="1"/>
    <row r="37972" s="25" customFormat="1" ht="15.75" customHeight="1"/>
    <row r="37973" s="25" customFormat="1" ht="15.75" customHeight="1"/>
    <row r="37974" s="25" customFormat="1" ht="15.75" customHeight="1"/>
    <row r="37975" s="25" customFormat="1" ht="15.75" customHeight="1"/>
    <row r="37976" s="25" customFormat="1" ht="15.75" customHeight="1"/>
    <row r="37977" s="25" customFormat="1" ht="15.75" customHeight="1"/>
    <row r="37978" s="25" customFormat="1" ht="15.75" customHeight="1"/>
    <row r="37979" s="25" customFormat="1" ht="15.75" customHeight="1"/>
    <row r="37980" s="25" customFormat="1" ht="15.75" customHeight="1"/>
    <row r="37981" s="25" customFormat="1" ht="15.75" customHeight="1"/>
    <row r="37982" s="25" customFormat="1" ht="15.75" customHeight="1"/>
    <row r="37983" s="25" customFormat="1" ht="15.75" customHeight="1"/>
    <row r="37984" s="25" customFormat="1" ht="15.75" customHeight="1"/>
    <row r="37985" s="25" customFormat="1" ht="15.75" customHeight="1"/>
    <row r="37986" s="25" customFormat="1" ht="15.75" customHeight="1"/>
    <row r="37987" s="25" customFormat="1" ht="15.75" customHeight="1"/>
    <row r="37988" s="25" customFormat="1" ht="15.75" customHeight="1"/>
    <row r="37989" s="25" customFormat="1" ht="15.75" customHeight="1"/>
    <row r="37990" s="25" customFormat="1" ht="15.75" customHeight="1"/>
    <row r="37991" s="25" customFormat="1" ht="15.75" customHeight="1"/>
    <row r="37992" s="25" customFormat="1" ht="15.75" customHeight="1"/>
    <row r="37993" s="25" customFormat="1" ht="15.75" customHeight="1"/>
    <row r="37994" s="25" customFormat="1" ht="15.75" customHeight="1"/>
    <row r="37995" s="25" customFormat="1" ht="15.75" customHeight="1"/>
    <row r="37996" s="25" customFormat="1" ht="15.75" customHeight="1"/>
    <row r="37997" s="25" customFormat="1" ht="15.75" customHeight="1"/>
    <row r="37998" s="25" customFormat="1" ht="15.75" customHeight="1"/>
    <row r="37999" s="25" customFormat="1" ht="15.75" customHeight="1"/>
    <row r="38000" s="25" customFormat="1" ht="15.75" customHeight="1"/>
    <row r="38001" s="25" customFormat="1" ht="15.75" customHeight="1"/>
    <row r="38002" s="25" customFormat="1" ht="15.75" customHeight="1"/>
    <row r="38003" s="25" customFormat="1" ht="15.75" customHeight="1"/>
    <row r="38004" s="25" customFormat="1" ht="15.75" customHeight="1"/>
    <row r="38005" s="25" customFormat="1" ht="15.75" customHeight="1"/>
    <row r="38006" s="25" customFormat="1" ht="15.75" customHeight="1"/>
    <row r="38007" s="25" customFormat="1" ht="15.75" customHeight="1"/>
    <row r="38008" s="25" customFormat="1" ht="15.75" customHeight="1"/>
    <row r="38009" s="25" customFormat="1" ht="15.75" customHeight="1"/>
    <row r="38010" s="25" customFormat="1" ht="15.75" customHeight="1"/>
    <row r="38011" s="25" customFormat="1" ht="15.75" customHeight="1"/>
    <row r="38012" s="25" customFormat="1" ht="15.75" customHeight="1"/>
    <row r="38013" s="25" customFormat="1" ht="15.75" customHeight="1"/>
    <row r="38014" s="25" customFormat="1" ht="15.75" customHeight="1"/>
    <row r="38015" s="25" customFormat="1" ht="15.75" customHeight="1"/>
    <row r="38016" s="25" customFormat="1" ht="15.75" customHeight="1"/>
    <row r="38017" s="25" customFormat="1" ht="15.75" customHeight="1"/>
    <row r="38018" s="25" customFormat="1" ht="15.75" customHeight="1"/>
    <row r="38019" s="25" customFormat="1" ht="15.75" customHeight="1"/>
    <row r="38020" s="25" customFormat="1" ht="15.75" customHeight="1"/>
    <row r="38021" s="25" customFormat="1" ht="15.75" customHeight="1"/>
    <row r="38022" s="25" customFormat="1" ht="15.75" customHeight="1"/>
    <row r="38023" s="25" customFormat="1" ht="15.75" customHeight="1"/>
    <row r="38024" s="25" customFormat="1" ht="15.75" customHeight="1"/>
    <row r="38025" s="25" customFormat="1" ht="15.75" customHeight="1"/>
    <row r="38026" s="25" customFormat="1" ht="15.75" customHeight="1"/>
    <row r="38027" s="25" customFormat="1" ht="15.75" customHeight="1"/>
    <row r="38028" s="25" customFormat="1" ht="15.75" customHeight="1"/>
    <row r="38029" s="25" customFormat="1" ht="15.75" customHeight="1"/>
    <row r="38030" s="25" customFormat="1" ht="15.75" customHeight="1"/>
    <row r="38031" s="25" customFormat="1" ht="15.75" customHeight="1"/>
    <row r="38032" s="25" customFormat="1" ht="15.75" customHeight="1"/>
    <row r="38033" s="25" customFormat="1" ht="15.75" customHeight="1"/>
    <row r="38034" s="25" customFormat="1" ht="15.75" customHeight="1"/>
    <row r="38035" s="25" customFormat="1" ht="15.75" customHeight="1"/>
    <row r="38036" s="25" customFormat="1" ht="15.75" customHeight="1"/>
    <row r="38037" s="25" customFormat="1" ht="15.75" customHeight="1"/>
    <row r="38038" s="25" customFormat="1" ht="15.75" customHeight="1"/>
    <row r="38039" s="25" customFormat="1" ht="15.75" customHeight="1"/>
    <row r="38040" s="25" customFormat="1" ht="15.75" customHeight="1"/>
    <row r="38041" s="25" customFormat="1" ht="15.75" customHeight="1"/>
    <row r="38042" s="25" customFormat="1" ht="15.75" customHeight="1"/>
    <row r="38043" s="25" customFormat="1" ht="15.75" customHeight="1"/>
    <row r="38044" s="25" customFormat="1" ht="15.75" customHeight="1"/>
    <row r="38045" s="25" customFormat="1" ht="15.75" customHeight="1"/>
    <row r="38046" s="25" customFormat="1" ht="15.75" customHeight="1"/>
    <row r="38047" s="25" customFormat="1" ht="15.75" customHeight="1"/>
    <row r="38048" s="25" customFormat="1" ht="15.75" customHeight="1"/>
    <row r="38049" s="25" customFormat="1" ht="15.75" customHeight="1"/>
    <row r="38050" s="25" customFormat="1" ht="15.75" customHeight="1"/>
    <row r="38051" s="25" customFormat="1" ht="15.75" customHeight="1"/>
    <row r="38052" s="25" customFormat="1" ht="15.75" customHeight="1"/>
    <row r="38053" s="25" customFormat="1" ht="15.75" customHeight="1"/>
    <row r="38054" s="25" customFormat="1" ht="15.75" customHeight="1"/>
    <row r="38055" s="25" customFormat="1" ht="15.75" customHeight="1"/>
    <row r="38056" s="25" customFormat="1" ht="15.75" customHeight="1"/>
    <row r="38057" s="25" customFormat="1" ht="15.75" customHeight="1"/>
    <row r="38058" s="25" customFormat="1" ht="15.75" customHeight="1"/>
    <row r="38059" s="25" customFormat="1" ht="15.75" customHeight="1"/>
    <row r="38060" s="25" customFormat="1" ht="15.75" customHeight="1"/>
    <row r="38061" s="25" customFormat="1" ht="15.75" customHeight="1"/>
    <row r="38062" s="25" customFormat="1" ht="15.75" customHeight="1"/>
    <row r="38063" s="25" customFormat="1" ht="15.75" customHeight="1"/>
    <row r="38064" s="25" customFormat="1" ht="15.75" customHeight="1"/>
    <row r="38065" s="25" customFormat="1" ht="15.75" customHeight="1"/>
    <row r="38066" s="25" customFormat="1" ht="15.75" customHeight="1"/>
    <row r="38067" s="25" customFormat="1" ht="15.75" customHeight="1"/>
    <row r="38068" s="25" customFormat="1" ht="15.75" customHeight="1"/>
    <row r="38069" s="25" customFormat="1" ht="15.75" customHeight="1"/>
    <row r="38070" s="25" customFormat="1" ht="15.75" customHeight="1"/>
    <row r="38071" s="25" customFormat="1" ht="15.75" customHeight="1"/>
    <row r="38072" s="25" customFormat="1" ht="15.75" customHeight="1"/>
    <row r="38073" s="25" customFormat="1" ht="15.75" customHeight="1"/>
    <row r="38074" s="25" customFormat="1" ht="15.75" customHeight="1"/>
    <row r="38075" s="25" customFormat="1" ht="15.75" customHeight="1"/>
    <row r="38076" s="25" customFormat="1" ht="15.75" customHeight="1"/>
    <row r="38077" s="25" customFormat="1" ht="15.75" customHeight="1"/>
    <row r="38078" s="25" customFormat="1" ht="15.75" customHeight="1"/>
    <row r="38079" s="25" customFormat="1" ht="15.75" customHeight="1"/>
    <row r="38080" s="25" customFormat="1" ht="15.75" customHeight="1"/>
    <row r="38081" s="25" customFormat="1" ht="15.75" customHeight="1"/>
    <row r="38082" s="25" customFormat="1" ht="15.75" customHeight="1"/>
    <row r="38083" s="25" customFormat="1" ht="15.75" customHeight="1"/>
    <row r="38084" s="25" customFormat="1" ht="15.75" customHeight="1"/>
    <row r="38085" s="25" customFormat="1" ht="15.75" customHeight="1"/>
    <row r="38086" s="25" customFormat="1" ht="15.75" customHeight="1"/>
    <row r="38087" s="25" customFormat="1" ht="15.75" customHeight="1"/>
    <row r="38088" s="25" customFormat="1" ht="15.75" customHeight="1"/>
    <row r="38089" s="25" customFormat="1" ht="15.75" customHeight="1"/>
    <row r="38090" s="25" customFormat="1" ht="15.75" customHeight="1"/>
    <row r="38091" s="25" customFormat="1" ht="15.75" customHeight="1"/>
    <row r="38092" s="25" customFormat="1" ht="15.75" customHeight="1"/>
    <row r="38093" s="25" customFormat="1" ht="15.75" customHeight="1"/>
    <row r="38094" s="25" customFormat="1" ht="15.75" customHeight="1"/>
    <row r="38095" s="25" customFormat="1" ht="15.75" customHeight="1"/>
    <row r="38096" s="25" customFormat="1" ht="15.75" customHeight="1"/>
    <row r="38097" s="25" customFormat="1" ht="15.75" customHeight="1"/>
    <row r="38098" s="25" customFormat="1" ht="15.75" customHeight="1"/>
    <row r="38099" s="25" customFormat="1" ht="15.75" customHeight="1"/>
    <row r="38100" s="25" customFormat="1" ht="15.75" customHeight="1"/>
    <row r="38101" s="25" customFormat="1" ht="15.75" customHeight="1"/>
    <row r="38102" s="25" customFormat="1" ht="15.75" customHeight="1"/>
    <row r="38103" s="25" customFormat="1" ht="15.75" customHeight="1"/>
    <row r="38104" s="25" customFormat="1" ht="15.75" customHeight="1"/>
    <row r="38105" s="25" customFormat="1" ht="15.75" customHeight="1"/>
    <row r="38106" s="25" customFormat="1" ht="15.75" customHeight="1"/>
    <row r="38107" s="25" customFormat="1" ht="15.75" customHeight="1"/>
    <row r="38108" s="25" customFormat="1" ht="15.75" customHeight="1"/>
    <row r="38109" s="25" customFormat="1" ht="15.75" customHeight="1"/>
    <row r="38110" s="25" customFormat="1" ht="15.75" customHeight="1"/>
    <row r="38111" s="25" customFormat="1" ht="15.75" customHeight="1"/>
    <row r="38112" s="25" customFormat="1" ht="15.75" customHeight="1"/>
    <row r="38113" s="25" customFormat="1" ht="15.75" customHeight="1"/>
    <row r="38114" s="25" customFormat="1" ht="15.75" customHeight="1"/>
    <row r="38115" s="25" customFormat="1" ht="15.75" customHeight="1"/>
    <row r="38116" s="25" customFormat="1" ht="15.75" customHeight="1"/>
    <row r="38117" s="25" customFormat="1" ht="15.75" customHeight="1"/>
    <row r="38118" s="25" customFormat="1" ht="15.75" customHeight="1"/>
    <row r="38119" s="25" customFormat="1" ht="15.75" customHeight="1"/>
    <row r="38120" s="25" customFormat="1" ht="15.75" customHeight="1"/>
    <row r="38121" s="25" customFormat="1" ht="15.75" customHeight="1"/>
    <row r="38122" s="25" customFormat="1" ht="15.75" customHeight="1"/>
    <row r="38123" s="25" customFormat="1" ht="15.75" customHeight="1"/>
    <row r="38124" s="25" customFormat="1" ht="15.75" customHeight="1"/>
    <row r="38125" s="25" customFormat="1" ht="15.75" customHeight="1"/>
    <row r="38126" s="25" customFormat="1" ht="15.75" customHeight="1"/>
    <row r="38127" s="25" customFormat="1" ht="15.75" customHeight="1"/>
    <row r="38128" s="25" customFormat="1" ht="15.75" customHeight="1"/>
    <row r="38129" s="25" customFormat="1" ht="15.75" customHeight="1"/>
    <row r="38130" s="25" customFormat="1" ht="15.75" customHeight="1"/>
    <row r="38131" s="25" customFormat="1" ht="15.75" customHeight="1"/>
    <row r="38132" s="25" customFormat="1" ht="15.75" customHeight="1"/>
    <row r="38133" s="25" customFormat="1" ht="15.75" customHeight="1"/>
    <row r="38134" s="25" customFormat="1" ht="15.75" customHeight="1"/>
    <row r="38135" s="25" customFormat="1" ht="15.75" customHeight="1"/>
    <row r="38136" s="25" customFormat="1" ht="15.75" customHeight="1"/>
    <row r="38137" s="25" customFormat="1" ht="15.75" customHeight="1"/>
    <row r="38138" s="25" customFormat="1" ht="15.75" customHeight="1"/>
    <row r="38139" s="25" customFormat="1" ht="15.75" customHeight="1"/>
    <row r="38140" s="25" customFormat="1" ht="15.75" customHeight="1"/>
    <row r="38141" s="25" customFormat="1" ht="15.75" customHeight="1"/>
    <row r="38142" s="25" customFormat="1" ht="15.75" customHeight="1"/>
    <row r="38143" s="25" customFormat="1" ht="15.75" customHeight="1"/>
    <row r="38144" s="25" customFormat="1" ht="15.75" customHeight="1"/>
    <row r="38145" s="25" customFormat="1" ht="15.75" customHeight="1"/>
    <row r="38146" s="25" customFormat="1" ht="15.75" customHeight="1"/>
    <row r="38147" s="25" customFormat="1" ht="15.75" customHeight="1"/>
    <row r="38148" s="25" customFormat="1" ht="15.75" customHeight="1"/>
    <row r="38149" s="25" customFormat="1" ht="15.75" customHeight="1"/>
    <row r="38150" s="25" customFormat="1" ht="15.75" customHeight="1"/>
    <row r="38151" s="25" customFormat="1" ht="15.75" customHeight="1"/>
    <row r="38152" s="25" customFormat="1" ht="15.75" customHeight="1"/>
    <row r="38153" s="25" customFormat="1" ht="15.75" customHeight="1"/>
    <row r="38154" s="25" customFormat="1" ht="15.75" customHeight="1"/>
    <row r="38155" s="25" customFormat="1" ht="15.75" customHeight="1"/>
    <row r="38156" s="25" customFormat="1" ht="15.75" customHeight="1"/>
    <row r="38157" s="25" customFormat="1" ht="15.75" customHeight="1"/>
    <row r="38158" s="25" customFormat="1" ht="15.75" customHeight="1"/>
    <row r="38159" s="25" customFormat="1" ht="15.75" customHeight="1"/>
    <row r="38160" s="25" customFormat="1" ht="15.75" customHeight="1"/>
    <row r="38161" s="25" customFormat="1" ht="15.75" customHeight="1"/>
    <row r="38162" s="25" customFormat="1" ht="15.75" customHeight="1"/>
    <row r="38163" s="25" customFormat="1" ht="15.75" customHeight="1"/>
    <row r="38164" s="25" customFormat="1" ht="15.75" customHeight="1"/>
    <row r="38165" s="25" customFormat="1" ht="15.75" customHeight="1"/>
    <row r="38166" s="25" customFormat="1" ht="15.75" customHeight="1"/>
    <row r="38167" s="25" customFormat="1" ht="15.75" customHeight="1"/>
    <row r="38168" s="25" customFormat="1" ht="15.75" customHeight="1"/>
    <row r="38169" s="25" customFormat="1" ht="15.75" customHeight="1"/>
    <row r="38170" s="25" customFormat="1" ht="15.75" customHeight="1"/>
    <row r="38171" s="25" customFormat="1" ht="15.75" customHeight="1"/>
    <row r="38172" s="25" customFormat="1" ht="15.75" customHeight="1"/>
    <row r="38173" s="25" customFormat="1" ht="15.75" customHeight="1"/>
    <row r="38174" s="25" customFormat="1" ht="15.75" customHeight="1"/>
    <row r="38175" s="25" customFormat="1" ht="15.75" customHeight="1"/>
    <row r="38176" s="25" customFormat="1" ht="15.75" customHeight="1"/>
    <row r="38177" s="25" customFormat="1" ht="15.75" customHeight="1"/>
    <row r="38178" s="25" customFormat="1" ht="15.75" customHeight="1"/>
    <row r="38179" s="25" customFormat="1" ht="15.75" customHeight="1"/>
    <row r="38180" s="25" customFormat="1" ht="15.75" customHeight="1"/>
    <row r="38181" s="25" customFormat="1" ht="15.75" customHeight="1"/>
    <row r="38182" s="25" customFormat="1" ht="15.75" customHeight="1"/>
    <row r="38183" s="25" customFormat="1" ht="15.75" customHeight="1"/>
    <row r="38184" s="25" customFormat="1" ht="15.75" customHeight="1"/>
    <row r="38185" s="25" customFormat="1" ht="15.75" customHeight="1"/>
    <row r="38186" s="25" customFormat="1" ht="15.75" customHeight="1"/>
    <row r="38187" s="25" customFormat="1" ht="15.75" customHeight="1"/>
    <row r="38188" s="25" customFormat="1" ht="15.75" customHeight="1"/>
    <row r="38189" s="25" customFormat="1" ht="15.75" customHeight="1"/>
    <row r="38190" s="25" customFormat="1" ht="15.75" customHeight="1"/>
    <row r="38191" s="25" customFormat="1" ht="15.75" customHeight="1"/>
    <row r="38192" s="25" customFormat="1" ht="15.75" customHeight="1"/>
    <row r="38193" s="25" customFormat="1" ht="15.75" customHeight="1"/>
    <row r="38194" s="25" customFormat="1" ht="15.75" customHeight="1"/>
    <row r="38195" s="25" customFormat="1" ht="15.75" customHeight="1"/>
    <row r="38196" s="25" customFormat="1" ht="15.75" customHeight="1"/>
    <row r="38197" s="25" customFormat="1" ht="15.75" customHeight="1"/>
    <row r="38198" s="25" customFormat="1" ht="15.75" customHeight="1"/>
    <row r="38199" s="25" customFormat="1" ht="15.75" customHeight="1"/>
    <row r="38200" s="25" customFormat="1" ht="15.75" customHeight="1"/>
    <row r="38201" s="25" customFormat="1" ht="15.75" customHeight="1"/>
    <row r="38202" s="25" customFormat="1" ht="15.75" customHeight="1"/>
    <row r="38203" s="25" customFormat="1" ht="15.75" customHeight="1"/>
    <row r="38204" s="25" customFormat="1" ht="15.75" customHeight="1"/>
    <row r="38205" s="25" customFormat="1" ht="15.75" customHeight="1"/>
    <row r="38206" s="25" customFormat="1" ht="15.75" customHeight="1"/>
    <row r="38207" s="25" customFormat="1" ht="15.75" customHeight="1"/>
    <row r="38208" s="25" customFormat="1" ht="15.75" customHeight="1"/>
    <row r="38209" s="25" customFormat="1" ht="15.75" customHeight="1"/>
    <row r="38210" s="25" customFormat="1" ht="15.75" customHeight="1"/>
    <row r="38211" s="25" customFormat="1" ht="15.75" customHeight="1"/>
    <row r="38212" s="25" customFormat="1" ht="15.75" customHeight="1"/>
    <row r="38213" s="25" customFormat="1" ht="15.75" customHeight="1"/>
    <row r="38214" s="25" customFormat="1" ht="15.75" customHeight="1"/>
    <row r="38215" s="25" customFormat="1" ht="15.75" customHeight="1"/>
    <row r="38216" s="25" customFormat="1" ht="15.75" customHeight="1"/>
    <row r="38217" s="25" customFormat="1" ht="15.75" customHeight="1"/>
    <row r="38218" s="25" customFormat="1" ht="15.75" customHeight="1"/>
    <row r="38219" s="25" customFormat="1" ht="15.75" customHeight="1"/>
    <row r="38220" s="25" customFormat="1" ht="15.75" customHeight="1"/>
    <row r="38221" s="25" customFormat="1" ht="15.75" customHeight="1"/>
    <row r="38222" s="25" customFormat="1" ht="15.75" customHeight="1"/>
    <row r="38223" s="25" customFormat="1" ht="15.75" customHeight="1"/>
    <row r="38224" s="25" customFormat="1" ht="15.75" customHeight="1"/>
    <row r="38225" s="25" customFormat="1" ht="15.75" customHeight="1"/>
    <row r="38226" s="25" customFormat="1" ht="15.75" customHeight="1"/>
    <row r="38227" s="25" customFormat="1" ht="15.75" customHeight="1"/>
    <row r="38228" s="25" customFormat="1" ht="15.75" customHeight="1"/>
    <row r="38229" s="25" customFormat="1" ht="15.75" customHeight="1"/>
    <row r="38230" s="25" customFormat="1" ht="15.75" customHeight="1"/>
    <row r="38231" s="25" customFormat="1" ht="15.75" customHeight="1"/>
    <row r="38232" s="25" customFormat="1" ht="15.75" customHeight="1"/>
    <row r="38233" s="25" customFormat="1" ht="15.75" customHeight="1"/>
    <row r="38234" s="25" customFormat="1" ht="15.75" customHeight="1"/>
    <row r="38235" s="25" customFormat="1" ht="15.75" customHeight="1"/>
    <row r="38236" s="25" customFormat="1" ht="15.75" customHeight="1"/>
    <row r="38237" s="25" customFormat="1" ht="15.75" customHeight="1"/>
    <row r="38238" s="25" customFormat="1" ht="15.75" customHeight="1"/>
    <row r="38239" s="25" customFormat="1" ht="15.75" customHeight="1"/>
    <row r="38240" s="25" customFormat="1" ht="15.75" customHeight="1"/>
    <row r="38241" s="25" customFormat="1" ht="15.75" customHeight="1"/>
    <row r="38242" s="25" customFormat="1" ht="15.75" customHeight="1"/>
    <row r="38243" s="25" customFormat="1" ht="15.75" customHeight="1"/>
    <row r="38244" s="25" customFormat="1" ht="15.75" customHeight="1"/>
    <row r="38245" s="25" customFormat="1" ht="15.75" customHeight="1"/>
    <row r="38246" s="25" customFormat="1" ht="15.75" customHeight="1"/>
    <row r="38247" s="25" customFormat="1" ht="15.75" customHeight="1"/>
    <row r="38248" s="25" customFormat="1" ht="15.75" customHeight="1"/>
    <row r="38249" s="25" customFormat="1" ht="15.75" customHeight="1"/>
    <row r="38250" s="25" customFormat="1" ht="15.75" customHeight="1"/>
    <row r="38251" s="25" customFormat="1" ht="15.75" customHeight="1"/>
    <row r="38252" s="25" customFormat="1" ht="15.75" customHeight="1"/>
    <row r="38253" s="25" customFormat="1" ht="15.75" customHeight="1"/>
    <row r="38254" s="25" customFormat="1" ht="15.75" customHeight="1"/>
    <row r="38255" s="25" customFormat="1" ht="15.75" customHeight="1"/>
    <row r="38256" s="25" customFormat="1" ht="15.75" customHeight="1"/>
    <row r="38257" s="25" customFormat="1" ht="15.75" customHeight="1"/>
    <row r="38258" s="25" customFormat="1" ht="15.75" customHeight="1"/>
    <row r="38259" s="25" customFormat="1" ht="15.75" customHeight="1"/>
    <row r="38260" s="25" customFormat="1" ht="15.75" customHeight="1"/>
    <row r="38261" s="25" customFormat="1" ht="15.75" customHeight="1"/>
    <row r="38262" s="25" customFormat="1" ht="15.75" customHeight="1"/>
    <row r="38263" s="25" customFormat="1" ht="15.75" customHeight="1"/>
    <row r="38264" s="25" customFormat="1" ht="15.75" customHeight="1"/>
    <row r="38265" s="25" customFormat="1" ht="15.75" customHeight="1"/>
    <row r="38266" s="25" customFormat="1" ht="15.75" customHeight="1"/>
    <row r="38267" s="25" customFormat="1" ht="15.75" customHeight="1"/>
    <row r="38268" s="25" customFormat="1" ht="15.75" customHeight="1"/>
    <row r="38269" s="25" customFormat="1" ht="15.75" customHeight="1"/>
    <row r="38270" s="25" customFormat="1" ht="15.75" customHeight="1"/>
    <row r="38271" s="25" customFormat="1" ht="15.75" customHeight="1"/>
    <row r="38272" s="25" customFormat="1" ht="15.75" customHeight="1"/>
    <row r="38273" s="25" customFormat="1" ht="15.75" customHeight="1"/>
    <row r="38274" s="25" customFormat="1" ht="15.75" customHeight="1"/>
    <row r="38275" s="25" customFormat="1" ht="15.75" customHeight="1"/>
    <row r="38276" s="25" customFormat="1" ht="15.75" customHeight="1"/>
    <row r="38277" s="25" customFormat="1" ht="15.75" customHeight="1"/>
    <row r="38278" s="25" customFormat="1" ht="15.75" customHeight="1"/>
    <row r="38279" s="25" customFormat="1" ht="15.75" customHeight="1"/>
    <row r="38280" s="25" customFormat="1" ht="15.75" customHeight="1"/>
    <row r="38281" s="25" customFormat="1" ht="15.75" customHeight="1"/>
    <row r="38282" s="25" customFormat="1" ht="15.75" customHeight="1"/>
    <row r="38283" s="25" customFormat="1" ht="15.75" customHeight="1"/>
    <row r="38284" s="25" customFormat="1" ht="15.75" customHeight="1"/>
    <row r="38285" s="25" customFormat="1" ht="15.75" customHeight="1"/>
    <row r="38286" s="25" customFormat="1" ht="15.75" customHeight="1"/>
    <row r="38287" s="25" customFormat="1" ht="15.75" customHeight="1"/>
    <row r="38288" s="25" customFormat="1" ht="15.75" customHeight="1"/>
    <row r="38289" s="25" customFormat="1" ht="15.75" customHeight="1"/>
    <row r="38290" s="25" customFormat="1" ht="15.75" customHeight="1"/>
    <row r="38291" s="25" customFormat="1" ht="15.75" customHeight="1"/>
    <row r="38292" s="25" customFormat="1" ht="15.75" customHeight="1"/>
    <row r="38293" s="25" customFormat="1" ht="15.75" customHeight="1"/>
    <row r="38294" s="25" customFormat="1" ht="15.75" customHeight="1"/>
    <row r="38295" s="25" customFormat="1" ht="15.75" customHeight="1"/>
    <row r="38296" s="25" customFormat="1" ht="15.75" customHeight="1"/>
    <row r="38297" s="25" customFormat="1" ht="15.75" customHeight="1"/>
    <row r="38298" s="25" customFormat="1" ht="15.75" customHeight="1"/>
    <row r="38299" s="25" customFormat="1" ht="15.75" customHeight="1"/>
    <row r="38300" s="25" customFormat="1" ht="15.75" customHeight="1"/>
    <row r="38301" s="25" customFormat="1" ht="15.75" customHeight="1"/>
    <row r="38302" s="25" customFormat="1" ht="15.75" customHeight="1"/>
    <row r="38303" s="25" customFormat="1" ht="15.75" customHeight="1"/>
    <row r="38304" s="25" customFormat="1" ht="15.75" customHeight="1"/>
    <row r="38305" s="25" customFormat="1" ht="15.75" customHeight="1"/>
    <row r="38306" s="25" customFormat="1" ht="15.75" customHeight="1"/>
    <row r="38307" s="25" customFormat="1" ht="15.75" customHeight="1"/>
    <row r="38308" s="25" customFormat="1" ht="15.75" customHeight="1"/>
    <row r="38309" s="25" customFormat="1" ht="15.75" customHeight="1"/>
    <row r="38310" s="25" customFormat="1" ht="15.75" customHeight="1"/>
    <row r="38311" s="25" customFormat="1" ht="15.75" customHeight="1"/>
    <row r="38312" s="25" customFormat="1" ht="15.75" customHeight="1"/>
    <row r="38313" s="25" customFormat="1" ht="15.75" customHeight="1"/>
    <row r="38314" s="25" customFormat="1" ht="15.75" customHeight="1"/>
    <row r="38315" s="25" customFormat="1" ht="15.75" customHeight="1"/>
    <row r="38316" s="25" customFormat="1" ht="15.75" customHeight="1"/>
    <row r="38317" s="25" customFormat="1" ht="15.75" customHeight="1"/>
    <row r="38318" s="25" customFormat="1" ht="15.75" customHeight="1"/>
    <row r="38319" s="25" customFormat="1" ht="15.75" customHeight="1"/>
    <row r="38320" s="25" customFormat="1" ht="15.75" customHeight="1"/>
    <row r="38321" s="25" customFormat="1" ht="15.75" customHeight="1"/>
    <row r="38322" s="25" customFormat="1" ht="15.75" customHeight="1"/>
    <row r="38323" s="25" customFormat="1" ht="15.75" customHeight="1"/>
    <row r="38324" s="25" customFormat="1" ht="15.75" customHeight="1"/>
    <row r="38325" s="25" customFormat="1" ht="15.75" customHeight="1"/>
    <row r="38326" s="25" customFormat="1" ht="15.75" customHeight="1"/>
    <row r="38327" s="25" customFormat="1" ht="15.75" customHeight="1"/>
    <row r="38328" s="25" customFormat="1" ht="15.75" customHeight="1"/>
    <row r="38329" s="25" customFormat="1" ht="15.75" customHeight="1"/>
    <row r="38330" s="25" customFormat="1" ht="15.75" customHeight="1"/>
    <row r="38331" s="25" customFormat="1" ht="15.75" customHeight="1"/>
    <row r="38332" s="25" customFormat="1" ht="15.75" customHeight="1"/>
    <row r="38333" s="25" customFormat="1" ht="15.75" customHeight="1"/>
    <row r="38334" s="25" customFormat="1" ht="15.75" customHeight="1"/>
    <row r="38335" s="25" customFormat="1" ht="15.75" customHeight="1"/>
    <row r="38336" s="25" customFormat="1" ht="15.75" customHeight="1"/>
    <row r="38337" s="25" customFormat="1" ht="15.75" customHeight="1"/>
    <row r="38338" s="25" customFormat="1" ht="15.75" customHeight="1"/>
    <row r="38339" s="25" customFormat="1" ht="15.75" customHeight="1"/>
    <row r="38340" s="25" customFormat="1" ht="15.75" customHeight="1"/>
    <row r="38341" s="25" customFormat="1" ht="15.75" customHeight="1"/>
    <row r="38342" s="25" customFormat="1" ht="15.75" customHeight="1"/>
    <row r="38343" s="25" customFormat="1" ht="15.75" customHeight="1"/>
    <row r="38344" s="25" customFormat="1" ht="15.75" customHeight="1"/>
    <row r="38345" s="25" customFormat="1" ht="15.75" customHeight="1"/>
    <row r="38346" s="25" customFormat="1" ht="15.75" customHeight="1"/>
    <row r="38347" s="25" customFormat="1" ht="15.75" customHeight="1"/>
    <row r="38348" s="25" customFormat="1" ht="15.75" customHeight="1"/>
    <row r="38349" s="25" customFormat="1" ht="15.75" customHeight="1"/>
    <row r="38350" s="25" customFormat="1" ht="15.75" customHeight="1"/>
    <row r="38351" s="25" customFormat="1" ht="15.75" customHeight="1"/>
    <row r="38352" s="25" customFormat="1" ht="15.75" customHeight="1"/>
    <row r="38353" s="25" customFormat="1" ht="15.75" customHeight="1"/>
    <row r="38354" s="25" customFormat="1" ht="15.75" customHeight="1"/>
    <row r="38355" s="25" customFormat="1" ht="15.75" customHeight="1"/>
    <row r="38356" s="25" customFormat="1" ht="15.75" customHeight="1"/>
    <row r="38357" s="25" customFormat="1" ht="15.75" customHeight="1"/>
    <row r="38358" s="25" customFormat="1" ht="15.75" customHeight="1"/>
    <row r="38359" s="25" customFormat="1" ht="15.75" customHeight="1"/>
    <row r="38360" s="25" customFormat="1" ht="15.75" customHeight="1"/>
    <row r="38361" s="25" customFormat="1" ht="15.75" customHeight="1"/>
    <row r="38362" s="25" customFormat="1" ht="15.75" customHeight="1"/>
    <row r="38363" s="25" customFormat="1" ht="15.75" customHeight="1"/>
    <row r="38364" s="25" customFormat="1" ht="15.75" customHeight="1"/>
    <row r="38365" s="25" customFormat="1" ht="15.75" customHeight="1"/>
    <row r="38366" s="25" customFormat="1" ht="15.75" customHeight="1"/>
    <row r="38367" s="25" customFormat="1" ht="15.75" customHeight="1"/>
    <row r="38368" s="25" customFormat="1" ht="15.75" customHeight="1"/>
    <row r="38369" s="25" customFormat="1" ht="15.75" customHeight="1"/>
    <row r="38370" s="25" customFormat="1" ht="15.75" customHeight="1"/>
    <row r="38371" s="25" customFormat="1" ht="15.75" customHeight="1"/>
    <row r="38372" s="25" customFormat="1" ht="15.75" customHeight="1"/>
    <row r="38373" s="25" customFormat="1" ht="15.75" customHeight="1"/>
    <row r="38374" s="25" customFormat="1" ht="15.75" customHeight="1"/>
    <row r="38375" s="25" customFormat="1" ht="15.75" customHeight="1"/>
    <row r="38376" s="25" customFormat="1" ht="15.75" customHeight="1"/>
    <row r="38377" s="25" customFormat="1" ht="15.75" customHeight="1"/>
    <row r="38378" s="25" customFormat="1" ht="15.75" customHeight="1"/>
    <row r="38379" s="25" customFormat="1" ht="15.75" customHeight="1"/>
    <row r="38380" s="25" customFormat="1" ht="15.75" customHeight="1"/>
    <row r="38381" s="25" customFormat="1" ht="15.75" customHeight="1"/>
    <row r="38382" s="25" customFormat="1" ht="15.75" customHeight="1"/>
    <row r="38383" s="25" customFormat="1" ht="15.75" customHeight="1"/>
    <row r="38384" s="25" customFormat="1" ht="15.75" customHeight="1"/>
    <row r="38385" s="25" customFormat="1" ht="15.75" customHeight="1"/>
    <row r="38386" s="25" customFormat="1" ht="15.75" customHeight="1"/>
    <row r="38387" s="25" customFormat="1" ht="15.75" customHeight="1"/>
    <row r="38388" s="25" customFormat="1" ht="15.75" customHeight="1"/>
    <row r="38389" s="25" customFormat="1" ht="15.75" customHeight="1"/>
    <row r="38390" s="25" customFormat="1" ht="15.75" customHeight="1"/>
    <row r="38391" s="25" customFormat="1" ht="15.75" customHeight="1"/>
    <row r="38392" s="25" customFormat="1" ht="15.75" customHeight="1"/>
    <row r="38393" s="25" customFormat="1" ht="15.75" customHeight="1"/>
    <row r="38394" s="25" customFormat="1" ht="15.75" customHeight="1"/>
    <row r="38395" s="25" customFormat="1" ht="15.75" customHeight="1"/>
    <row r="38396" s="25" customFormat="1" ht="15.75" customHeight="1"/>
    <row r="38397" s="25" customFormat="1" ht="15.75" customHeight="1"/>
    <row r="38398" s="25" customFormat="1" ht="15.75" customHeight="1"/>
    <row r="38399" s="25" customFormat="1" ht="15.75" customHeight="1"/>
    <row r="38400" s="25" customFormat="1" ht="15.75" customHeight="1"/>
    <row r="38401" s="25" customFormat="1" ht="15.75" customHeight="1"/>
    <row r="38402" s="25" customFormat="1" ht="15.75" customHeight="1"/>
    <row r="38403" s="25" customFormat="1" ht="15.75" customHeight="1"/>
    <row r="38404" s="25" customFormat="1" ht="15.75" customHeight="1"/>
    <row r="38405" s="25" customFormat="1" ht="15.75" customHeight="1"/>
    <row r="38406" s="25" customFormat="1" ht="15.75" customHeight="1"/>
    <row r="38407" s="25" customFormat="1" ht="15.75" customHeight="1"/>
    <row r="38408" s="25" customFormat="1" ht="15.75" customHeight="1"/>
    <row r="38409" s="25" customFormat="1" ht="15.75" customHeight="1"/>
    <row r="38410" s="25" customFormat="1" ht="15.75" customHeight="1"/>
    <row r="38411" s="25" customFormat="1" ht="15.75" customHeight="1"/>
    <row r="38412" s="25" customFormat="1" ht="15.75" customHeight="1"/>
    <row r="38413" s="25" customFormat="1" ht="15.75" customHeight="1"/>
    <row r="38414" s="25" customFormat="1" ht="15.75" customHeight="1"/>
    <row r="38415" s="25" customFormat="1" ht="15.75" customHeight="1"/>
    <row r="38416" s="25" customFormat="1" ht="15.75" customHeight="1"/>
    <row r="38417" s="25" customFormat="1" ht="15.75" customHeight="1"/>
    <row r="38418" s="25" customFormat="1" ht="15.75" customHeight="1"/>
    <row r="38419" s="25" customFormat="1" ht="15.75" customHeight="1"/>
    <row r="38420" s="25" customFormat="1" ht="15.75" customHeight="1"/>
    <row r="38421" s="25" customFormat="1" ht="15.75" customHeight="1"/>
    <row r="38422" s="25" customFormat="1" ht="15.75" customHeight="1"/>
    <row r="38423" s="25" customFormat="1" ht="15.75" customHeight="1"/>
    <row r="38424" s="25" customFormat="1" ht="15.75" customHeight="1"/>
    <row r="38425" s="25" customFormat="1" ht="15.75" customHeight="1"/>
    <row r="38426" s="25" customFormat="1" ht="15.75" customHeight="1"/>
    <row r="38427" s="25" customFormat="1" ht="15.75" customHeight="1"/>
    <row r="38428" s="25" customFormat="1" ht="15.75" customHeight="1"/>
    <row r="38429" s="25" customFormat="1" ht="15.75" customHeight="1"/>
    <row r="38430" s="25" customFormat="1" ht="15.75" customHeight="1"/>
    <row r="38431" s="25" customFormat="1" ht="15.75" customHeight="1"/>
    <row r="38432" s="25" customFormat="1" ht="15.75" customHeight="1"/>
    <row r="38433" s="25" customFormat="1" ht="15.75" customHeight="1"/>
    <row r="38434" s="25" customFormat="1" ht="15.75" customHeight="1"/>
    <row r="38435" s="25" customFormat="1" ht="15.75" customHeight="1"/>
    <row r="38436" s="25" customFormat="1" ht="15.75" customHeight="1"/>
    <row r="38437" s="25" customFormat="1" ht="15.75" customHeight="1"/>
    <row r="38438" s="25" customFormat="1" ht="15.75" customHeight="1"/>
    <row r="38439" s="25" customFormat="1" ht="15.75" customHeight="1"/>
    <row r="38440" s="25" customFormat="1" ht="15.75" customHeight="1"/>
    <row r="38441" s="25" customFormat="1" ht="15.75" customHeight="1"/>
    <row r="38442" s="25" customFormat="1" ht="15.75" customHeight="1"/>
    <row r="38443" s="25" customFormat="1" ht="15.75" customHeight="1"/>
    <row r="38444" s="25" customFormat="1" ht="15.75" customHeight="1"/>
    <row r="38445" s="25" customFormat="1" ht="15.75" customHeight="1"/>
    <row r="38446" s="25" customFormat="1" ht="15.75" customHeight="1"/>
    <row r="38447" s="25" customFormat="1" ht="15.75" customHeight="1"/>
    <row r="38448" s="25" customFormat="1" ht="15.75" customHeight="1"/>
    <row r="38449" s="25" customFormat="1" ht="15.75" customHeight="1"/>
    <row r="38450" s="25" customFormat="1" ht="15.75" customHeight="1"/>
    <row r="38451" s="25" customFormat="1" ht="15.75" customHeight="1"/>
    <row r="38452" s="25" customFormat="1" ht="15.75" customHeight="1"/>
    <row r="38453" s="25" customFormat="1" ht="15.75" customHeight="1"/>
    <row r="38454" s="25" customFormat="1" ht="15.75" customHeight="1"/>
    <row r="38455" s="25" customFormat="1" ht="15.75" customHeight="1"/>
    <row r="38456" s="25" customFormat="1" ht="15.75" customHeight="1"/>
    <row r="38457" s="25" customFormat="1" ht="15.75" customHeight="1"/>
    <row r="38458" s="25" customFormat="1" ht="15.75" customHeight="1"/>
    <row r="38459" s="25" customFormat="1" ht="15.75" customHeight="1"/>
    <row r="38460" s="25" customFormat="1" ht="15.75" customHeight="1"/>
    <row r="38461" s="25" customFormat="1" ht="15.75" customHeight="1"/>
    <row r="38462" s="25" customFormat="1" ht="15.75" customHeight="1"/>
    <row r="38463" s="25" customFormat="1" ht="15.75" customHeight="1"/>
    <row r="38464" s="25" customFormat="1" ht="15.75" customHeight="1"/>
    <row r="38465" s="25" customFormat="1" ht="15.75" customHeight="1"/>
    <row r="38466" s="25" customFormat="1" ht="15.75" customHeight="1"/>
    <row r="38467" s="25" customFormat="1" ht="15.75" customHeight="1"/>
    <row r="38468" s="25" customFormat="1" ht="15.75" customHeight="1"/>
    <row r="38469" s="25" customFormat="1" ht="15.75" customHeight="1"/>
    <row r="38470" s="25" customFormat="1" ht="15.75" customHeight="1"/>
    <row r="38471" s="25" customFormat="1" ht="15.75" customHeight="1"/>
    <row r="38472" s="25" customFormat="1" ht="15.75" customHeight="1"/>
    <row r="38473" s="25" customFormat="1" ht="15.75" customHeight="1"/>
    <row r="38474" s="25" customFormat="1" ht="15.75" customHeight="1"/>
    <row r="38475" s="25" customFormat="1" ht="15.75" customHeight="1"/>
    <row r="38476" s="25" customFormat="1" ht="15.75" customHeight="1"/>
    <row r="38477" s="25" customFormat="1" ht="15.75" customHeight="1"/>
    <row r="38478" s="25" customFormat="1" ht="15.75" customHeight="1"/>
    <row r="38479" s="25" customFormat="1" ht="15.75" customHeight="1"/>
    <row r="38480" s="25" customFormat="1" ht="15.75" customHeight="1"/>
    <row r="38481" s="25" customFormat="1" ht="15.75" customHeight="1"/>
    <row r="38482" s="25" customFormat="1" ht="15.75" customHeight="1"/>
    <row r="38483" s="25" customFormat="1" ht="15.75" customHeight="1"/>
    <row r="38484" s="25" customFormat="1" ht="15.75" customHeight="1"/>
    <row r="38485" s="25" customFormat="1" ht="15.75" customHeight="1"/>
    <row r="38486" s="25" customFormat="1" ht="15.75" customHeight="1"/>
    <row r="38487" s="25" customFormat="1" ht="15.75" customHeight="1"/>
    <row r="38488" s="25" customFormat="1" ht="15.75" customHeight="1"/>
    <row r="38489" s="25" customFormat="1" ht="15.75" customHeight="1"/>
    <row r="38490" s="25" customFormat="1" ht="15.75" customHeight="1"/>
    <row r="38491" s="25" customFormat="1" ht="15.75" customHeight="1"/>
    <row r="38492" s="25" customFormat="1" ht="15.75" customHeight="1"/>
    <row r="38493" s="25" customFormat="1" ht="15.75" customHeight="1"/>
    <row r="38494" s="25" customFormat="1" ht="15.75" customHeight="1"/>
    <row r="38495" s="25" customFormat="1" ht="15.75" customHeight="1"/>
    <row r="38496" s="25" customFormat="1" ht="15.75" customHeight="1"/>
    <row r="38497" s="25" customFormat="1" ht="15.75" customHeight="1"/>
    <row r="38498" s="25" customFormat="1" ht="15.75" customHeight="1"/>
    <row r="38499" s="25" customFormat="1" ht="15.75" customHeight="1"/>
    <row r="38500" s="25" customFormat="1" ht="15.75" customHeight="1"/>
    <row r="38501" s="25" customFormat="1" ht="15.75" customHeight="1"/>
    <row r="38502" s="25" customFormat="1" ht="15.75" customHeight="1"/>
    <row r="38503" s="25" customFormat="1" ht="15.75" customHeight="1"/>
    <row r="38504" s="25" customFormat="1" ht="15.75" customHeight="1"/>
    <row r="38505" s="25" customFormat="1" ht="15.75" customHeight="1"/>
    <row r="38506" s="25" customFormat="1" ht="15.75" customHeight="1"/>
    <row r="38507" s="25" customFormat="1" ht="15.75" customHeight="1"/>
    <row r="38508" s="25" customFormat="1" ht="15.75" customHeight="1"/>
    <row r="38509" s="25" customFormat="1" ht="15.75" customHeight="1"/>
    <row r="38510" s="25" customFormat="1" ht="15.75" customHeight="1"/>
    <row r="38511" s="25" customFormat="1" ht="15.75" customHeight="1"/>
    <row r="38512" s="25" customFormat="1" ht="15.75" customHeight="1"/>
    <row r="38513" s="25" customFormat="1" ht="15.75" customHeight="1"/>
    <row r="38514" s="25" customFormat="1" ht="15.75" customHeight="1"/>
    <row r="38515" s="25" customFormat="1" ht="15.75" customHeight="1"/>
    <row r="38516" s="25" customFormat="1" ht="15.75" customHeight="1"/>
    <row r="38517" s="25" customFormat="1" ht="15.75" customHeight="1"/>
    <row r="38518" s="25" customFormat="1" ht="15.75" customHeight="1"/>
    <row r="38519" s="25" customFormat="1" ht="15.75" customHeight="1"/>
    <row r="38520" s="25" customFormat="1" ht="15.75" customHeight="1"/>
    <row r="38521" s="25" customFormat="1" ht="15.75" customHeight="1"/>
    <row r="38522" s="25" customFormat="1" ht="15.75" customHeight="1"/>
    <row r="38523" s="25" customFormat="1" ht="15.75" customHeight="1"/>
    <row r="38524" s="25" customFormat="1" ht="15.75" customHeight="1"/>
    <row r="38525" s="25" customFormat="1" ht="15.75" customHeight="1"/>
    <row r="38526" s="25" customFormat="1" ht="15.75" customHeight="1"/>
    <row r="38527" s="25" customFormat="1" ht="15.75" customHeight="1"/>
    <row r="38528" s="25" customFormat="1" ht="15.75" customHeight="1"/>
    <row r="38529" s="25" customFormat="1" ht="15.75" customHeight="1"/>
    <row r="38530" s="25" customFormat="1" ht="15.75" customHeight="1"/>
    <row r="38531" s="25" customFormat="1" ht="15.75" customHeight="1"/>
    <row r="38532" s="25" customFormat="1" ht="15.75" customHeight="1"/>
    <row r="38533" s="25" customFormat="1" ht="15.75" customHeight="1"/>
    <row r="38534" s="25" customFormat="1" ht="15.75" customHeight="1"/>
    <row r="38535" s="25" customFormat="1" ht="15.75" customHeight="1"/>
    <row r="38536" s="25" customFormat="1" ht="15.75" customHeight="1"/>
    <row r="38537" s="25" customFormat="1" ht="15.75" customHeight="1"/>
    <row r="38538" s="25" customFormat="1" ht="15.75" customHeight="1"/>
    <row r="38539" s="25" customFormat="1" ht="15.75" customHeight="1"/>
    <row r="38540" s="25" customFormat="1" ht="15.75" customHeight="1"/>
    <row r="38541" s="25" customFormat="1" ht="15.75" customHeight="1"/>
    <row r="38542" s="25" customFormat="1" ht="15.75" customHeight="1"/>
    <row r="38543" s="25" customFormat="1" ht="15.75" customHeight="1"/>
    <row r="38544" s="25" customFormat="1" ht="15.75" customHeight="1"/>
    <row r="38545" s="25" customFormat="1" ht="15.75" customHeight="1"/>
    <row r="38546" s="25" customFormat="1" ht="15.75" customHeight="1"/>
    <row r="38547" s="25" customFormat="1" ht="15.75" customHeight="1"/>
    <row r="38548" s="25" customFormat="1" ht="15.75" customHeight="1"/>
    <row r="38549" s="25" customFormat="1" ht="15.75" customHeight="1"/>
    <row r="38550" s="25" customFormat="1" ht="15.75" customHeight="1"/>
    <row r="38551" s="25" customFormat="1" ht="15.75" customHeight="1"/>
    <row r="38552" s="25" customFormat="1" ht="15.75" customHeight="1"/>
    <row r="38553" s="25" customFormat="1" ht="15.75" customHeight="1"/>
    <row r="38554" s="25" customFormat="1" ht="15.75" customHeight="1"/>
    <row r="38555" s="25" customFormat="1" ht="15.75" customHeight="1"/>
    <row r="38556" s="25" customFormat="1" ht="15.75" customHeight="1"/>
    <row r="38557" s="25" customFormat="1" ht="15.75" customHeight="1"/>
    <row r="38558" s="25" customFormat="1" ht="15.75" customHeight="1"/>
    <row r="38559" s="25" customFormat="1" ht="15.75" customHeight="1"/>
    <row r="38560" s="25" customFormat="1" ht="15.75" customHeight="1"/>
    <row r="38561" s="25" customFormat="1" ht="15.75" customHeight="1"/>
    <row r="38562" s="25" customFormat="1" ht="15.75" customHeight="1"/>
    <row r="38563" s="25" customFormat="1" ht="15.75" customHeight="1"/>
    <row r="38564" s="25" customFormat="1" ht="15.75" customHeight="1"/>
    <row r="38565" s="25" customFormat="1" ht="15.75" customHeight="1"/>
    <row r="38566" s="25" customFormat="1" ht="15.75" customHeight="1"/>
    <row r="38567" s="25" customFormat="1" ht="15.75" customHeight="1"/>
    <row r="38568" s="25" customFormat="1" ht="15.75" customHeight="1"/>
    <row r="38569" s="25" customFormat="1" ht="15.75" customHeight="1"/>
    <row r="38570" s="25" customFormat="1" ht="15.75" customHeight="1"/>
    <row r="38571" s="25" customFormat="1" ht="15.75" customHeight="1"/>
    <row r="38572" s="25" customFormat="1" ht="15.75" customHeight="1"/>
    <row r="38573" s="25" customFormat="1" ht="15.75" customHeight="1"/>
    <row r="38574" s="25" customFormat="1" ht="15.75" customHeight="1"/>
    <row r="38575" s="25" customFormat="1" ht="15.75" customHeight="1"/>
    <row r="38576" s="25" customFormat="1" ht="15.75" customHeight="1"/>
    <row r="38577" s="25" customFormat="1" ht="15.75" customHeight="1"/>
    <row r="38578" s="25" customFormat="1" ht="15.75" customHeight="1"/>
    <row r="38579" s="25" customFormat="1" ht="15.75" customHeight="1"/>
    <row r="38580" s="25" customFormat="1" ht="15.75" customHeight="1"/>
    <row r="38581" s="25" customFormat="1" ht="15.75" customHeight="1"/>
    <row r="38582" s="25" customFormat="1" ht="15.75" customHeight="1"/>
    <row r="38583" s="25" customFormat="1" ht="15.75" customHeight="1"/>
    <row r="38584" s="25" customFormat="1" ht="15.75" customHeight="1"/>
    <row r="38585" s="25" customFormat="1" ht="15.75" customHeight="1"/>
    <row r="38586" s="25" customFormat="1" ht="15.75" customHeight="1"/>
    <row r="38587" s="25" customFormat="1" ht="15.75" customHeight="1"/>
    <row r="38588" s="25" customFormat="1" ht="15.75" customHeight="1"/>
    <row r="38589" s="25" customFormat="1" ht="15.75" customHeight="1"/>
    <row r="38590" s="25" customFormat="1" ht="15.75" customHeight="1"/>
    <row r="38591" s="25" customFormat="1" ht="15.75" customHeight="1"/>
    <row r="38592" s="25" customFormat="1" ht="15.75" customHeight="1"/>
    <row r="38593" s="25" customFormat="1" ht="15.75" customHeight="1"/>
    <row r="38594" s="25" customFormat="1" ht="15.75" customHeight="1"/>
    <row r="38595" s="25" customFormat="1" ht="15.75" customHeight="1"/>
    <row r="38596" s="25" customFormat="1" ht="15.75" customHeight="1"/>
    <row r="38597" s="25" customFormat="1" ht="15.75" customHeight="1"/>
    <row r="38598" s="25" customFormat="1" ht="15.75" customHeight="1"/>
    <row r="38599" s="25" customFormat="1" ht="15.75" customHeight="1"/>
    <row r="38600" s="25" customFormat="1" ht="15.75" customHeight="1"/>
    <row r="38601" s="25" customFormat="1" ht="15.75" customHeight="1"/>
    <row r="38602" s="25" customFormat="1" ht="15.75" customHeight="1"/>
    <row r="38603" s="25" customFormat="1" ht="15.75" customHeight="1"/>
    <row r="38604" s="25" customFormat="1" ht="15.75" customHeight="1"/>
    <row r="38605" s="25" customFormat="1" ht="15.75" customHeight="1"/>
    <row r="38606" s="25" customFormat="1" ht="15.75" customHeight="1"/>
    <row r="38607" s="25" customFormat="1" ht="15.75" customHeight="1"/>
    <row r="38608" s="25" customFormat="1" ht="15.75" customHeight="1"/>
    <row r="38609" s="25" customFormat="1" ht="15.75" customHeight="1"/>
    <row r="38610" s="25" customFormat="1" ht="15.75" customHeight="1"/>
    <row r="38611" s="25" customFormat="1" ht="15.75" customHeight="1"/>
    <row r="38612" s="25" customFormat="1" ht="15.75" customHeight="1"/>
    <row r="38613" s="25" customFormat="1" ht="15.75" customHeight="1"/>
    <row r="38614" s="25" customFormat="1" ht="15.75" customHeight="1"/>
    <row r="38615" s="25" customFormat="1" ht="15.75" customHeight="1"/>
    <row r="38616" s="25" customFormat="1" ht="15.75" customHeight="1"/>
    <row r="38617" s="25" customFormat="1" ht="15.75" customHeight="1"/>
    <row r="38618" s="25" customFormat="1" ht="15.75" customHeight="1"/>
    <row r="38619" s="25" customFormat="1" ht="15.75" customHeight="1"/>
    <row r="38620" s="25" customFormat="1" ht="15.75" customHeight="1"/>
    <row r="38621" s="25" customFormat="1" ht="15.75" customHeight="1"/>
    <row r="38622" s="25" customFormat="1" ht="15.75" customHeight="1"/>
    <row r="38623" s="25" customFormat="1" ht="15.75" customHeight="1"/>
    <row r="38624" s="25" customFormat="1" ht="15.75" customHeight="1"/>
    <row r="38625" s="25" customFormat="1" ht="15.75" customHeight="1"/>
    <row r="38626" s="25" customFormat="1" ht="15.75" customHeight="1"/>
    <row r="38627" s="25" customFormat="1" ht="15.75" customHeight="1"/>
    <row r="38628" s="25" customFormat="1" ht="15.75" customHeight="1"/>
    <row r="38629" s="25" customFormat="1" ht="15.75" customHeight="1"/>
    <row r="38630" s="25" customFormat="1" ht="15.75" customHeight="1"/>
    <row r="38631" s="25" customFormat="1" ht="15.75" customHeight="1"/>
    <row r="38632" s="25" customFormat="1" ht="15.75" customHeight="1"/>
    <row r="38633" s="25" customFormat="1" ht="15.75" customHeight="1"/>
    <row r="38634" s="25" customFormat="1" ht="15.75" customHeight="1"/>
    <row r="38635" s="25" customFormat="1" ht="15.75" customHeight="1"/>
    <row r="38636" s="25" customFormat="1" ht="15.75" customHeight="1"/>
    <row r="38637" s="25" customFormat="1" ht="15.75" customHeight="1"/>
    <row r="38638" s="25" customFormat="1" ht="15.75" customHeight="1"/>
    <row r="38639" s="25" customFormat="1" ht="15.75" customHeight="1"/>
    <row r="38640" s="25" customFormat="1" ht="15.75" customHeight="1"/>
    <row r="38641" s="25" customFormat="1" ht="15.75" customHeight="1"/>
    <row r="38642" s="25" customFormat="1" ht="15.75" customHeight="1"/>
    <row r="38643" s="25" customFormat="1" ht="15.75" customHeight="1"/>
    <row r="38644" s="25" customFormat="1" ht="15.75" customHeight="1"/>
    <row r="38645" s="25" customFormat="1" ht="15.75" customHeight="1"/>
    <row r="38646" s="25" customFormat="1" ht="15.75" customHeight="1"/>
    <row r="38647" s="25" customFormat="1" ht="15.75" customHeight="1"/>
    <row r="38648" s="25" customFormat="1" ht="15.75" customHeight="1"/>
    <row r="38649" s="25" customFormat="1" ht="15.75" customHeight="1"/>
    <row r="38650" s="25" customFormat="1" ht="15.75" customHeight="1"/>
    <row r="38651" s="25" customFormat="1" ht="15.75" customHeight="1"/>
    <row r="38652" s="25" customFormat="1" ht="15.75" customHeight="1"/>
    <row r="38653" s="25" customFormat="1" ht="15.75" customHeight="1"/>
    <row r="38654" s="25" customFormat="1" ht="15.75" customHeight="1"/>
    <row r="38655" s="25" customFormat="1" ht="15.75" customHeight="1"/>
    <row r="38656" s="25" customFormat="1" ht="15.75" customHeight="1"/>
    <row r="38657" s="25" customFormat="1" ht="15.75" customHeight="1"/>
    <row r="38658" s="25" customFormat="1" ht="15.75" customHeight="1"/>
    <row r="38659" s="25" customFormat="1" ht="15.75" customHeight="1"/>
    <row r="38660" s="25" customFormat="1" ht="15.75" customHeight="1"/>
    <row r="38661" s="25" customFormat="1" ht="15.75" customHeight="1"/>
    <row r="38662" s="25" customFormat="1" ht="15.75" customHeight="1"/>
    <row r="38663" s="25" customFormat="1" ht="15.75" customHeight="1"/>
    <row r="38664" s="25" customFormat="1" ht="15.75" customHeight="1"/>
    <row r="38665" s="25" customFormat="1" ht="15.75" customHeight="1"/>
    <row r="38666" s="25" customFormat="1" ht="15.75" customHeight="1"/>
    <row r="38667" s="25" customFormat="1" ht="15.75" customHeight="1"/>
    <row r="38668" s="25" customFormat="1" ht="15.75" customHeight="1"/>
    <row r="38669" s="25" customFormat="1" ht="15.75" customHeight="1"/>
    <row r="38670" s="25" customFormat="1" ht="15.75" customHeight="1"/>
    <row r="38671" s="25" customFormat="1" ht="15.75" customHeight="1"/>
    <row r="38672" s="25" customFormat="1" ht="15.75" customHeight="1"/>
    <row r="38673" s="25" customFormat="1" ht="15.75" customHeight="1"/>
    <row r="38674" s="25" customFormat="1" ht="15.75" customHeight="1"/>
    <row r="38675" s="25" customFormat="1" ht="15.75" customHeight="1"/>
    <row r="38676" s="25" customFormat="1" ht="15.75" customHeight="1"/>
    <row r="38677" s="25" customFormat="1" ht="15.75" customHeight="1"/>
    <row r="38678" s="25" customFormat="1" ht="15.75" customHeight="1"/>
    <row r="38679" s="25" customFormat="1" ht="15.75" customHeight="1"/>
    <row r="38680" s="25" customFormat="1" ht="15.75" customHeight="1"/>
    <row r="38681" s="25" customFormat="1" ht="15.75" customHeight="1"/>
    <row r="38682" s="25" customFormat="1" ht="15.75" customHeight="1"/>
    <row r="38683" s="25" customFormat="1" ht="15.75" customHeight="1"/>
    <row r="38684" s="25" customFormat="1" ht="15.75" customHeight="1"/>
    <row r="38685" s="25" customFormat="1" ht="15.75" customHeight="1"/>
    <row r="38686" s="25" customFormat="1" ht="15.75" customHeight="1"/>
    <row r="38687" s="25" customFormat="1" ht="15.75" customHeight="1"/>
    <row r="38688" s="25" customFormat="1" ht="15.75" customHeight="1"/>
    <row r="38689" s="25" customFormat="1" ht="15.75" customHeight="1"/>
    <row r="38690" s="25" customFormat="1" ht="15.75" customHeight="1"/>
    <row r="38691" s="25" customFormat="1" ht="15.75" customHeight="1"/>
    <row r="38692" s="25" customFormat="1" ht="15.75" customHeight="1"/>
    <row r="38693" s="25" customFormat="1" ht="15.75" customHeight="1"/>
    <row r="38694" s="25" customFormat="1" ht="15.75" customHeight="1"/>
    <row r="38695" s="25" customFormat="1" ht="15.75" customHeight="1"/>
    <row r="38696" s="25" customFormat="1" ht="15.75" customHeight="1"/>
    <row r="38697" s="25" customFormat="1" ht="15.75" customHeight="1"/>
    <row r="38698" s="25" customFormat="1" ht="15.75" customHeight="1"/>
    <row r="38699" s="25" customFormat="1" ht="15.75" customHeight="1"/>
    <row r="38700" s="25" customFormat="1" ht="15.75" customHeight="1"/>
    <row r="38701" s="25" customFormat="1" ht="15.75" customHeight="1"/>
    <row r="38702" s="25" customFormat="1" ht="15.75" customHeight="1"/>
    <row r="38703" s="25" customFormat="1" ht="15.75" customHeight="1"/>
    <row r="38704" s="25" customFormat="1" ht="15.75" customHeight="1"/>
    <row r="38705" s="25" customFormat="1" ht="15.75" customHeight="1"/>
    <row r="38706" s="25" customFormat="1" ht="15.75" customHeight="1"/>
    <row r="38707" s="25" customFormat="1" ht="15.75" customHeight="1"/>
    <row r="38708" s="25" customFormat="1" ht="15.75" customHeight="1"/>
    <row r="38709" s="25" customFormat="1" ht="15.75" customHeight="1"/>
    <row r="38710" s="25" customFormat="1" ht="15.75" customHeight="1"/>
    <row r="38711" s="25" customFormat="1" ht="15.75" customHeight="1"/>
    <row r="38712" s="25" customFormat="1" ht="15.75" customHeight="1"/>
    <row r="38713" s="25" customFormat="1" ht="15.75" customHeight="1"/>
    <row r="38714" s="25" customFormat="1" ht="15.75" customHeight="1"/>
    <row r="38715" s="25" customFormat="1" ht="15.75" customHeight="1"/>
    <row r="38716" s="25" customFormat="1" ht="15.75" customHeight="1"/>
    <row r="38717" s="25" customFormat="1" ht="15.75" customHeight="1"/>
    <row r="38718" s="25" customFormat="1" ht="15.75" customHeight="1"/>
    <row r="38719" s="25" customFormat="1" ht="15.75" customHeight="1"/>
    <row r="38720" s="25" customFormat="1" ht="15.75" customHeight="1"/>
    <row r="38721" s="25" customFormat="1" ht="15.75" customHeight="1"/>
    <row r="38722" s="25" customFormat="1" ht="15.75" customHeight="1"/>
    <row r="38723" s="25" customFormat="1" ht="15.75" customHeight="1"/>
    <row r="38724" s="25" customFormat="1" ht="15.75" customHeight="1"/>
    <row r="38725" s="25" customFormat="1" ht="15.75" customHeight="1"/>
    <row r="38726" s="25" customFormat="1" ht="15.75" customHeight="1"/>
    <row r="38727" s="25" customFormat="1" ht="15.75" customHeight="1"/>
    <row r="38728" s="25" customFormat="1" ht="15.75" customHeight="1"/>
    <row r="38729" s="25" customFormat="1" ht="15.75" customHeight="1"/>
    <row r="38730" s="25" customFormat="1" ht="15.75" customHeight="1"/>
    <row r="38731" s="25" customFormat="1" ht="15.75" customHeight="1"/>
    <row r="38732" s="25" customFormat="1" ht="15.75" customHeight="1"/>
    <row r="38733" s="25" customFormat="1" ht="15.75" customHeight="1"/>
    <row r="38734" s="25" customFormat="1" ht="15.75" customHeight="1"/>
    <row r="38735" s="25" customFormat="1" ht="15.75" customHeight="1"/>
    <row r="38736" s="25" customFormat="1" ht="15.75" customHeight="1"/>
    <row r="38737" s="25" customFormat="1" ht="15.75" customHeight="1"/>
    <row r="38738" s="25" customFormat="1" ht="15.75" customHeight="1"/>
    <row r="38739" s="25" customFormat="1" ht="15.75" customHeight="1"/>
    <row r="38740" s="25" customFormat="1" ht="15.75" customHeight="1"/>
    <row r="38741" s="25" customFormat="1" ht="15.75" customHeight="1"/>
    <row r="38742" s="25" customFormat="1" ht="15.75" customHeight="1"/>
    <row r="38743" s="25" customFormat="1" ht="15.75" customHeight="1"/>
    <row r="38744" s="25" customFormat="1" ht="15.75" customHeight="1"/>
    <row r="38745" s="25" customFormat="1" ht="15.75" customHeight="1"/>
    <row r="38746" s="25" customFormat="1" ht="15.75" customHeight="1"/>
    <row r="38747" s="25" customFormat="1" ht="15.75" customHeight="1"/>
    <row r="38748" s="25" customFormat="1" ht="15.75" customHeight="1"/>
    <row r="38749" s="25" customFormat="1" ht="15.75" customHeight="1"/>
    <row r="38750" s="25" customFormat="1" ht="15.75" customHeight="1"/>
    <row r="38751" s="25" customFormat="1" ht="15.75" customHeight="1"/>
    <row r="38752" s="25" customFormat="1" ht="15.75" customHeight="1"/>
    <row r="38753" s="25" customFormat="1" ht="15.75" customHeight="1"/>
    <row r="38754" s="25" customFormat="1" ht="15.75" customHeight="1"/>
    <row r="38755" s="25" customFormat="1" ht="15.75" customHeight="1"/>
    <row r="38756" s="25" customFormat="1" ht="15.75" customHeight="1"/>
    <row r="38757" s="25" customFormat="1" ht="15.75" customHeight="1"/>
    <row r="38758" s="25" customFormat="1" ht="15.75" customHeight="1"/>
    <row r="38759" s="25" customFormat="1" ht="15.75" customHeight="1"/>
    <row r="38760" s="25" customFormat="1" ht="15.75" customHeight="1"/>
    <row r="38761" s="25" customFormat="1" ht="15.75" customHeight="1"/>
    <row r="38762" s="25" customFormat="1" ht="15.75" customHeight="1"/>
    <row r="38763" s="25" customFormat="1" ht="15.75" customHeight="1"/>
    <row r="38764" s="25" customFormat="1" ht="15.75" customHeight="1"/>
    <row r="38765" s="25" customFormat="1" ht="15.75" customHeight="1"/>
    <row r="38766" s="25" customFormat="1" ht="15.75" customHeight="1"/>
    <row r="38767" s="25" customFormat="1" ht="15.75" customHeight="1"/>
    <row r="38768" s="25" customFormat="1" ht="15.75" customHeight="1"/>
    <row r="38769" s="25" customFormat="1" ht="15.75" customHeight="1"/>
    <row r="38770" s="25" customFormat="1" ht="15.75" customHeight="1"/>
    <row r="38771" s="25" customFormat="1" ht="15.75" customHeight="1"/>
    <row r="38772" s="25" customFormat="1" ht="15.75" customHeight="1"/>
    <row r="38773" s="25" customFormat="1" ht="15.75" customHeight="1"/>
    <row r="38774" s="25" customFormat="1" ht="15.75" customHeight="1"/>
    <row r="38775" s="25" customFormat="1" ht="15.75" customHeight="1"/>
    <row r="38776" s="25" customFormat="1" ht="15.75" customHeight="1"/>
    <row r="38777" s="25" customFormat="1" ht="15.75" customHeight="1"/>
    <row r="38778" s="25" customFormat="1" ht="15.75" customHeight="1"/>
    <row r="38779" s="25" customFormat="1" ht="15.75" customHeight="1"/>
    <row r="38780" s="25" customFormat="1" ht="15.75" customHeight="1"/>
    <row r="38781" s="25" customFormat="1" ht="15.75" customHeight="1"/>
    <row r="38782" s="25" customFormat="1" ht="15.75" customHeight="1"/>
    <row r="38783" s="25" customFormat="1" ht="15.75" customHeight="1"/>
    <row r="38784" s="25" customFormat="1" ht="15.75" customHeight="1"/>
    <row r="38785" s="25" customFormat="1" ht="15.75" customHeight="1"/>
    <row r="38786" s="25" customFormat="1" ht="15.75" customHeight="1"/>
    <row r="38787" s="25" customFormat="1" ht="15.75" customHeight="1"/>
    <row r="38788" s="25" customFormat="1" ht="15.75" customHeight="1"/>
    <row r="38789" s="25" customFormat="1" ht="15.75" customHeight="1"/>
    <row r="38790" s="25" customFormat="1" ht="15.75" customHeight="1"/>
    <row r="38791" s="25" customFormat="1" ht="15.75" customHeight="1"/>
    <row r="38792" s="25" customFormat="1" ht="15.75" customHeight="1"/>
    <row r="38793" s="25" customFormat="1" ht="15.75" customHeight="1"/>
    <row r="38794" s="25" customFormat="1" ht="15.75" customHeight="1"/>
    <row r="38795" s="25" customFormat="1" ht="15.75" customHeight="1"/>
    <row r="38796" s="25" customFormat="1" ht="15.75" customHeight="1"/>
    <row r="38797" s="25" customFormat="1" ht="15.75" customHeight="1"/>
    <row r="38798" s="25" customFormat="1" ht="15.75" customHeight="1"/>
    <row r="38799" s="25" customFormat="1" ht="15.75" customHeight="1"/>
    <row r="38800" s="25" customFormat="1" ht="15.75" customHeight="1"/>
    <row r="38801" s="25" customFormat="1" ht="15.75" customHeight="1"/>
    <row r="38802" s="25" customFormat="1" ht="15.75" customHeight="1"/>
    <row r="38803" s="25" customFormat="1" ht="15.75" customHeight="1"/>
    <row r="38804" s="25" customFormat="1" ht="15.75" customHeight="1"/>
    <row r="38805" s="25" customFormat="1" ht="15.75" customHeight="1"/>
    <row r="38806" s="25" customFormat="1" ht="15.75" customHeight="1"/>
    <row r="38807" s="25" customFormat="1" ht="15.75" customHeight="1"/>
    <row r="38808" s="25" customFormat="1" ht="15.75" customHeight="1"/>
    <row r="38809" s="25" customFormat="1" ht="15.75" customHeight="1"/>
    <row r="38810" s="25" customFormat="1" ht="15.75" customHeight="1"/>
    <row r="38811" s="25" customFormat="1" ht="15.75" customHeight="1"/>
    <row r="38812" s="25" customFormat="1" ht="15.75" customHeight="1"/>
    <row r="38813" s="25" customFormat="1" ht="15.75" customHeight="1"/>
    <row r="38814" s="25" customFormat="1" ht="15.75" customHeight="1"/>
    <row r="38815" s="25" customFormat="1" ht="15.75" customHeight="1"/>
    <row r="38816" s="25" customFormat="1" ht="15.75" customHeight="1"/>
    <row r="38817" s="25" customFormat="1" ht="15.75" customHeight="1"/>
    <row r="38818" s="25" customFormat="1" ht="15.75" customHeight="1"/>
    <row r="38819" s="25" customFormat="1" ht="15.75" customHeight="1"/>
    <row r="38820" s="25" customFormat="1" ht="15.75" customHeight="1"/>
    <row r="38821" s="25" customFormat="1" ht="15.75" customHeight="1"/>
    <row r="38822" s="25" customFormat="1" ht="15.75" customHeight="1"/>
    <row r="38823" s="25" customFormat="1" ht="15.75" customHeight="1"/>
    <row r="38824" s="25" customFormat="1" ht="15.75" customHeight="1"/>
    <row r="38825" s="25" customFormat="1" ht="15.75" customHeight="1"/>
    <row r="38826" s="25" customFormat="1" ht="15.75" customHeight="1"/>
    <row r="38827" s="25" customFormat="1" ht="15.75" customHeight="1"/>
    <row r="38828" s="25" customFormat="1" ht="15.75" customHeight="1"/>
    <row r="38829" s="25" customFormat="1" ht="15.75" customHeight="1"/>
    <row r="38830" s="25" customFormat="1" ht="15.75" customHeight="1"/>
    <row r="38831" s="25" customFormat="1" ht="15.75" customHeight="1"/>
    <row r="38832" s="25" customFormat="1" ht="15.75" customHeight="1"/>
    <row r="38833" s="25" customFormat="1" ht="15.75" customHeight="1"/>
    <row r="38834" s="25" customFormat="1" ht="15.75" customHeight="1"/>
    <row r="38835" s="25" customFormat="1" ht="15.75" customHeight="1"/>
    <row r="38836" s="25" customFormat="1" ht="15.75" customHeight="1"/>
    <row r="38837" s="25" customFormat="1" ht="15.75" customHeight="1"/>
    <row r="38838" s="25" customFormat="1" ht="15.75" customHeight="1"/>
    <row r="38839" s="25" customFormat="1" ht="15.75" customHeight="1"/>
    <row r="38840" s="25" customFormat="1" ht="15.75" customHeight="1"/>
    <row r="38841" s="25" customFormat="1" ht="15.75" customHeight="1"/>
    <row r="38842" s="25" customFormat="1" ht="15.75" customHeight="1"/>
    <row r="38843" s="25" customFormat="1" ht="15.75" customHeight="1"/>
    <row r="38844" s="25" customFormat="1" ht="15.75" customHeight="1"/>
    <row r="38845" s="25" customFormat="1" ht="15.75" customHeight="1"/>
    <row r="38846" s="25" customFormat="1" ht="15.75" customHeight="1"/>
    <row r="38847" s="25" customFormat="1" ht="15.75" customHeight="1"/>
    <row r="38848" s="25" customFormat="1" ht="15.75" customHeight="1"/>
    <row r="38849" s="25" customFormat="1" ht="15.75" customHeight="1"/>
    <row r="38850" s="25" customFormat="1" ht="15.75" customHeight="1"/>
    <row r="38851" s="25" customFormat="1" ht="15.75" customHeight="1"/>
    <row r="38852" s="25" customFormat="1" ht="15.75" customHeight="1"/>
    <row r="38853" s="25" customFormat="1" ht="15.75" customHeight="1"/>
    <row r="38854" s="25" customFormat="1" ht="15.75" customHeight="1"/>
    <row r="38855" s="25" customFormat="1" ht="15.75" customHeight="1"/>
    <row r="38856" s="25" customFormat="1" ht="15.75" customHeight="1"/>
    <row r="38857" s="25" customFormat="1" ht="15.75" customHeight="1"/>
    <row r="38858" s="25" customFormat="1" ht="15.75" customHeight="1"/>
    <row r="38859" s="25" customFormat="1" ht="15.75" customHeight="1"/>
    <row r="38860" s="25" customFormat="1" ht="15.75" customHeight="1"/>
    <row r="38861" s="25" customFormat="1" ht="15.75" customHeight="1"/>
    <row r="38862" s="25" customFormat="1" ht="15.75" customHeight="1"/>
    <row r="38863" s="25" customFormat="1" ht="15.75" customHeight="1"/>
    <row r="38864" s="25" customFormat="1" ht="15.75" customHeight="1"/>
    <row r="38865" s="25" customFormat="1" ht="15.75" customHeight="1"/>
    <row r="38866" s="25" customFormat="1" ht="15.75" customHeight="1"/>
    <row r="38867" s="25" customFormat="1" ht="15.75" customHeight="1"/>
    <row r="38868" s="25" customFormat="1" ht="15.75" customHeight="1"/>
    <row r="38869" s="25" customFormat="1" ht="15.75" customHeight="1"/>
    <row r="38870" s="25" customFormat="1" ht="15.75" customHeight="1"/>
    <row r="38871" s="25" customFormat="1" ht="15.75" customHeight="1"/>
    <row r="38872" s="25" customFormat="1" ht="15.75" customHeight="1"/>
    <row r="38873" s="25" customFormat="1" ht="15.75" customHeight="1"/>
    <row r="38874" s="25" customFormat="1" ht="15.75" customHeight="1"/>
    <row r="38875" s="25" customFormat="1" ht="15.75" customHeight="1"/>
    <row r="38876" s="25" customFormat="1" ht="15.75" customHeight="1"/>
    <row r="38877" s="25" customFormat="1" ht="15.75" customHeight="1"/>
    <row r="38878" s="25" customFormat="1" ht="15.75" customHeight="1"/>
    <row r="38879" s="25" customFormat="1" ht="15.75" customHeight="1"/>
    <row r="38880" s="25" customFormat="1" ht="15.75" customHeight="1"/>
    <row r="38881" s="25" customFormat="1" ht="15.75" customHeight="1"/>
    <row r="38882" s="25" customFormat="1" ht="15.75" customHeight="1"/>
    <row r="38883" s="25" customFormat="1" ht="15.75" customHeight="1"/>
    <row r="38884" s="25" customFormat="1" ht="15.75" customHeight="1"/>
    <row r="38885" s="25" customFormat="1" ht="15.75" customHeight="1"/>
    <row r="38886" s="25" customFormat="1" ht="15.75" customHeight="1"/>
    <row r="38887" s="25" customFormat="1" ht="15.75" customHeight="1"/>
    <row r="38888" s="25" customFormat="1" ht="15.75" customHeight="1"/>
    <row r="38889" s="25" customFormat="1" ht="15.75" customHeight="1"/>
    <row r="38890" s="25" customFormat="1" ht="15.75" customHeight="1"/>
    <row r="38891" s="25" customFormat="1" ht="15.75" customHeight="1"/>
    <row r="38892" s="25" customFormat="1" ht="15.75" customHeight="1"/>
    <row r="38893" s="25" customFormat="1" ht="15.75" customHeight="1"/>
    <row r="38894" s="25" customFormat="1" ht="15.75" customHeight="1"/>
    <row r="38895" s="25" customFormat="1" ht="15.75" customHeight="1"/>
    <row r="38896" s="25" customFormat="1" ht="15.75" customHeight="1"/>
    <row r="38897" s="25" customFormat="1" ht="15.75" customHeight="1"/>
    <row r="38898" s="25" customFormat="1" ht="15.75" customHeight="1"/>
    <row r="38899" s="25" customFormat="1" ht="15.75" customHeight="1"/>
    <row r="38900" s="25" customFormat="1" ht="15.75" customHeight="1"/>
    <row r="38901" s="25" customFormat="1" ht="15.75" customHeight="1"/>
    <row r="38902" s="25" customFormat="1" ht="15.75" customHeight="1"/>
    <row r="38903" s="25" customFormat="1" ht="15.75" customHeight="1"/>
    <row r="38904" s="25" customFormat="1" ht="15.75" customHeight="1"/>
    <row r="38905" s="25" customFormat="1" ht="15.75" customHeight="1"/>
    <row r="38906" s="25" customFormat="1" ht="15.75" customHeight="1"/>
    <row r="38907" s="25" customFormat="1" ht="15.75" customHeight="1"/>
    <row r="38908" s="25" customFormat="1" ht="15.75" customHeight="1"/>
    <row r="38909" s="25" customFormat="1" ht="15.75" customHeight="1"/>
    <row r="38910" s="25" customFormat="1" ht="15.75" customHeight="1"/>
    <row r="38911" s="25" customFormat="1" ht="15.75" customHeight="1"/>
    <row r="38912" s="25" customFormat="1" ht="15.75" customHeight="1"/>
    <row r="38913" s="25" customFormat="1" ht="15.75" customHeight="1"/>
    <row r="38914" s="25" customFormat="1" ht="15.75" customHeight="1"/>
    <row r="38915" s="25" customFormat="1" ht="15.75" customHeight="1"/>
    <row r="38916" s="25" customFormat="1" ht="15.75" customHeight="1"/>
    <row r="38917" s="25" customFormat="1" ht="15.75" customHeight="1"/>
    <row r="38918" s="25" customFormat="1" ht="15.75" customHeight="1"/>
    <row r="38919" s="25" customFormat="1" ht="15.75" customHeight="1"/>
    <row r="38920" s="25" customFormat="1" ht="15.75" customHeight="1"/>
    <row r="38921" s="25" customFormat="1" ht="15.75" customHeight="1"/>
    <row r="38922" s="25" customFormat="1" ht="15.75" customHeight="1"/>
    <row r="38923" s="25" customFormat="1" ht="15.75" customHeight="1"/>
    <row r="38924" s="25" customFormat="1" ht="15.75" customHeight="1"/>
    <row r="38925" s="25" customFormat="1" ht="15.75" customHeight="1"/>
    <row r="38926" s="25" customFormat="1" ht="15.75" customHeight="1"/>
    <row r="38927" s="25" customFormat="1" ht="15.75" customHeight="1"/>
    <row r="38928" s="25" customFormat="1" ht="15.75" customHeight="1"/>
    <row r="38929" s="25" customFormat="1" ht="15.75" customHeight="1"/>
    <row r="38930" s="25" customFormat="1" ht="15.75" customHeight="1"/>
    <row r="38931" s="25" customFormat="1" ht="15.75" customHeight="1"/>
    <row r="38932" s="25" customFormat="1" ht="15.75" customHeight="1"/>
    <row r="38933" s="25" customFormat="1" ht="15.75" customHeight="1"/>
    <row r="38934" s="25" customFormat="1" ht="15.75" customHeight="1"/>
    <row r="38935" s="25" customFormat="1" ht="15.75" customHeight="1"/>
    <row r="38936" s="25" customFormat="1" ht="15.75" customHeight="1"/>
    <row r="38937" s="25" customFormat="1" ht="15.75" customHeight="1"/>
    <row r="38938" s="25" customFormat="1" ht="15.75" customHeight="1"/>
    <row r="38939" s="25" customFormat="1" ht="15.75" customHeight="1"/>
    <row r="38940" s="25" customFormat="1" ht="15.75" customHeight="1"/>
    <row r="38941" s="25" customFormat="1" ht="15.75" customHeight="1"/>
    <row r="38942" s="25" customFormat="1" ht="15.75" customHeight="1"/>
    <row r="38943" s="25" customFormat="1" ht="15.75" customHeight="1"/>
    <row r="38944" s="25" customFormat="1" ht="15.75" customHeight="1"/>
    <row r="38945" s="25" customFormat="1" ht="15.75" customHeight="1"/>
    <row r="38946" s="25" customFormat="1" ht="15.75" customHeight="1"/>
    <row r="38947" s="25" customFormat="1" ht="15.75" customHeight="1"/>
    <row r="38948" s="25" customFormat="1" ht="15.75" customHeight="1"/>
    <row r="38949" s="25" customFormat="1" ht="15.75" customHeight="1"/>
    <row r="38950" s="25" customFormat="1" ht="15.75" customHeight="1"/>
    <row r="38951" s="25" customFormat="1" ht="15.75" customHeight="1"/>
    <row r="38952" s="25" customFormat="1" ht="15.75" customHeight="1"/>
    <row r="38953" s="25" customFormat="1" ht="15.75" customHeight="1"/>
    <row r="38954" s="25" customFormat="1" ht="15.75" customHeight="1"/>
    <row r="38955" s="25" customFormat="1" ht="15.75" customHeight="1"/>
    <row r="38956" s="25" customFormat="1" ht="15.75" customHeight="1"/>
    <row r="38957" s="25" customFormat="1" ht="15.75" customHeight="1"/>
    <row r="38958" s="25" customFormat="1" ht="15.75" customHeight="1"/>
    <row r="38959" s="25" customFormat="1" ht="15.75" customHeight="1"/>
    <row r="38960" s="25" customFormat="1" ht="15.75" customHeight="1"/>
    <row r="38961" s="25" customFormat="1" ht="15.75" customHeight="1"/>
    <row r="38962" s="25" customFormat="1" ht="15.75" customHeight="1"/>
    <row r="38963" s="25" customFormat="1" ht="15.75" customHeight="1"/>
    <row r="38964" s="25" customFormat="1" ht="15.75" customHeight="1"/>
    <row r="38965" s="25" customFormat="1" ht="15.75" customHeight="1"/>
    <row r="38966" s="25" customFormat="1" ht="15.75" customHeight="1"/>
    <row r="38967" s="25" customFormat="1" ht="15.75" customHeight="1"/>
    <row r="38968" s="25" customFormat="1" ht="15.75" customHeight="1"/>
    <row r="38969" s="25" customFormat="1" ht="15.75" customHeight="1"/>
    <row r="38970" s="25" customFormat="1" ht="15.75" customHeight="1"/>
    <row r="38971" s="25" customFormat="1" ht="15.75" customHeight="1"/>
    <row r="38972" s="25" customFormat="1" ht="15.75" customHeight="1"/>
    <row r="38973" s="25" customFormat="1" ht="15.75" customHeight="1"/>
    <row r="38974" s="25" customFormat="1" ht="15.75" customHeight="1"/>
    <row r="38975" s="25" customFormat="1" ht="15.75" customHeight="1"/>
    <row r="38976" s="25" customFormat="1" ht="15.75" customHeight="1"/>
    <row r="38977" s="25" customFormat="1" ht="15.75" customHeight="1"/>
    <row r="38978" s="25" customFormat="1" ht="15.75" customHeight="1"/>
    <row r="38979" s="25" customFormat="1" ht="15.75" customHeight="1"/>
    <row r="38980" s="25" customFormat="1" ht="15.75" customHeight="1"/>
    <row r="38981" s="25" customFormat="1" ht="15.75" customHeight="1"/>
    <row r="38982" s="25" customFormat="1" ht="15.75" customHeight="1"/>
    <row r="38983" s="25" customFormat="1" ht="15.75" customHeight="1"/>
    <row r="38984" s="25" customFormat="1" ht="15.75" customHeight="1"/>
    <row r="38985" s="25" customFormat="1" ht="15.75" customHeight="1"/>
    <row r="38986" s="25" customFormat="1" ht="15.75" customHeight="1"/>
    <row r="38987" s="25" customFormat="1" ht="15.75" customHeight="1"/>
    <row r="38988" s="25" customFormat="1" ht="15.75" customHeight="1"/>
    <row r="38989" s="25" customFormat="1" ht="15.75" customHeight="1"/>
    <row r="38990" s="25" customFormat="1" ht="15.75" customHeight="1"/>
    <row r="38991" s="25" customFormat="1" ht="15.75" customHeight="1"/>
    <row r="38992" s="25" customFormat="1" ht="15.75" customHeight="1"/>
    <row r="38993" s="25" customFormat="1" ht="15.75" customHeight="1"/>
    <row r="38994" s="25" customFormat="1" ht="15.75" customHeight="1"/>
    <row r="38995" s="25" customFormat="1" ht="15.75" customHeight="1"/>
    <row r="38996" s="25" customFormat="1" ht="15.75" customHeight="1"/>
    <row r="38997" s="25" customFormat="1" ht="15.75" customHeight="1"/>
    <row r="38998" s="25" customFormat="1" ht="15.75" customHeight="1"/>
    <row r="38999" s="25" customFormat="1" ht="15.75" customHeight="1"/>
    <row r="39000" s="25" customFormat="1" ht="15.75" customHeight="1"/>
    <row r="39001" s="25" customFormat="1" ht="15.75" customHeight="1"/>
    <row r="39002" s="25" customFormat="1" ht="15.75" customHeight="1"/>
    <row r="39003" s="25" customFormat="1" ht="15.75" customHeight="1"/>
    <row r="39004" s="25" customFormat="1" ht="15.75" customHeight="1"/>
    <row r="39005" s="25" customFormat="1" ht="15.75" customHeight="1"/>
    <row r="39006" s="25" customFormat="1" ht="15.75" customHeight="1"/>
    <row r="39007" s="25" customFormat="1" ht="15.75" customHeight="1"/>
    <row r="39008" s="25" customFormat="1" ht="15.75" customHeight="1"/>
    <row r="39009" s="25" customFormat="1" ht="15.75" customHeight="1"/>
    <row r="39010" s="25" customFormat="1" ht="15.75" customHeight="1"/>
    <row r="39011" s="25" customFormat="1" ht="15.75" customHeight="1"/>
    <row r="39012" s="25" customFormat="1" ht="15.75" customHeight="1"/>
    <row r="39013" s="25" customFormat="1" ht="15.75" customHeight="1"/>
    <row r="39014" s="25" customFormat="1" ht="15.75" customHeight="1"/>
    <row r="39015" s="25" customFormat="1" ht="15.75" customHeight="1"/>
    <row r="39016" s="25" customFormat="1" ht="15.75" customHeight="1"/>
    <row r="39017" s="25" customFormat="1" ht="15.75" customHeight="1"/>
    <row r="39018" s="25" customFormat="1" ht="15.75" customHeight="1"/>
    <row r="39019" s="25" customFormat="1" ht="15.75" customHeight="1"/>
    <row r="39020" s="25" customFormat="1" ht="15.75" customHeight="1"/>
    <row r="39021" s="25" customFormat="1" ht="15.75" customHeight="1"/>
    <row r="39022" s="25" customFormat="1" ht="15.75" customHeight="1"/>
    <row r="39023" s="25" customFormat="1" ht="15.75" customHeight="1"/>
    <row r="39024" s="25" customFormat="1" ht="15.75" customHeight="1"/>
    <row r="39025" s="25" customFormat="1" ht="15.75" customHeight="1"/>
    <row r="39026" s="25" customFormat="1" ht="15.75" customHeight="1"/>
    <row r="39027" s="25" customFormat="1" ht="15.75" customHeight="1"/>
    <row r="39028" s="25" customFormat="1" ht="15.75" customHeight="1"/>
    <row r="39029" s="25" customFormat="1" ht="15.75" customHeight="1"/>
    <row r="39030" s="25" customFormat="1" ht="15.75" customHeight="1"/>
    <row r="39031" s="25" customFormat="1" ht="15.75" customHeight="1"/>
    <row r="39032" s="25" customFormat="1" ht="15.75" customHeight="1"/>
    <row r="39033" s="25" customFormat="1" ht="15.75" customHeight="1"/>
    <row r="39034" s="25" customFormat="1" ht="15.75" customHeight="1"/>
    <row r="39035" s="25" customFormat="1" ht="15.75" customHeight="1"/>
    <row r="39036" s="25" customFormat="1" ht="15.75" customHeight="1"/>
    <row r="39037" s="25" customFormat="1" ht="15.75" customHeight="1"/>
    <row r="39038" s="25" customFormat="1" ht="15.75" customHeight="1"/>
    <row r="39039" s="25" customFormat="1" ht="15.75" customHeight="1"/>
    <row r="39040" s="25" customFormat="1" ht="15.75" customHeight="1"/>
    <row r="39041" s="25" customFormat="1" ht="15.75" customHeight="1"/>
    <row r="39042" s="25" customFormat="1" ht="15.75" customHeight="1"/>
    <row r="39043" s="25" customFormat="1" ht="15.75" customHeight="1"/>
    <row r="39044" s="25" customFormat="1" ht="15.75" customHeight="1"/>
    <row r="39045" s="25" customFormat="1" ht="15.75" customHeight="1"/>
    <row r="39046" s="25" customFormat="1" ht="15.75" customHeight="1"/>
    <row r="39047" s="25" customFormat="1" ht="15.75" customHeight="1"/>
    <row r="39048" s="25" customFormat="1" ht="15.75" customHeight="1"/>
    <row r="39049" s="25" customFormat="1" ht="15.75" customHeight="1"/>
    <row r="39050" s="25" customFormat="1" ht="15.75" customHeight="1"/>
    <row r="39051" s="25" customFormat="1" ht="15.75" customHeight="1"/>
    <row r="39052" s="25" customFormat="1" ht="15.75" customHeight="1"/>
    <row r="39053" s="25" customFormat="1" ht="15.75" customHeight="1"/>
    <row r="39054" s="25" customFormat="1" ht="15.75" customHeight="1"/>
    <row r="39055" s="25" customFormat="1" ht="15.75" customHeight="1"/>
    <row r="39056" s="25" customFormat="1" ht="15.75" customHeight="1"/>
    <row r="39057" s="25" customFormat="1" ht="15.75" customHeight="1"/>
    <row r="39058" s="25" customFormat="1" ht="15.75" customHeight="1"/>
    <row r="39059" s="25" customFormat="1" ht="15.75" customHeight="1"/>
    <row r="39060" s="25" customFormat="1" ht="15.75" customHeight="1"/>
    <row r="39061" s="25" customFormat="1" ht="15.75" customHeight="1"/>
    <row r="39062" s="25" customFormat="1" ht="15.75" customHeight="1"/>
    <row r="39063" s="25" customFormat="1" ht="15.75" customHeight="1"/>
    <row r="39064" s="25" customFormat="1" ht="15.75" customHeight="1"/>
    <row r="39065" s="25" customFormat="1" ht="15.75" customHeight="1"/>
    <row r="39066" s="25" customFormat="1" ht="15.75" customHeight="1"/>
    <row r="39067" s="25" customFormat="1" ht="15.75" customHeight="1"/>
    <row r="39068" s="25" customFormat="1" ht="15.75" customHeight="1"/>
    <row r="39069" s="25" customFormat="1" ht="15.75" customHeight="1"/>
    <row r="39070" s="25" customFormat="1" ht="15.75" customHeight="1"/>
    <row r="39071" s="25" customFormat="1" ht="15.75" customHeight="1"/>
    <row r="39072" s="25" customFormat="1" ht="15.75" customHeight="1"/>
    <row r="39073" s="25" customFormat="1" ht="15.75" customHeight="1"/>
    <row r="39074" s="25" customFormat="1" ht="15.75" customHeight="1"/>
    <row r="39075" s="25" customFormat="1" ht="15.75" customHeight="1"/>
    <row r="39076" s="25" customFormat="1" ht="15.75" customHeight="1"/>
    <row r="39077" s="25" customFormat="1" ht="15.75" customHeight="1"/>
    <row r="39078" s="25" customFormat="1" ht="15.75" customHeight="1"/>
    <row r="39079" s="25" customFormat="1" ht="15.75" customHeight="1"/>
    <row r="39080" s="25" customFormat="1" ht="15.75" customHeight="1"/>
    <row r="39081" s="25" customFormat="1" ht="15.75" customHeight="1"/>
    <row r="39082" s="25" customFormat="1" ht="15.75" customHeight="1"/>
    <row r="39083" s="25" customFormat="1" ht="15.75" customHeight="1"/>
    <row r="39084" s="25" customFormat="1" ht="15.75" customHeight="1"/>
    <row r="39085" s="25" customFormat="1" ht="15.75" customHeight="1"/>
    <row r="39086" s="25" customFormat="1" ht="15.75" customHeight="1"/>
    <row r="39087" s="25" customFormat="1" ht="15.75" customHeight="1"/>
    <row r="39088" s="25" customFormat="1" ht="15.75" customHeight="1"/>
    <row r="39089" s="25" customFormat="1" ht="15.75" customHeight="1"/>
    <row r="39090" s="25" customFormat="1" ht="15.75" customHeight="1"/>
    <row r="39091" s="25" customFormat="1" ht="15.75" customHeight="1"/>
    <row r="39092" s="25" customFormat="1" ht="15.75" customHeight="1"/>
    <row r="39093" s="25" customFormat="1" ht="15.75" customHeight="1"/>
    <row r="39094" s="25" customFormat="1" ht="15.75" customHeight="1"/>
    <row r="39095" s="25" customFormat="1" ht="15.75" customHeight="1"/>
    <row r="39096" s="25" customFormat="1" ht="15.75" customHeight="1"/>
    <row r="39097" s="25" customFormat="1" ht="15.75" customHeight="1"/>
    <row r="39098" s="25" customFormat="1" ht="15.75" customHeight="1"/>
    <row r="39099" s="25" customFormat="1" ht="15.75" customHeight="1"/>
    <row r="39100" s="25" customFormat="1" ht="15.75" customHeight="1"/>
    <row r="39101" s="25" customFormat="1" ht="15.75" customHeight="1"/>
    <row r="39102" s="25" customFormat="1" ht="15.75" customHeight="1"/>
    <row r="39103" s="25" customFormat="1" ht="15.75" customHeight="1"/>
    <row r="39104" s="25" customFormat="1" ht="15.75" customHeight="1"/>
    <row r="39105" s="25" customFormat="1" ht="15.75" customHeight="1"/>
    <row r="39106" s="25" customFormat="1" ht="15.75" customHeight="1"/>
    <row r="39107" s="25" customFormat="1" ht="15.75" customHeight="1"/>
    <row r="39108" s="25" customFormat="1" ht="15.75" customHeight="1"/>
    <row r="39109" s="25" customFormat="1" ht="15.75" customHeight="1"/>
    <row r="39110" s="25" customFormat="1" ht="15.75" customHeight="1"/>
    <row r="39111" s="25" customFormat="1" ht="15.75" customHeight="1"/>
    <row r="39112" s="25" customFormat="1" ht="15.75" customHeight="1"/>
    <row r="39113" s="25" customFormat="1" ht="15.75" customHeight="1"/>
    <row r="39114" s="25" customFormat="1" ht="15.75" customHeight="1"/>
    <row r="39115" s="25" customFormat="1" ht="15.75" customHeight="1"/>
    <row r="39116" s="25" customFormat="1" ht="15.75" customHeight="1"/>
    <row r="39117" s="25" customFormat="1" ht="15.75" customHeight="1"/>
    <row r="39118" s="25" customFormat="1" ht="15.75" customHeight="1"/>
    <row r="39119" s="25" customFormat="1" ht="15.75" customHeight="1"/>
    <row r="39120" s="25" customFormat="1" ht="15.75" customHeight="1"/>
    <row r="39121" s="25" customFormat="1" ht="15.75" customHeight="1"/>
    <row r="39122" s="25" customFormat="1" ht="15.75" customHeight="1"/>
    <row r="39123" s="25" customFormat="1" ht="15.75" customHeight="1"/>
    <row r="39124" s="25" customFormat="1" ht="15.75" customHeight="1"/>
    <row r="39125" s="25" customFormat="1" ht="15.75" customHeight="1"/>
    <row r="39126" s="25" customFormat="1" ht="15.75" customHeight="1"/>
    <row r="39127" s="25" customFormat="1" ht="15.75" customHeight="1"/>
    <row r="39128" s="25" customFormat="1" ht="15.75" customHeight="1"/>
    <row r="39129" s="25" customFormat="1" ht="15.75" customHeight="1"/>
    <row r="39130" s="25" customFormat="1" ht="15.75" customHeight="1"/>
    <row r="39131" s="25" customFormat="1" ht="15.75" customHeight="1"/>
    <row r="39132" s="25" customFormat="1" ht="15.75" customHeight="1"/>
    <row r="39133" s="25" customFormat="1" ht="15.75" customHeight="1"/>
    <row r="39134" s="25" customFormat="1" ht="15.75" customHeight="1"/>
    <row r="39135" s="25" customFormat="1" ht="15.75" customHeight="1"/>
    <row r="39136" s="25" customFormat="1" ht="15.75" customHeight="1"/>
    <row r="39137" s="25" customFormat="1" ht="15.75" customHeight="1"/>
    <row r="39138" s="25" customFormat="1" ht="15.75" customHeight="1"/>
    <row r="39139" s="25" customFormat="1" ht="15.75" customHeight="1"/>
    <row r="39140" s="25" customFormat="1" ht="15.75" customHeight="1"/>
    <row r="39141" s="25" customFormat="1" ht="15.75" customHeight="1"/>
    <row r="39142" s="25" customFormat="1" ht="15.75" customHeight="1"/>
    <row r="39143" s="25" customFormat="1" ht="15.75" customHeight="1"/>
    <row r="39144" s="25" customFormat="1" ht="15.75" customHeight="1"/>
    <row r="39145" s="25" customFormat="1" ht="15.75" customHeight="1"/>
    <row r="39146" s="25" customFormat="1" ht="15.75" customHeight="1"/>
    <row r="39147" s="25" customFormat="1" ht="15.75" customHeight="1"/>
    <row r="39148" s="25" customFormat="1" ht="15.75" customHeight="1"/>
    <row r="39149" s="25" customFormat="1" ht="15.75" customHeight="1"/>
    <row r="39150" s="25" customFormat="1" ht="15.75" customHeight="1"/>
    <row r="39151" s="25" customFormat="1" ht="15.75" customHeight="1"/>
    <row r="39152" s="25" customFormat="1" ht="15.75" customHeight="1"/>
    <row r="39153" s="25" customFormat="1" ht="15.75" customHeight="1"/>
    <row r="39154" s="25" customFormat="1" ht="15.75" customHeight="1"/>
    <row r="39155" s="25" customFormat="1" ht="15.75" customHeight="1"/>
    <row r="39156" s="25" customFormat="1" ht="15.75" customHeight="1"/>
    <row r="39157" s="25" customFormat="1" ht="15.75" customHeight="1"/>
    <row r="39158" s="25" customFormat="1" ht="15.75" customHeight="1"/>
    <row r="39159" s="25" customFormat="1" ht="15.75" customHeight="1"/>
    <row r="39160" s="25" customFormat="1" ht="15.75" customHeight="1"/>
    <row r="39161" s="25" customFormat="1" ht="15.75" customHeight="1"/>
    <row r="39162" s="25" customFormat="1" ht="15.75" customHeight="1"/>
    <row r="39163" s="25" customFormat="1" ht="15.75" customHeight="1"/>
    <row r="39164" s="25" customFormat="1" ht="15.75" customHeight="1"/>
    <row r="39165" s="25" customFormat="1" ht="15.75" customHeight="1"/>
    <row r="39166" s="25" customFormat="1" ht="15.75" customHeight="1"/>
    <row r="39167" s="25" customFormat="1" ht="15.75" customHeight="1"/>
    <row r="39168" s="25" customFormat="1" ht="15.75" customHeight="1"/>
    <row r="39169" s="25" customFormat="1" ht="15.75" customHeight="1"/>
    <row r="39170" s="25" customFormat="1" ht="15.75" customHeight="1"/>
    <row r="39171" s="25" customFormat="1" ht="15.75" customHeight="1"/>
    <row r="39172" s="25" customFormat="1" ht="15.75" customHeight="1"/>
    <row r="39173" s="25" customFormat="1" ht="15.75" customHeight="1"/>
    <row r="39174" s="25" customFormat="1" ht="15.75" customHeight="1"/>
    <row r="39175" s="25" customFormat="1" ht="15.75" customHeight="1"/>
    <row r="39176" s="25" customFormat="1" ht="15.75" customHeight="1"/>
    <row r="39177" s="25" customFormat="1" ht="15.75" customHeight="1"/>
    <row r="39178" s="25" customFormat="1" ht="15.75" customHeight="1"/>
    <row r="39179" s="25" customFormat="1" ht="15.75" customHeight="1"/>
    <row r="39180" s="25" customFormat="1" ht="15.75" customHeight="1"/>
    <row r="39181" s="25" customFormat="1" ht="15.75" customHeight="1"/>
    <row r="39182" s="25" customFormat="1" ht="15.75" customHeight="1"/>
    <row r="39183" s="25" customFormat="1" ht="15.75" customHeight="1"/>
    <row r="39184" s="25" customFormat="1" ht="15.75" customHeight="1"/>
    <row r="39185" s="25" customFormat="1" ht="15.75" customHeight="1"/>
    <row r="39186" s="25" customFormat="1" ht="15.75" customHeight="1"/>
    <row r="39187" s="25" customFormat="1" ht="15.75" customHeight="1"/>
    <row r="39188" s="25" customFormat="1" ht="15.75" customHeight="1"/>
    <row r="39189" s="25" customFormat="1" ht="15.75" customHeight="1"/>
    <row r="39190" s="25" customFormat="1" ht="15.75" customHeight="1"/>
    <row r="39191" s="25" customFormat="1" ht="15.75" customHeight="1"/>
    <row r="39192" s="25" customFormat="1" ht="15.75" customHeight="1"/>
    <row r="39193" s="25" customFormat="1" ht="15.75" customHeight="1"/>
    <row r="39194" s="25" customFormat="1" ht="15.75" customHeight="1"/>
    <row r="39195" s="25" customFormat="1" ht="15.75" customHeight="1"/>
    <row r="39196" s="25" customFormat="1" ht="15.75" customHeight="1"/>
    <row r="39197" s="25" customFormat="1" ht="15.75" customHeight="1"/>
    <row r="39198" s="25" customFormat="1" ht="15.75" customHeight="1"/>
    <row r="39199" s="25" customFormat="1" ht="15.75" customHeight="1"/>
    <row r="39200" s="25" customFormat="1" ht="15.75" customHeight="1"/>
    <row r="39201" s="25" customFormat="1" ht="15.75" customHeight="1"/>
    <row r="39202" s="25" customFormat="1" ht="15.75" customHeight="1"/>
    <row r="39203" s="25" customFormat="1" ht="15.75" customHeight="1"/>
    <row r="39204" s="25" customFormat="1" ht="15.75" customHeight="1"/>
    <row r="39205" s="25" customFormat="1" ht="15.75" customHeight="1"/>
    <row r="39206" s="25" customFormat="1" ht="15.75" customHeight="1"/>
    <row r="39207" s="25" customFormat="1" ht="15.75" customHeight="1"/>
    <row r="39208" s="25" customFormat="1" ht="15.75" customHeight="1"/>
    <row r="39209" s="25" customFormat="1" ht="15.75" customHeight="1"/>
    <row r="39210" s="25" customFormat="1" ht="15.75" customHeight="1"/>
    <row r="39211" s="25" customFormat="1" ht="15.75" customHeight="1"/>
    <row r="39212" s="25" customFormat="1" ht="15.75" customHeight="1"/>
    <row r="39213" s="25" customFormat="1" ht="15.75" customHeight="1"/>
    <row r="39214" s="25" customFormat="1" ht="15.75" customHeight="1"/>
    <row r="39215" s="25" customFormat="1" ht="15.75" customHeight="1"/>
    <row r="39216" s="25" customFormat="1" ht="15.75" customHeight="1"/>
    <row r="39217" s="25" customFormat="1" ht="15.75" customHeight="1"/>
    <row r="39218" s="25" customFormat="1" ht="15.75" customHeight="1"/>
    <row r="39219" s="25" customFormat="1" ht="15.75" customHeight="1"/>
    <row r="39220" s="25" customFormat="1" ht="15.75" customHeight="1"/>
    <row r="39221" s="25" customFormat="1" ht="15.75" customHeight="1"/>
    <row r="39222" s="25" customFormat="1" ht="15.75" customHeight="1"/>
    <row r="39223" s="25" customFormat="1" ht="15.75" customHeight="1"/>
    <row r="39224" s="25" customFormat="1" ht="15.75" customHeight="1"/>
    <row r="39225" s="25" customFormat="1" ht="15.75" customHeight="1"/>
    <row r="39226" s="25" customFormat="1" ht="15.75" customHeight="1"/>
    <row r="39227" s="25" customFormat="1" ht="15.75" customHeight="1"/>
    <row r="39228" s="25" customFormat="1" ht="15.75" customHeight="1"/>
    <row r="39229" s="25" customFormat="1" ht="15.75" customHeight="1"/>
    <row r="39230" s="25" customFormat="1" ht="15.75" customHeight="1"/>
    <row r="39231" s="25" customFormat="1" ht="15.75" customHeight="1"/>
    <row r="39232" s="25" customFormat="1" ht="15.75" customHeight="1"/>
    <row r="39233" s="25" customFormat="1" ht="15.75" customHeight="1"/>
    <row r="39234" s="25" customFormat="1" ht="15.75" customHeight="1"/>
    <row r="39235" s="25" customFormat="1" ht="15.75" customHeight="1"/>
    <row r="39236" s="25" customFormat="1" ht="15.75" customHeight="1"/>
    <row r="39237" s="25" customFormat="1" ht="15.75" customHeight="1"/>
    <row r="39238" s="25" customFormat="1" ht="15.75" customHeight="1"/>
    <row r="39239" s="25" customFormat="1" ht="15.75" customHeight="1"/>
    <row r="39240" s="25" customFormat="1" ht="15.75" customHeight="1"/>
    <row r="39241" s="25" customFormat="1" ht="15.75" customHeight="1"/>
    <row r="39242" s="25" customFormat="1" ht="15.75" customHeight="1"/>
    <row r="39243" s="25" customFormat="1" ht="15.75" customHeight="1"/>
    <row r="39244" s="25" customFormat="1" ht="15.75" customHeight="1"/>
    <row r="39245" s="25" customFormat="1" ht="15.75" customHeight="1"/>
    <row r="39246" s="25" customFormat="1" ht="15.75" customHeight="1"/>
    <row r="39247" s="25" customFormat="1" ht="15.75" customHeight="1"/>
    <row r="39248" s="25" customFormat="1" ht="15.75" customHeight="1"/>
    <row r="39249" s="25" customFormat="1" ht="15.75" customHeight="1"/>
    <row r="39250" s="25" customFormat="1" ht="15.75" customHeight="1"/>
    <row r="39251" s="25" customFormat="1" ht="15.75" customHeight="1"/>
    <row r="39252" s="25" customFormat="1" ht="15.75" customHeight="1"/>
    <row r="39253" s="25" customFormat="1" ht="15.75" customHeight="1"/>
    <row r="39254" s="25" customFormat="1" ht="15.75" customHeight="1"/>
    <row r="39255" s="25" customFormat="1" ht="15.75" customHeight="1"/>
    <row r="39256" s="25" customFormat="1" ht="15.75" customHeight="1"/>
    <row r="39257" s="25" customFormat="1" ht="15.75" customHeight="1"/>
    <row r="39258" s="25" customFormat="1" ht="15.75" customHeight="1"/>
    <row r="39259" s="25" customFormat="1" ht="15.75" customHeight="1"/>
    <row r="39260" s="25" customFormat="1" ht="15.75" customHeight="1"/>
    <row r="39261" s="25" customFormat="1" ht="15.75" customHeight="1"/>
    <row r="39262" s="25" customFormat="1" ht="15.75" customHeight="1"/>
    <row r="39263" s="25" customFormat="1" ht="15.75" customHeight="1"/>
    <row r="39264" s="25" customFormat="1" ht="15.75" customHeight="1"/>
    <row r="39265" s="25" customFormat="1" ht="15.75" customHeight="1"/>
    <row r="39266" s="25" customFormat="1" ht="15.75" customHeight="1"/>
    <row r="39267" s="25" customFormat="1" ht="15.75" customHeight="1"/>
    <row r="39268" s="25" customFormat="1" ht="15.75" customHeight="1"/>
    <row r="39269" s="25" customFormat="1" ht="15.75" customHeight="1"/>
    <row r="39270" s="25" customFormat="1" ht="15.75" customHeight="1"/>
    <row r="39271" s="25" customFormat="1" ht="15.75" customHeight="1"/>
    <row r="39272" s="25" customFormat="1" ht="15.75" customHeight="1"/>
    <row r="39273" s="25" customFormat="1" ht="15.75" customHeight="1"/>
    <row r="39274" s="25" customFormat="1" ht="15.75" customHeight="1"/>
    <row r="39275" s="25" customFormat="1" ht="15.75" customHeight="1"/>
    <row r="39276" s="25" customFormat="1" ht="15.75" customHeight="1"/>
    <row r="39277" s="25" customFormat="1" ht="15.75" customHeight="1"/>
    <row r="39278" s="25" customFormat="1" ht="15.75" customHeight="1"/>
    <row r="39279" s="25" customFormat="1" ht="15.75" customHeight="1"/>
    <row r="39280" s="25" customFormat="1" ht="15.75" customHeight="1"/>
    <row r="39281" s="25" customFormat="1" ht="15.75" customHeight="1"/>
    <row r="39282" s="25" customFormat="1" ht="15.75" customHeight="1"/>
    <row r="39283" s="25" customFormat="1" ht="15.75" customHeight="1"/>
    <row r="39284" s="25" customFormat="1" ht="15.75" customHeight="1"/>
    <row r="39285" s="25" customFormat="1" ht="15.75" customHeight="1"/>
    <row r="39286" s="25" customFormat="1" ht="15.75" customHeight="1"/>
    <row r="39287" s="25" customFormat="1" ht="15.75" customHeight="1"/>
    <row r="39288" s="25" customFormat="1" ht="15.75" customHeight="1"/>
    <row r="39289" s="25" customFormat="1" ht="15.75" customHeight="1"/>
    <row r="39290" s="25" customFormat="1" ht="15.75" customHeight="1"/>
    <row r="39291" s="25" customFormat="1" ht="15.75" customHeight="1"/>
    <row r="39292" s="25" customFormat="1" ht="15.75" customHeight="1"/>
    <row r="39293" s="25" customFormat="1" ht="15.75" customHeight="1"/>
    <row r="39294" s="25" customFormat="1" ht="15.75" customHeight="1"/>
    <row r="39295" s="25" customFormat="1" ht="15.75" customHeight="1"/>
    <row r="39296" s="25" customFormat="1" ht="15.75" customHeight="1"/>
    <row r="39297" s="25" customFormat="1" ht="15.75" customHeight="1"/>
    <row r="39298" s="25" customFormat="1" ht="15.75" customHeight="1"/>
    <row r="39299" s="25" customFormat="1" ht="15.75" customHeight="1"/>
    <row r="39300" s="25" customFormat="1" ht="15.75" customHeight="1"/>
    <row r="39301" s="25" customFormat="1" ht="15.75" customHeight="1"/>
    <row r="39302" s="25" customFormat="1" ht="15.75" customHeight="1"/>
    <row r="39303" s="25" customFormat="1" ht="15.75" customHeight="1"/>
    <row r="39304" s="25" customFormat="1" ht="15.75" customHeight="1"/>
    <row r="39305" s="25" customFormat="1" ht="15.75" customHeight="1"/>
    <row r="39306" s="25" customFormat="1" ht="15.75" customHeight="1"/>
    <row r="39307" s="25" customFormat="1" ht="15.75" customHeight="1"/>
    <row r="39308" s="25" customFormat="1" ht="15.75" customHeight="1"/>
    <row r="39309" s="25" customFormat="1" ht="15.75" customHeight="1"/>
    <row r="39310" s="25" customFormat="1" ht="15.75" customHeight="1"/>
    <row r="39311" s="25" customFormat="1" ht="15.75" customHeight="1"/>
    <row r="39312" s="25" customFormat="1" ht="15.75" customHeight="1"/>
    <row r="39313" s="25" customFormat="1" ht="15.75" customHeight="1"/>
    <row r="39314" s="25" customFormat="1" ht="15.75" customHeight="1"/>
    <row r="39315" s="25" customFormat="1" ht="15.75" customHeight="1"/>
    <row r="39316" s="25" customFormat="1" ht="15.75" customHeight="1"/>
    <row r="39317" s="25" customFormat="1" ht="15.75" customHeight="1"/>
    <row r="39318" s="25" customFormat="1" ht="15.75" customHeight="1"/>
    <row r="39319" s="25" customFormat="1" ht="15.75" customHeight="1"/>
    <row r="39320" s="25" customFormat="1" ht="15.75" customHeight="1"/>
    <row r="39321" s="25" customFormat="1" ht="15.75" customHeight="1"/>
    <row r="39322" s="25" customFormat="1" ht="15.75" customHeight="1"/>
    <row r="39323" s="25" customFormat="1" ht="15.75" customHeight="1"/>
    <row r="39324" s="25" customFormat="1" ht="15.75" customHeight="1"/>
    <row r="39325" s="25" customFormat="1" ht="15.75" customHeight="1"/>
    <row r="39326" s="25" customFormat="1" ht="15.75" customHeight="1"/>
    <row r="39327" s="25" customFormat="1" ht="15.75" customHeight="1"/>
    <row r="39328" s="25" customFormat="1" ht="15.75" customHeight="1"/>
    <row r="39329" s="25" customFormat="1" ht="15.75" customHeight="1"/>
    <row r="39330" s="25" customFormat="1" ht="15.75" customHeight="1"/>
    <row r="39331" s="25" customFormat="1" ht="15.75" customHeight="1"/>
    <row r="39332" s="25" customFormat="1" ht="15.75" customHeight="1"/>
    <row r="39333" s="25" customFormat="1" ht="15.75" customHeight="1"/>
    <row r="39334" s="25" customFormat="1" ht="15.75" customHeight="1"/>
    <row r="39335" s="25" customFormat="1" ht="15.75" customHeight="1"/>
    <row r="39336" s="25" customFormat="1" ht="15.75" customHeight="1"/>
    <row r="39337" s="25" customFormat="1" ht="15.75" customHeight="1"/>
    <row r="39338" s="25" customFormat="1" ht="15.75" customHeight="1"/>
    <row r="39339" s="25" customFormat="1" ht="15.75" customHeight="1"/>
    <row r="39340" s="25" customFormat="1" ht="15.75" customHeight="1"/>
    <row r="39341" s="25" customFormat="1" ht="15.75" customHeight="1"/>
    <row r="39342" s="25" customFormat="1" ht="15.75" customHeight="1"/>
    <row r="39343" s="25" customFormat="1" ht="15.75" customHeight="1"/>
    <row r="39344" s="25" customFormat="1" ht="15.75" customHeight="1"/>
    <row r="39345" s="25" customFormat="1" ht="15.75" customHeight="1"/>
    <row r="39346" s="25" customFormat="1" ht="15.75" customHeight="1"/>
    <row r="39347" s="25" customFormat="1" ht="15.75" customHeight="1"/>
    <row r="39348" s="25" customFormat="1" ht="15.75" customHeight="1"/>
    <row r="39349" s="25" customFormat="1" ht="15.75" customHeight="1"/>
    <row r="39350" s="25" customFormat="1" ht="15.75" customHeight="1"/>
    <row r="39351" s="25" customFormat="1" ht="15.75" customHeight="1"/>
    <row r="39352" s="25" customFormat="1" ht="15.75" customHeight="1"/>
    <row r="39353" s="25" customFormat="1" ht="15.75" customHeight="1"/>
    <row r="39354" s="25" customFormat="1" ht="15.75" customHeight="1"/>
    <row r="39355" s="25" customFormat="1" ht="15.75" customHeight="1"/>
    <row r="39356" s="25" customFormat="1" ht="15.75" customHeight="1"/>
    <row r="39357" s="25" customFormat="1" ht="15.75" customHeight="1"/>
    <row r="39358" s="25" customFormat="1" ht="15.75" customHeight="1"/>
    <row r="39359" s="25" customFormat="1" ht="15.75" customHeight="1"/>
    <row r="39360" s="25" customFormat="1" ht="15.75" customHeight="1"/>
    <row r="39361" s="25" customFormat="1" ht="15.75" customHeight="1"/>
    <row r="39362" s="25" customFormat="1" ht="15.75" customHeight="1"/>
    <row r="39363" s="25" customFormat="1" ht="15.75" customHeight="1"/>
    <row r="39364" s="25" customFormat="1" ht="15.75" customHeight="1"/>
    <row r="39365" s="25" customFormat="1" ht="15.75" customHeight="1"/>
    <row r="39366" s="25" customFormat="1" ht="15.75" customHeight="1"/>
    <row r="39367" s="25" customFormat="1" ht="15.75" customHeight="1"/>
    <row r="39368" s="25" customFormat="1" ht="15.75" customHeight="1"/>
    <row r="39369" s="25" customFormat="1" ht="15.75" customHeight="1"/>
    <row r="39370" s="25" customFormat="1" ht="15.75" customHeight="1"/>
    <row r="39371" s="25" customFormat="1" ht="15.75" customHeight="1"/>
    <row r="39372" s="25" customFormat="1" ht="15.75" customHeight="1"/>
    <row r="39373" s="25" customFormat="1" ht="15.75" customHeight="1"/>
    <row r="39374" s="25" customFormat="1" ht="15.75" customHeight="1"/>
    <row r="39375" s="25" customFormat="1" ht="15.75" customHeight="1"/>
    <row r="39376" s="25" customFormat="1" ht="15.75" customHeight="1"/>
    <row r="39377" s="25" customFormat="1" ht="15.75" customHeight="1"/>
    <row r="39378" s="25" customFormat="1" ht="15.75" customHeight="1"/>
    <row r="39379" s="25" customFormat="1" ht="15.75" customHeight="1"/>
    <row r="39380" s="25" customFormat="1" ht="15.75" customHeight="1"/>
    <row r="39381" s="25" customFormat="1" ht="15.75" customHeight="1"/>
    <row r="39382" s="25" customFormat="1" ht="15.75" customHeight="1"/>
    <row r="39383" s="25" customFormat="1" ht="15.75" customHeight="1"/>
    <row r="39384" s="25" customFormat="1" ht="15.75" customHeight="1"/>
    <row r="39385" s="25" customFormat="1" ht="15.75" customHeight="1"/>
    <row r="39386" s="25" customFormat="1" ht="15.75" customHeight="1"/>
    <row r="39387" s="25" customFormat="1" ht="15.75" customHeight="1"/>
    <row r="39388" s="25" customFormat="1" ht="15.75" customHeight="1"/>
    <row r="39389" s="25" customFormat="1" ht="15.75" customHeight="1"/>
    <row r="39390" s="25" customFormat="1" ht="15.75" customHeight="1"/>
    <row r="39391" s="25" customFormat="1" ht="15.75" customHeight="1"/>
    <row r="39392" s="25" customFormat="1" ht="15.75" customHeight="1"/>
    <row r="39393" s="25" customFormat="1" ht="15.75" customHeight="1"/>
    <row r="39394" s="25" customFormat="1" ht="15.75" customHeight="1"/>
    <row r="39395" s="25" customFormat="1" ht="15.75" customHeight="1"/>
    <row r="39396" s="25" customFormat="1" ht="15.75" customHeight="1"/>
    <row r="39397" s="25" customFormat="1" ht="15.75" customHeight="1"/>
    <row r="39398" s="25" customFormat="1" ht="15.75" customHeight="1"/>
    <row r="39399" s="25" customFormat="1" ht="15.75" customHeight="1"/>
    <row r="39400" s="25" customFormat="1" ht="15.75" customHeight="1"/>
    <row r="39401" s="25" customFormat="1" ht="15.75" customHeight="1"/>
    <row r="39402" s="25" customFormat="1" ht="15.75" customHeight="1"/>
    <row r="39403" s="25" customFormat="1" ht="15.75" customHeight="1"/>
    <row r="39404" s="25" customFormat="1" ht="15.75" customHeight="1"/>
    <row r="39405" s="25" customFormat="1" ht="15.75" customHeight="1"/>
    <row r="39406" s="25" customFormat="1" ht="15.75" customHeight="1"/>
    <row r="39407" s="25" customFormat="1" ht="15.75" customHeight="1"/>
    <row r="39408" s="25" customFormat="1" ht="15.75" customHeight="1"/>
    <row r="39409" s="25" customFormat="1" ht="15.75" customHeight="1"/>
    <row r="39410" s="25" customFormat="1" ht="15.75" customHeight="1"/>
    <row r="39411" s="25" customFormat="1" ht="15.75" customHeight="1"/>
    <row r="39412" s="25" customFormat="1" ht="15.75" customHeight="1"/>
    <row r="39413" s="25" customFormat="1" ht="15.75" customHeight="1"/>
    <row r="39414" s="25" customFormat="1" ht="15.75" customHeight="1"/>
    <row r="39415" s="25" customFormat="1" ht="15.75" customHeight="1"/>
    <row r="39416" s="25" customFormat="1" ht="15.75" customHeight="1"/>
    <row r="39417" s="25" customFormat="1" ht="15.75" customHeight="1"/>
    <row r="39418" s="25" customFormat="1" ht="15.75" customHeight="1"/>
    <row r="39419" s="25" customFormat="1" ht="15.75" customHeight="1"/>
    <row r="39420" s="25" customFormat="1" ht="15.75" customHeight="1"/>
    <row r="39421" s="25" customFormat="1" ht="15.75" customHeight="1"/>
    <row r="39422" s="25" customFormat="1" ht="15.75" customHeight="1"/>
    <row r="39423" s="25" customFormat="1" ht="15.75" customHeight="1"/>
    <row r="39424" s="25" customFormat="1" ht="15.75" customHeight="1"/>
    <row r="39425" s="25" customFormat="1" ht="15.75" customHeight="1"/>
    <row r="39426" s="25" customFormat="1" ht="15.75" customHeight="1"/>
    <row r="39427" s="25" customFormat="1" ht="15.75" customHeight="1"/>
    <row r="39428" s="25" customFormat="1" ht="15.75" customHeight="1"/>
    <row r="39429" s="25" customFormat="1" ht="15.75" customHeight="1"/>
    <row r="39430" s="25" customFormat="1" ht="15.75" customHeight="1"/>
    <row r="39431" s="25" customFormat="1" ht="15.75" customHeight="1"/>
    <row r="39432" s="25" customFormat="1" ht="15.75" customHeight="1"/>
    <row r="39433" s="25" customFormat="1" ht="15.75" customHeight="1"/>
    <row r="39434" s="25" customFormat="1" ht="15.75" customHeight="1"/>
    <row r="39435" s="25" customFormat="1" ht="15.75" customHeight="1"/>
    <row r="39436" s="25" customFormat="1" ht="15.75" customHeight="1"/>
    <row r="39437" s="25" customFormat="1" ht="15.75" customHeight="1"/>
    <row r="39438" s="25" customFormat="1" ht="15.75" customHeight="1"/>
    <row r="39439" s="25" customFormat="1" ht="15.75" customHeight="1"/>
    <row r="39440" s="25" customFormat="1" ht="15.75" customHeight="1"/>
    <row r="39441" s="25" customFormat="1" ht="15.75" customHeight="1"/>
    <row r="39442" s="25" customFormat="1" ht="15.75" customHeight="1"/>
    <row r="39443" s="25" customFormat="1" ht="15.75" customHeight="1"/>
    <row r="39444" s="25" customFormat="1" ht="15.75" customHeight="1"/>
    <row r="39445" s="25" customFormat="1" ht="15.75" customHeight="1"/>
    <row r="39446" s="25" customFormat="1" ht="15.75" customHeight="1"/>
    <row r="39447" s="25" customFormat="1" ht="15.75" customHeight="1"/>
    <row r="39448" s="25" customFormat="1" ht="15.75" customHeight="1"/>
    <row r="39449" s="25" customFormat="1" ht="15.75" customHeight="1"/>
    <row r="39450" s="25" customFormat="1" ht="15.75" customHeight="1"/>
    <row r="39451" s="25" customFormat="1" ht="15.75" customHeight="1"/>
    <row r="39452" s="25" customFormat="1" ht="15.75" customHeight="1"/>
    <row r="39453" s="25" customFormat="1" ht="15.75" customHeight="1"/>
    <row r="39454" s="25" customFormat="1" ht="15.75" customHeight="1"/>
    <row r="39455" s="25" customFormat="1" ht="15.75" customHeight="1"/>
    <row r="39456" s="25" customFormat="1" ht="15.75" customHeight="1"/>
    <row r="39457" s="25" customFormat="1" ht="15.75" customHeight="1"/>
    <row r="39458" s="25" customFormat="1" ht="15.75" customHeight="1"/>
    <row r="39459" s="25" customFormat="1" ht="15.75" customHeight="1"/>
    <row r="39460" s="25" customFormat="1" ht="15.75" customHeight="1"/>
    <row r="39461" s="25" customFormat="1" ht="15.75" customHeight="1"/>
    <row r="39462" s="25" customFormat="1" ht="15.75" customHeight="1"/>
    <row r="39463" s="25" customFormat="1" ht="15.75" customHeight="1"/>
    <row r="39464" s="25" customFormat="1" ht="15.75" customHeight="1"/>
    <row r="39465" s="25" customFormat="1" ht="15.75" customHeight="1"/>
    <row r="39466" s="25" customFormat="1" ht="15.75" customHeight="1"/>
    <row r="39467" s="25" customFormat="1" ht="15.75" customHeight="1"/>
    <row r="39468" s="25" customFormat="1" ht="15.75" customHeight="1"/>
    <row r="39469" s="25" customFormat="1" ht="15.75" customHeight="1"/>
    <row r="39470" s="25" customFormat="1" ht="15.75" customHeight="1"/>
    <row r="39471" s="25" customFormat="1" ht="15.75" customHeight="1"/>
    <row r="39472" s="25" customFormat="1" ht="15.75" customHeight="1"/>
    <row r="39473" s="25" customFormat="1" ht="15.75" customHeight="1"/>
    <row r="39474" s="25" customFormat="1" ht="15.75" customHeight="1"/>
    <row r="39475" s="25" customFormat="1" ht="15.75" customHeight="1"/>
    <row r="39476" s="25" customFormat="1" ht="15.75" customHeight="1"/>
    <row r="39477" s="25" customFormat="1" ht="15.75" customHeight="1"/>
    <row r="39478" s="25" customFormat="1" ht="15.75" customHeight="1"/>
    <row r="39479" s="25" customFormat="1" ht="15.75" customHeight="1"/>
    <row r="39480" s="25" customFormat="1" ht="15.75" customHeight="1"/>
    <row r="39481" s="25" customFormat="1" ht="15.75" customHeight="1"/>
    <row r="39482" s="25" customFormat="1" ht="15.75" customHeight="1"/>
    <row r="39483" s="25" customFormat="1" ht="15.75" customHeight="1"/>
    <row r="39484" s="25" customFormat="1" ht="15.75" customHeight="1"/>
    <row r="39485" s="25" customFormat="1" ht="15.75" customHeight="1"/>
    <row r="39486" s="25" customFormat="1" ht="15.75" customHeight="1"/>
    <row r="39487" s="25" customFormat="1" ht="15.75" customHeight="1"/>
    <row r="39488" s="25" customFormat="1" ht="15.75" customHeight="1"/>
    <row r="39489" s="25" customFormat="1" ht="15.75" customHeight="1"/>
    <row r="39490" s="25" customFormat="1" ht="15.75" customHeight="1"/>
    <row r="39491" s="25" customFormat="1" ht="15.75" customHeight="1"/>
    <row r="39492" s="25" customFormat="1" ht="15.75" customHeight="1"/>
    <row r="39493" s="25" customFormat="1" ht="15.75" customHeight="1"/>
    <row r="39494" s="25" customFormat="1" ht="15.75" customHeight="1"/>
    <row r="39495" s="25" customFormat="1" ht="15.75" customHeight="1"/>
    <row r="39496" s="25" customFormat="1" ht="15.75" customHeight="1"/>
    <row r="39497" s="25" customFormat="1" ht="15.75" customHeight="1"/>
    <row r="39498" s="25" customFormat="1" ht="15.75" customHeight="1"/>
    <row r="39499" s="25" customFormat="1" ht="15.75" customHeight="1"/>
    <row r="39500" s="25" customFormat="1" ht="15.75" customHeight="1"/>
    <row r="39501" s="25" customFormat="1" ht="15.75" customHeight="1"/>
    <row r="39502" s="25" customFormat="1" ht="15.75" customHeight="1"/>
    <row r="39503" s="25" customFormat="1" ht="15.75" customHeight="1"/>
    <row r="39504" s="25" customFormat="1" ht="15.75" customHeight="1"/>
    <row r="39505" s="25" customFormat="1" ht="15.75" customHeight="1"/>
    <row r="39506" s="25" customFormat="1" ht="15.75" customHeight="1"/>
    <row r="39507" s="25" customFormat="1" ht="15.75" customHeight="1"/>
    <row r="39508" s="25" customFormat="1" ht="15.75" customHeight="1"/>
    <row r="39509" s="25" customFormat="1" ht="15.75" customHeight="1"/>
    <row r="39510" s="25" customFormat="1" ht="15.75" customHeight="1"/>
    <row r="39511" s="25" customFormat="1" ht="15.75" customHeight="1"/>
    <row r="39512" s="25" customFormat="1" ht="15.75" customHeight="1"/>
    <row r="39513" s="25" customFormat="1" ht="15.75" customHeight="1"/>
    <row r="39514" s="25" customFormat="1" ht="15.75" customHeight="1"/>
    <row r="39515" s="25" customFormat="1" ht="15.75" customHeight="1"/>
    <row r="39516" s="25" customFormat="1" ht="15.75" customHeight="1"/>
    <row r="39517" s="25" customFormat="1" ht="15.75" customHeight="1"/>
    <row r="39518" s="25" customFormat="1" ht="15.75" customHeight="1"/>
    <row r="39519" s="25" customFormat="1" ht="15.75" customHeight="1"/>
    <row r="39520" s="25" customFormat="1" ht="15.75" customHeight="1"/>
    <row r="39521" s="25" customFormat="1" ht="15.75" customHeight="1"/>
    <row r="39522" s="25" customFormat="1" ht="15.75" customHeight="1"/>
    <row r="39523" s="25" customFormat="1" ht="15.75" customHeight="1"/>
    <row r="39524" s="25" customFormat="1" ht="15.75" customHeight="1"/>
    <row r="39525" s="25" customFormat="1" ht="15.75" customHeight="1"/>
    <row r="39526" s="25" customFormat="1" ht="15.75" customHeight="1"/>
    <row r="39527" s="25" customFormat="1" ht="15.75" customHeight="1"/>
    <row r="39528" s="25" customFormat="1" ht="15.75" customHeight="1"/>
    <row r="39529" s="25" customFormat="1" ht="15.75" customHeight="1"/>
    <row r="39530" s="25" customFormat="1" ht="15.75" customHeight="1"/>
    <row r="39531" s="25" customFormat="1" ht="15.75" customHeight="1"/>
    <row r="39532" s="25" customFormat="1" ht="15.75" customHeight="1"/>
    <row r="39533" s="25" customFormat="1" ht="15.75" customHeight="1"/>
    <row r="39534" s="25" customFormat="1" ht="15.75" customHeight="1"/>
    <row r="39535" s="25" customFormat="1" ht="15.75" customHeight="1"/>
    <row r="39536" s="25" customFormat="1" ht="15.75" customHeight="1"/>
    <row r="39537" s="25" customFormat="1" ht="15.75" customHeight="1"/>
    <row r="39538" s="25" customFormat="1" ht="15.75" customHeight="1"/>
    <row r="39539" s="25" customFormat="1" ht="15.75" customHeight="1"/>
    <row r="39540" s="25" customFormat="1" ht="15.75" customHeight="1"/>
    <row r="39541" s="25" customFormat="1" ht="15.75" customHeight="1"/>
    <row r="39542" s="25" customFormat="1" ht="15.75" customHeight="1"/>
    <row r="39543" s="25" customFormat="1" ht="15.75" customHeight="1"/>
    <row r="39544" s="25" customFormat="1" ht="15.75" customHeight="1"/>
    <row r="39545" s="25" customFormat="1" ht="15.75" customHeight="1"/>
    <row r="39546" s="25" customFormat="1" ht="15.75" customHeight="1"/>
    <row r="39547" s="25" customFormat="1" ht="15.75" customHeight="1"/>
    <row r="39548" s="25" customFormat="1" ht="15.75" customHeight="1"/>
    <row r="39549" s="25" customFormat="1" ht="15.75" customHeight="1"/>
    <row r="39550" s="25" customFormat="1" ht="15.75" customHeight="1"/>
    <row r="39551" s="25" customFormat="1" ht="15.75" customHeight="1"/>
    <row r="39552" s="25" customFormat="1" ht="15.75" customHeight="1"/>
    <row r="39553" s="25" customFormat="1" ht="15.75" customHeight="1"/>
    <row r="39554" s="25" customFormat="1" ht="15.75" customHeight="1"/>
    <row r="39555" s="25" customFormat="1" ht="15.75" customHeight="1"/>
    <row r="39556" s="25" customFormat="1" ht="15.75" customHeight="1"/>
    <row r="39557" s="25" customFormat="1" ht="15.75" customHeight="1"/>
    <row r="39558" s="25" customFormat="1" ht="15.75" customHeight="1"/>
    <row r="39559" s="25" customFormat="1" ht="15.75" customHeight="1"/>
    <row r="39560" s="25" customFormat="1" ht="15.75" customHeight="1"/>
    <row r="39561" s="25" customFormat="1" ht="15.75" customHeight="1"/>
    <row r="39562" s="25" customFormat="1" ht="15.75" customHeight="1"/>
    <row r="39563" s="25" customFormat="1" ht="15.75" customHeight="1"/>
    <row r="39564" s="25" customFormat="1" ht="15.75" customHeight="1"/>
    <row r="39565" s="25" customFormat="1" ht="15.75" customHeight="1"/>
    <row r="39566" s="25" customFormat="1" ht="15.75" customHeight="1"/>
    <row r="39567" s="25" customFormat="1" ht="15.75" customHeight="1"/>
    <row r="39568" s="25" customFormat="1" ht="15.75" customHeight="1"/>
    <row r="39569" s="25" customFormat="1" ht="15.75" customHeight="1"/>
    <row r="39570" s="25" customFormat="1" ht="15.75" customHeight="1"/>
    <row r="39571" s="25" customFormat="1" ht="15.75" customHeight="1"/>
    <row r="39572" s="25" customFormat="1" ht="15.75" customHeight="1"/>
    <row r="39573" s="25" customFormat="1" ht="15.75" customHeight="1"/>
    <row r="39574" s="25" customFormat="1" ht="15.75" customHeight="1"/>
    <row r="39575" s="25" customFormat="1" ht="15.75" customHeight="1"/>
    <row r="39576" s="25" customFormat="1" ht="15.75" customHeight="1"/>
    <row r="39577" s="25" customFormat="1" ht="15.75" customHeight="1"/>
    <row r="39578" s="25" customFormat="1" ht="15.75" customHeight="1"/>
    <row r="39579" s="25" customFormat="1" ht="15.75" customHeight="1"/>
    <row r="39580" s="25" customFormat="1" ht="15.75" customHeight="1"/>
    <row r="39581" s="25" customFormat="1" ht="15.75" customHeight="1"/>
    <row r="39582" s="25" customFormat="1" ht="15.75" customHeight="1"/>
    <row r="39583" s="25" customFormat="1" ht="15.75" customHeight="1"/>
    <row r="39584" s="25" customFormat="1" ht="15.75" customHeight="1"/>
    <row r="39585" s="25" customFormat="1" ht="15.75" customHeight="1"/>
    <row r="39586" s="25" customFormat="1" ht="15.75" customHeight="1"/>
    <row r="39587" s="25" customFormat="1" ht="15.75" customHeight="1"/>
    <row r="39588" s="25" customFormat="1" ht="15.75" customHeight="1"/>
    <row r="39589" s="25" customFormat="1" ht="15.75" customHeight="1"/>
    <row r="39590" s="25" customFormat="1" ht="15.75" customHeight="1"/>
    <row r="39591" s="25" customFormat="1" ht="15.75" customHeight="1"/>
    <row r="39592" s="25" customFormat="1" ht="15.75" customHeight="1"/>
    <row r="39593" s="25" customFormat="1" ht="15.75" customHeight="1"/>
    <row r="39594" s="25" customFormat="1" ht="15.75" customHeight="1"/>
    <row r="39595" s="25" customFormat="1" ht="15.75" customHeight="1"/>
    <row r="39596" s="25" customFormat="1" ht="15.75" customHeight="1"/>
    <row r="39597" s="25" customFormat="1" ht="15.75" customHeight="1"/>
    <row r="39598" s="25" customFormat="1" ht="15.75" customHeight="1"/>
    <row r="39599" s="25" customFormat="1" ht="15.75" customHeight="1"/>
    <row r="39600" s="25" customFormat="1" ht="15.75" customHeight="1"/>
    <row r="39601" s="25" customFormat="1" ht="15.75" customHeight="1"/>
    <row r="39602" s="25" customFormat="1" ht="15.75" customHeight="1"/>
    <row r="39603" s="25" customFormat="1" ht="15.75" customHeight="1"/>
    <row r="39604" s="25" customFormat="1" ht="15.75" customHeight="1"/>
    <row r="39605" s="25" customFormat="1" ht="15.75" customHeight="1"/>
    <row r="39606" s="25" customFormat="1" ht="15.75" customHeight="1"/>
    <row r="39607" s="25" customFormat="1" ht="15.75" customHeight="1"/>
    <row r="39608" s="25" customFormat="1" ht="15.75" customHeight="1"/>
    <row r="39609" s="25" customFormat="1" ht="15.75" customHeight="1"/>
    <row r="39610" s="25" customFormat="1" ht="15.75" customHeight="1"/>
    <row r="39611" s="25" customFormat="1" ht="15.75" customHeight="1"/>
    <row r="39612" s="25" customFormat="1" ht="15.75" customHeight="1"/>
    <row r="39613" s="25" customFormat="1" ht="15.75" customHeight="1"/>
    <row r="39614" s="25" customFormat="1" ht="15.75" customHeight="1"/>
    <row r="39615" s="25" customFormat="1" ht="15.75" customHeight="1"/>
    <row r="39616" s="25" customFormat="1" ht="15.75" customHeight="1"/>
    <row r="39617" s="25" customFormat="1" ht="15.75" customHeight="1"/>
    <row r="39618" s="25" customFormat="1" ht="15.75" customHeight="1"/>
    <row r="39619" s="25" customFormat="1" ht="15.75" customHeight="1"/>
    <row r="39620" s="25" customFormat="1" ht="15.75" customHeight="1"/>
    <row r="39621" s="25" customFormat="1" ht="15.75" customHeight="1"/>
    <row r="39622" s="25" customFormat="1" ht="15.75" customHeight="1"/>
    <row r="39623" s="25" customFormat="1" ht="15.75" customHeight="1"/>
    <row r="39624" s="25" customFormat="1" ht="15.75" customHeight="1"/>
    <row r="39625" s="25" customFormat="1" ht="15.75" customHeight="1"/>
    <row r="39626" s="25" customFormat="1" ht="15.75" customHeight="1"/>
    <row r="39627" s="25" customFormat="1" ht="15.75" customHeight="1"/>
    <row r="39628" s="25" customFormat="1" ht="15.75" customHeight="1"/>
    <row r="39629" s="25" customFormat="1" ht="15.75" customHeight="1"/>
    <row r="39630" s="25" customFormat="1" ht="15.75" customHeight="1"/>
    <row r="39631" s="25" customFormat="1" ht="15.75" customHeight="1"/>
    <row r="39632" s="25" customFormat="1" ht="15.75" customHeight="1"/>
    <row r="39633" s="25" customFormat="1" ht="15.75" customHeight="1"/>
    <row r="39634" s="25" customFormat="1" ht="15.75" customHeight="1"/>
    <row r="39635" s="25" customFormat="1" ht="15.75" customHeight="1"/>
    <row r="39636" s="25" customFormat="1" ht="15.75" customHeight="1"/>
    <row r="39637" s="25" customFormat="1" ht="15.75" customHeight="1"/>
    <row r="39638" s="25" customFormat="1" ht="15.75" customHeight="1"/>
    <row r="39639" s="25" customFormat="1" ht="15.75" customHeight="1"/>
    <row r="39640" s="25" customFormat="1" ht="15.75" customHeight="1"/>
    <row r="39641" s="25" customFormat="1" ht="15.75" customHeight="1"/>
    <row r="39642" s="25" customFormat="1" ht="15.75" customHeight="1"/>
    <row r="39643" s="25" customFormat="1" ht="15.75" customHeight="1"/>
    <row r="39644" s="25" customFormat="1" ht="15.75" customHeight="1"/>
    <row r="39645" s="25" customFormat="1" ht="15.75" customHeight="1"/>
    <row r="39646" s="25" customFormat="1" ht="15.75" customHeight="1"/>
    <row r="39647" s="25" customFormat="1" ht="15.75" customHeight="1"/>
    <row r="39648" s="25" customFormat="1" ht="15.75" customHeight="1"/>
    <row r="39649" s="25" customFormat="1" ht="15.75" customHeight="1"/>
    <row r="39650" s="25" customFormat="1" ht="15.75" customHeight="1"/>
    <row r="39651" s="25" customFormat="1" ht="15.75" customHeight="1"/>
    <row r="39652" s="25" customFormat="1" ht="15.75" customHeight="1"/>
    <row r="39653" s="25" customFormat="1" ht="15.75" customHeight="1"/>
    <row r="39654" s="25" customFormat="1" ht="15.75" customHeight="1"/>
    <row r="39655" s="25" customFormat="1" ht="15.75" customHeight="1"/>
    <row r="39656" s="25" customFormat="1" ht="15.75" customHeight="1"/>
    <row r="39657" s="25" customFormat="1" ht="15.75" customHeight="1"/>
    <row r="39658" s="25" customFormat="1" ht="15.75" customHeight="1"/>
    <row r="39659" s="25" customFormat="1" ht="15.75" customHeight="1"/>
    <row r="39660" s="25" customFormat="1" ht="15.75" customHeight="1"/>
    <row r="39661" s="25" customFormat="1" ht="15.75" customHeight="1"/>
    <row r="39662" s="25" customFormat="1" ht="15.75" customHeight="1"/>
    <row r="39663" s="25" customFormat="1" ht="15.75" customHeight="1"/>
    <row r="39664" s="25" customFormat="1" ht="15.75" customHeight="1"/>
    <row r="39665" s="25" customFormat="1" ht="15.75" customHeight="1"/>
    <row r="39666" s="25" customFormat="1" ht="15.75" customHeight="1"/>
    <row r="39667" s="25" customFormat="1" ht="15.75" customHeight="1"/>
    <row r="39668" s="25" customFormat="1" ht="15.75" customHeight="1"/>
    <row r="39669" s="25" customFormat="1" ht="15.75" customHeight="1"/>
    <row r="39670" s="25" customFormat="1" ht="15.75" customHeight="1"/>
    <row r="39671" s="25" customFormat="1" ht="15.75" customHeight="1"/>
    <row r="39672" s="25" customFormat="1" ht="15.75" customHeight="1"/>
    <row r="39673" s="25" customFormat="1" ht="15.75" customHeight="1"/>
    <row r="39674" s="25" customFormat="1" ht="15.75" customHeight="1"/>
    <row r="39675" s="25" customFormat="1" ht="15.75" customHeight="1"/>
    <row r="39676" s="25" customFormat="1" ht="15.75" customHeight="1"/>
    <row r="39677" s="25" customFormat="1" ht="15.75" customHeight="1"/>
    <row r="39678" s="25" customFormat="1" ht="15.75" customHeight="1"/>
    <row r="39679" s="25" customFormat="1" ht="15.75" customHeight="1"/>
    <row r="39680" s="25" customFormat="1" ht="15.75" customHeight="1"/>
    <row r="39681" s="25" customFormat="1" ht="15.75" customHeight="1"/>
    <row r="39682" s="25" customFormat="1" ht="15.75" customHeight="1"/>
    <row r="39683" s="25" customFormat="1" ht="15.75" customHeight="1"/>
    <row r="39684" s="25" customFormat="1" ht="15.75" customHeight="1"/>
    <row r="39685" s="25" customFormat="1" ht="15.75" customHeight="1"/>
    <row r="39686" s="25" customFormat="1" ht="15.75" customHeight="1"/>
    <row r="39687" s="25" customFormat="1" ht="15.75" customHeight="1"/>
    <row r="39688" s="25" customFormat="1" ht="15.75" customHeight="1"/>
    <row r="39689" s="25" customFormat="1" ht="15.75" customHeight="1"/>
    <row r="39690" s="25" customFormat="1" ht="15.75" customHeight="1"/>
    <row r="39691" s="25" customFormat="1" ht="15.75" customHeight="1"/>
    <row r="39692" s="25" customFormat="1" ht="15.75" customHeight="1"/>
    <row r="39693" s="25" customFormat="1" ht="15.75" customHeight="1"/>
    <row r="39694" s="25" customFormat="1" ht="15.75" customHeight="1"/>
    <row r="39695" s="25" customFormat="1" ht="15.75" customHeight="1"/>
    <row r="39696" s="25" customFormat="1" ht="15.75" customHeight="1"/>
    <row r="39697" s="25" customFormat="1" ht="15.75" customHeight="1"/>
    <row r="39698" s="25" customFormat="1" ht="15.75" customHeight="1"/>
    <row r="39699" s="25" customFormat="1" ht="15.75" customHeight="1"/>
    <row r="39700" s="25" customFormat="1" ht="15.75" customHeight="1"/>
    <row r="39701" s="25" customFormat="1" ht="15.75" customHeight="1"/>
    <row r="39702" s="25" customFormat="1" ht="15.75" customHeight="1"/>
    <row r="39703" s="25" customFormat="1" ht="15.75" customHeight="1"/>
    <row r="39704" s="25" customFormat="1" ht="15.75" customHeight="1"/>
    <row r="39705" s="25" customFormat="1" ht="15.75" customHeight="1"/>
    <row r="39706" s="25" customFormat="1" ht="15.75" customHeight="1"/>
    <row r="39707" s="25" customFormat="1" ht="15.75" customHeight="1"/>
    <row r="39708" s="25" customFormat="1" ht="15.75" customHeight="1"/>
    <row r="39709" s="25" customFormat="1" ht="15.75" customHeight="1"/>
    <row r="39710" s="25" customFormat="1" ht="15.75" customHeight="1"/>
    <row r="39711" s="25" customFormat="1" ht="15.75" customHeight="1"/>
    <row r="39712" s="25" customFormat="1" ht="15.75" customHeight="1"/>
    <row r="39713" s="25" customFormat="1" ht="15.75" customHeight="1"/>
    <row r="39714" s="25" customFormat="1" ht="15.75" customHeight="1"/>
    <row r="39715" s="25" customFormat="1" ht="15.75" customHeight="1"/>
    <row r="39716" s="25" customFormat="1" ht="15.75" customHeight="1"/>
    <row r="39717" s="25" customFormat="1" ht="15.75" customHeight="1"/>
    <row r="39718" s="25" customFormat="1" ht="15.75" customHeight="1"/>
    <row r="39719" s="25" customFormat="1" ht="15.75" customHeight="1"/>
    <row r="39720" s="25" customFormat="1" ht="15.75" customHeight="1"/>
    <row r="39721" s="25" customFormat="1" ht="15.75" customHeight="1"/>
    <row r="39722" s="25" customFormat="1" ht="15.75" customHeight="1"/>
    <row r="39723" s="25" customFormat="1" ht="15.75" customHeight="1"/>
    <row r="39724" s="25" customFormat="1" ht="15.75" customHeight="1"/>
    <row r="39725" s="25" customFormat="1" ht="15.75" customHeight="1"/>
    <row r="39726" s="25" customFormat="1" ht="15.75" customHeight="1"/>
    <row r="39727" s="25" customFormat="1" ht="15.75" customHeight="1"/>
    <row r="39728" s="25" customFormat="1" ht="15.75" customHeight="1"/>
    <row r="39729" s="25" customFormat="1" ht="15.75" customHeight="1"/>
    <row r="39730" s="25" customFormat="1" ht="15.75" customHeight="1"/>
    <row r="39731" s="25" customFormat="1" ht="15.75" customHeight="1"/>
    <row r="39732" s="25" customFormat="1" ht="15.75" customHeight="1"/>
    <row r="39733" s="25" customFormat="1" ht="15.75" customHeight="1"/>
    <row r="39734" s="25" customFormat="1" ht="15.75" customHeight="1"/>
    <row r="39735" s="25" customFormat="1" ht="15.75" customHeight="1"/>
    <row r="39736" s="25" customFormat="1" ht="15.75" customHeight="1"/>
    <row r="39737" s="25" customFormat="1" ht="15.75" customHeight="1"/>
    <row r="39738" s="25" customFormat="1" ht="15.75" customHeight="1"/>
    <row r="39739" s="25" customFormat="1" ht="15.75" customHeight="1"/>
    <row r="39740" s="25" customFormat="1" ht="15.75" customHeight="1"/>
    <row r="39741" s="25" customFormat="1" ht="15.75" customHeight="1"/>
    <row r="39742" s="25" customFormat="1" ht="15.75" customHeight="1"/>
    <row r="39743" s="25" customFormat="1" ht="15.75" customHeight="1"/>
    <row r="39744" s="25" customFormat="1" ht="15.75" customHeight="1"/>
    <row r="39745" s="25" customFormat="1" ht="15.75" customHeight="1"/>
    <row r="39746" s="25" customFormat="1" ht="15.75" customHeight="1"/>
    <row r="39747" s="25" customFormat="1" ht="15.75" customHeight="1"/>
    <row r="39748" s="25" customFormat="1" ht="15.75" customHeight="1"/>
    <row r="39749" s="25" customFormat="1" ht="15.75" customHeight="1"/>
    <row r="39750" s="25" customFormat="1" ht="15.75" customHeight="1"/>
    <row r="39751" s="25" customFormat="1" ht="15.75" customHeight="1"/>
    <row r="39752" s="25" customFormat="1" ht="15.75" customHeight="1"/>
    <row r="39753" s="25" customFormat="1" ht="15.75" customHeight="1"/>
    <row r="39754" s="25" customFormat="1" ht="15.75" customHeight="1"/>
    <row r="39755" s="25" customFormat="1" ht="15.75" customHeight="1"/>
    <row r="39756" s="25" customFormat="1" ht="15.75" customHeight="1"/>
    <row r="39757" s="25" customFormat="1" ht="15.75" customHeight="1"/>
    <row r="39758" s="25" customFormat="1" ht="15.75" customHeight="1"/>
    <row r="39759" s="25" customFormat="1" ht="15.75" customHeight="1"/>
    <row r="39760" s="25" customFormat="1" ht="15.75" customHeight="1"/>
    <row r="39761" s="25" customFormat="1" ht="15.75" customHeight="1"/>
    <row r="39762" s="25" customFormat="1" ht="15.75" customHeight="1"/>
    <row r="39763" s="25" customFormat="1" ht="15.75" customHeight="1"/>
    <row r="39764" s="25" customFormat="1" ht="15.75" customHeight="1"/>
    <row r="39765" s="25" customFormat="1" ht="15.75" customHeight="1"/>
    <row r="39766" s="25" customFormat="1" ht="15.75" customHeight="1"/>
    <row r="39767" s="25" customFormat="1" ht="15.75" customHeight="1"/>
    <row r="39768" s="25" customFormat="1" ht="15.75" customHeight="1"/>
    <row r="39769" s="25" customFormat="1" ht="15.75" customHeight="1"/>
    <row r="39770" s="25" customFormat="1" ht="15.75" customHeight="1"/>
    <row r="39771" s="25" customFormat="1" ht="15.75" customHeight="1"/>
    <row r="39772" s="25" customFormat="1" ht="15.75" customHeight="1"/>
    <row r="39773" s="25" customFormat="1" ht="15.75" customHeight="1"/>
    <row r="39774" s="25" customFormat="1" ht="15.75" customHeight="1"/>
    <row r="39775" s="25" customFormat="1" ht="15.75" customHeight="1"/>
    <row r="39776" s="25" customFormat="1" ht="15.75" customHeight="1"/>
    <row r="39777" s="25" customFormat="1" ht="15.75" customHeight="1"/>
    <row r="39778" s="25" customFormat="1" ht="15.75" customHeight="1"/>
    <row r="39779" s="25" customFormat="1" ht="15.75" customHeight="1"/>
    <row r="39780" s="25" customFormat="1" ht="15.75" customHeight="1"/>
    <row r="39781" s="25" customFormat="1" ht="15.75" customHeight="1"/>
    <row r="39782" s="25" customFormat="1" ht="15.75" customHeight="1"/>
    <row r="39783" s="25" customFormat="1" ht="15.75" customHeight="1"/>
    <row r="39784" s="25" customFormat="1" ht="15.75" customHeight="1"/>
    <row r="39785" s="25" customFormat="1" ht="15.75" customHeight="1"/>
    <row r="39786" s="25" customFormat="1" ht="15.75" customHeight="1"/>
    <row r="39787" s="25" customFormat="1" ht="15.75" customHeight="1"/>
    <row r="39788" s="25" customFormat="1" ht="15.75" customHeight="1"/>
    <row r="39789" s="25" customFormat="1" ht="15.75" customHeight="1"/>
    <row r="39790" s="25" customFormat="1" ht="15.75" customHeight="1"/>
    <row r="39791" s="25" customFormat="1" ht="15.75" customHeight="1"/>
    <row r="39792" s="25" customFormat="1" ht="15.75" customHeight="1"/>
    <row r="39793" s="25" customFormat="1" ht="15.75" customHeight="1"/>
    <row r="39794" s="25" customFormat="1" ht="15.75" customHeight="1"/>
    <row r="39795" s="25" customFormat="1" ht="15.75" customHeight="1"/>
    <row r="39796" s="25" customFormat="1" ht="15.75" customHeight="1"/>
    <row r="39797" s="25" customFormat="1" ht="15.75" customHeight="1"/>
    <row r="39798" s="25" customFormat="1" ht="15.75" customHeight="1"/>
    <row r="39799" s="25" customFormat="1" ht="15.75" customHeight="1"/>
    <row r="39800" s="25" customFormat="1" ht="15.75" customHeight="1"/>
    <row r="39801" s="25" customFormat="1" ht="15.75" customHeight="1"/>
    <row r="39802" s="25" customFormat="1" ht="15.75" customHeight="1"/>
    <row r="39803" s="25" customFormat="1" ht="15.75" customHeight="1"/>
    <row r="39804" s="25" customFormat="1" ht="15.75" customHeight="1"/>
    <row r="39805" s="25" customFormat="1" ht="15.75" customHeight="1"/>
    <row r="39806" s="25" customFormat="1" ht="15.75" customHeight="1"/>
    <row r="39807" s="25" customFormat="1" ht="15.75" customHeight="1"/>
    <row r="39808" s="25" customFormat="1" ht="15.75" customHeight="1"/>
    <row r="39809" s="25" customFormat="1" ht="15.75" customHeight="1"/>
    <row r="39810" s="25" customFormat="1" ht="15.75" customHeight="1"/>
    <row r="39811" s="25" customFormat="1" ht="15.75" customHeight="1"/>
    <row r="39812" s="25" customFormat="1" ht="15.75" customHeight="1"/>
    <row r="39813" s="25" customFormat="1" ht="15.75" customHeight="1"/>
    <row r="39814" s="25" customFormat="1" ht="15.75" customHeight="1"/>
    <row r="39815" s="25" customFormat="1" ht="15.75" customHeight="1"/>
    <row r="39816" s="25" customFormat="1" ht="15.75" customHeight="1"/>
    <row r="39817" s="25" customFormat="1" ht="15.75" customHeight="1"/>
    <row r="39818" s="25" customFormat="1" ht="15.75" customHeight="1"/>
    <row r="39819" s="25" customFormat="1" ht="15.75" customHeight="1"/>
    <row r="39820" s="25" customFormat="1" ht="15.75" customHeight="1"/>
    <row r="39821" s="25" customFormat="1" ht="15.75" customHeight="1"/>
    <row r="39822" s="25" customFormat="1" ht="15.75" customHeight="1"/>
    <row r="39823" s="25" customFormat="1" ht="15.75" customHeight="1"/>
    <row r="39824" s="25" customFormat="1" ht="15.75" customHeight="1"/>
    <row r="39825" s="25" customFormat="1" ht="15.75" customHeight="1"/>
    <row r="39826" s="25" customFormat="1" ht="15.75" customHeight="1"/>
    <row r="39827" s="25" customFormat="1" ht="15.75" customHeight="1"/>
    <row r="39828" s="25" customFormat="1" ht="15.75" customHeight="1"/>
    <row r="39829" s="25" customFormat="1" ht="15.75" customHeight="1"/>
    <row r="39830" s="25" customFormat="1" ht="15.75" customHeight="1"/>
    <row r="39831" s="25" customFormat="1" ht="15.75" customHeight="1"/>
    <row r="39832" s="25" customFormat="1" ht="15.75" customHeight="1"/>
    <row r="39833" s="25" customFormat="1" ht="15.75" customHeight="1"/>
    <row r="39834" s="25" customFormat="1" ht="15.75" customHeight="1"/>
    <row r="39835" s="25" customFormat="1" ht="15.75" customHeight="1"/>
    <row r="39836" s="25" customFormat="1" ht="15.75" customHeight="1"/>
    <row r="39837" s="25" customFormat="1" ht="15.75" customHeight="1"/>
    <row r="39838" s="25" customFormat="1" ht="15.75" customHeight="1"/>
    <row r="39839" s="25" customFormat="1" ht="15.75" customHeight="1"/>
    <row r="39840" s="25" customFormat="1" ht="15.75" customHeight="1"/>
    <row r="39841" s="25" customFormat="1" ht="15.75" customHeight="1"/>
    <row r="39842" s="25" customFormat="1" ht="15.75" customHeight="1"/>
    <row r="39843" s="25" customFormat="1" ht="15.75" customHeight="1"/>
    <row r="39844" s="25" customFormat="1" ht="15.75" customHeight="1"/>
    <row r="39845" s="25" customFormat="1" ht="15.75" customHeight="1"/>
    <row r="39846" s="25" customFormat="1" ht="15.75" customHeight="1"/>
    <row r="39847" s="25" customFormat="1" ht="15.75" customHeight="1"/>
    <row r="39848" s="25" customFormat="1" ht="15.75" customHeight="1"/>
    <row r="39849" s="25" customFormat="1" ht="15.75" customHeight="1"/>
    <row r="39850" s="25" customFormat="1" ht="15.75" customHeight="1"/>
    <row r="39851" s="25" customFormat="1" ht="15.75" customHeight="1"/>
    <row r="39852" s="25" customFormat="1" ht="15.75" customHeight="1"/>
    <row r="39853" s="25" customFormat="1" ht="15.75" customHeight="1"/>
    <row r="39854" s="25" customFormat="1" ht="15.75" customHeight="1"/>
    <row r="39855" s="25" customFormat="1" ht="15.75" customHeight="1"/>
    <row r="39856" s="25" customFormat="1" ht="15.75" customHeight="1"/>
    <row r="39857" s="25" customFormat="1" ht="15.75" customHeight="1"/>
    <row r="39858" s="25" customFormat="1" ht="15.75" customHeight="1"/>
    <row r="39859" s="25" customFormat="1" ht="15.75" customHeight="1"/>
    <row r="39860" s="25" customFormat="1" ht="15.75" customHeight="1"/>
    <row r="39861" s="25" customFormat="1" ht="15.75" customHeight="1"/>
    <row r="39862" s="25" customFormat="1" ht="15.75" customHeight="1"/>
    <row r="39863" s="25" customFormat="1" ht="15.75" customHeight="1"/>
    <row r="39864" s="25" customFormat="1" ht="15.75" customHeight="1"/>
    <row r="39865" s="25" customFormat="1" ht="15.75" customHeight="1"/>
    <row r="39866" s="25" customFormat="1" ht="15.75" customHeight="1"/>
    <row r="39867" s="25" customFormat="1" ht="15.75" customHeight="1"/>
    <row r="39868" s="25" customFormat="1" ht="15.75" customHeight="1"/>
    <row r="39869" s="25" customFormat="1" ht="15.75" customHeight="1"/>
    <row r="39870" s="25" customFormat="1" ht="15.75" customHeight="1"/>
    <row r="39871" s="25" customFormat="1" ht="15.75" customHeight="1"/>
    <row r="39872" s="25" customFormat="1" ht="15.75" customHeight="1"/>
    <row r="39873" s="25" customFormat="1" ht="15.75" customHeight="1"/>
    <row r="39874" s="25" customFormat="1" ht="15.75" customHeight="1"/>
    <row r="39875" s="25" customFormat="1" ht="15.75" customHeight="1"/>
    <row r="39876" s="25" customFormat="1" ht="15.75" customHeight="1"/>
    <row r="39877" s="25" customFormat="1" ht="15.75" customHeight="1"/>
    <row r="39878" s="25" customFormat="1" ht="15.75" customHeight="1"/>
    <row r="39879" s="25" customFormat="1" ht="15.75" customHeight="1"/>
    <row r="39880" s="25" customFormat="1" ht="15.75" customHeight="1"/>
    <row r="39881" s="25" customFormat="1" ht="15.75" customHeight="1"/>
    <row r="39882" s="25" customFormat="1" ht="15.75" customHeight="1"/>
    <row r="39883" s="25" customFormat="1" ht="15.75" customHeight="1"/>
    <row r="39884" s="25" customFormat="1" ht="15.75" customHeight="1"/>
    <row r="39885" s="25" customFormat="1" ht="15.75" customHeight="1"/>
    <row r="39886" s="25" customFormat="1" ht="15.75" customHeight="1"/>
    <row r="39887" s="25" customFormat="1" ht="15.75" customHeight="1"/>
    <row r="39888" s="25" customFormat="1" ht="15.75" customHeight="1"/>
    <row r="39889" s="25" customFormat="1" ht="15.75" customHeight="1"/>
    <row r="39890" s="25" customFormat="1" ht="15.75" customHeight="1"/>
    <row r="39891" s="25" customFormat="1" ht="15.75" customHeight="1"/>
    <row r="39892" s="25" customFormat="1" ht="15.75" customHeight="1"/>
    <row r="39893" s="25" customFormat="1" ht="15.75" customHeight="1"/>
    <row r="39894" s="25" customFormat="1" ht="15.75" customHeight="1"/>
    <row r="39895" s="25" customFormat="1" ht="15.75" customHeight="1"/>
    <row r="39896" s="25" customFormat="1" ht="15.75" customHeight="1"/>
    <row r="39897" s="25" customFormat="1" ht="15.75" customHeight="1"/>
    <row r="39898" s="25" customFormat="1" ht="15.75" customHeight="1"/>
    <row r="39899" s="25" customFormat="1" ht="15.75" customHeight="1"/>
    <row r="39900" s="25" customFormat="1" ht="15.75" customHeight="1"/>
    <row r="39901" s="25" customFormat="1" ht="15.75" customHeight="1"/>
    <row r="39902" s="25" customFormat="1" ht="15.75" customHeight="1"/>
    <row r="39903" s="25" customFormat="1" ht="15.75" customHeight="1"/>
    <row r="39904" s="25" customFormat="1" ht="15.75" customHeight="1"/>
    <row r="39905" s="25" customFormat="1" ht="15.75" customHeight="1"/>
    <row r="39906" s="25" customFormat="1" ht="15.75" customHeight="1"/>
    <row r="39907" s="25" customFormat="1" ht="15.75" customHeight="1"/>
    <row r="39908" s="25" customFormat="1" ht="15.75" customHeight="1"/>
    <row r="39909" s="25" customFormat="1" ht="15.75" customHeight="1"/>
    <row r="39910" s="25" customFormat="1" ht="15.75" customHeight="1"/>
    <row r="39911" s="25" customFormat="1" ht="15.75" customHeight="1"/>
    <row r="39912" s="25" customFormat="1" ht="15.75" customHeight="1"/>
    <row r="39913" s="25" customFormat="1" ht="15.75" customHeight="1"/>
    <row r="39914" s="25" customFormat="1" ht="15.75" customHeight="1"/>
    <row r="39915" s="25" customFormat="1" ht="15.75" customHeight="1"/>
    <row r="39916" s="25" customFormat="1" ht="15.75" customHeight="1"/>
    <row r="39917" s="25" customFormat="1" ht="15.75" customHeight="1"/>
    <row r="39918" s="25" customFormat="1" ht="15.75" customHeight="1"/>
    <row r="39919" s="25" customFormat="1" ht="15.75" customHeight="1"/>
    <row r="39920" s="25" customFormat="1" ht="15.75" customHeight="1"/>
    <row r="39921" s="25" customFormat="1" ht="15.75" customHeight="1"/>
    <row r="39922" s="25" customFormat="1" ht="15.75" customHeight="1"/>
    <row r="39923" s="25" customFormat="1" ht="15.75" customHeight="1"/>
    <row r="39924" s="25" customFormat="1" ht="15.75" customHeight="1"/>
    <row r="39925" s="25" customFormat="1" ht="15.75" customHeight="1"/>
    <row r="39926" s="25" customFormat="1" ht="15.75" customHeight="1"/>
    <row r="39927" s="25" customFormat="1" ht="15.75" customHeight="1"/>
    <row r="39928" s="25" customFormat="1" ht="15.75" customHeight="1"/>
    <row r="39929" s="25" customFormat="1" ht="15.75" customHeight="1"/>
    <row r="39930" s="25" customFormat="1" ht="15.75" customHeight="1"/>
    <row r="39931" s="25" customFormat="1" ht="15.75" customHeight="1"/>
    <row r="39932" s="25" customFormat="1" ht="15.75" customHeight="1"/>
    <row r="39933" s="25" customFormat="1" ht="15.75" customHeight="1"/>
    <row r="39934" s="25" customFormat="1" ht="15.75" customHeight="1"/>
    <row r="39935" s="25" customFormat="1" ht="15.75" customHeight="1"/>
    <row r="39936" s="25" customFormat="1" ht="15.75" customHeight="1"/>
    <row r="39937" s="25" customFormat="1" ht="15.75" customHeight="1"/>
    <row r="39938" s="25" customFormat="1" ht="15.75" customHeight="1"/>
    <row r="39939" s="25" customFormat="1" ht="15.75" customHeight="1"/>
    <row r="39940" s="25" customFormat="1" ht="15.75" customHeight="1"/>
    <row r="39941" s="25" customFormat="1" ht="15.75" customHeight="1"/>
    <row r="39942" s="25" customFormat="1" ht="15.75" customHeight="1"/>
    <row r="39943" s="25" customFormat="1" ht="15.75" customHeight="1"/>
    <row r="39944" s="25" customFormat="1" ht="15.75" customHeight="1"/>
    <row r="39945" s="25" customFormat="1" ht="15.75" customHeight="1"/>
    <row r="39946" s="25" customFormat="1" ht="15.75" customHeight="1"/>
    <row r="39947" s="25" customFormat="1" ht="15.75" customHeight="1"/>
    <row r="39948" s="25" customFormat="1" ht="15.75" customHeight="1"/>
    <row r="39949" s="25" customFormat="1" ht="15.75" customHeight="1"/>
    <row r="39950" s="25" customFormat="1" ht="15.75" customHeight="1"/>
    <row r="39951" s="25" customFormat="1" ht="15.75" customHeight="1"/>
    <row r="39952" s="25" customFormat="1" ht="15.75" customHeight="1"/>
    <row r="39953" s="25" customFormat="1" ht="15.75" customHeight="1"/>
    <row r="39954" s="25" customFormat="1" ht="15.75" customHeight="1"/>
    <row r="39955" s="25" customFormat="1" ht="15.75" customHeight="1"/>
    <row r="39956" s="25" customFormat="1" ht="15.75" customHeight="1"/>
    <row r="39957" s="25" customFormat="1" ht="15.75" customHeight="1"/>
    <row r="39958" s="25" customFormat="1" ht="15.75" customHeight="1"/>
    <row r="39959" s="25" customFormat="1" ht="15.75" customHeight="1"/>
    <row r="39960" s="25" customFormat="1" ht="15.75" customHeight="1"/>
    <row r="39961" s="25" customFormat="1" ht="15.75" customHeight="1"/>
    <row r="39962" s="25" customFormat="1" ht="15.75" customHeight="1"/>
    <row r="39963" s="25" customFormat="1" ht="15.75" customHeight="1"/>
    <row r="39964" s="25" customFormat="1" ht="15.75" customHeight="1"/>
    <row r="39965" s="25" customFormat="1" ht="15.75" customHeight="1"/>
    <row r="39966" s="25" customFormat="1" ht="15.75" customHeight="1"/>
    <row r="39967" s="25" customFormat="1" ht="15.75" customHeight="1"/>
    <row r="39968" s="25" customFormat="1" ht="15.75" customHeight="1"/>
    <row r="39969" s="25" customFormat="1" ht="15.75" customHeight="1"/>
    <row r="39970" s="25" customFormat="1" ht="15.75" customHeight="1"/>
    <row r="39971" s="25" customFormat="1" ht="15.75" customHeight="1"/>
    <row r="39972" s="25" customFormat="1" ht="15.75" customHeight="1"/>
    <row r="39973" s="25" customFormat="1" ht="15.75" customHeight="1"/>
    <row r="39974" s="25" customFormat="1" ht="15.75" customHeight="1"/>
    <row r="39975" s="25" customFormat="1" ht="15.75" customHeight="1"/>
    <row r="39976" s="25" customFormat="1" ht="15.75" customHeight="1"/>
    <row r="39977" s="25" customFormat="1" ht="15.75" customHeight="1"/>
    <row r="39978" s="25" customFormat="1" ht="15.75" customHeight="1"/>
    <row r="39979" s="25" customFormat="1" ht="15.75" customHeight="1"/>
    <row r="39980" s="25" customFormat="1" ht="15.75" customHeight="1"/>
    <row r="39981" s="25" customFormat="1" ht="15.75" customHeight="1"/>
    <row r="39982" s="25" customFormat="1" ht="15.75" customHeight="1"/>
    <row r="39983" s="25" customFormat="1" ht="15.75" customHeight="1"/>
    <row r="39984" s="25" customFormat="1" ht="15.75" customHeight="1"/>
    <row r="39985" s="25" customFormat="1" ht="15.75" customHeight="1"/>
    <row r="39986" s="25" customFormat="1" ht="15.75" customHeight="1"/>
    <row r="39987" s="25" customFormat="1" ht="15.75" customHeight="1"/>
    <row r="39988" s="25" customFormat="1" ht="15.75" customHeight="1"/>
    <row r="39989" s="25" customFormat="1" ht="15.75" customHeight="1"/>
    <row r="39990" s="25" customFormat="1" ht="15.75" customHeight="1"/>
    <row r="39991" s="25" customFormat="1" ht="15.75" customHeight="1"/>
    <row r="39992" s="25" customFormat="1" ht="15.75" customHeight="1"/>
    <row r="39993" s="25" customFormat="1" ht="15.75" customHeight="1"/>
    <row r="39994" s="25" customFormat="1" ht="15.75" customHeight="1"/>
    <row r="39995" s="25" customFormat="1" ht="15.75" customHeight="1"/>
    <row r="39996" s="25" customFormat="1" ht="15.75" customHeight="1"/>
    <row r="39997" s="25" customFormat="1" ht="15.75" customHeight="1"/>
    <row r="39998" s="25" customFormat="1" ht="15.75" customHeight="1"/>
    <row r="39999" s="25" customFormat="1" ht="15.75" customHeight="1"/>
    <row r="40000" s="25" customFormat="1" ht="15.75" customHeight="1"/>
    <row r="40001" s="25" customFormat="1" ht="15.75" customHeight="1"/>
    <row r="40002" s="25" customFormat="1" ht="15.75" customHeight="1"/>
    <row r="40003" s="25" customFormat="1" ht="15.75" customHeight="1"/>
    <row r="40004" s="25" customFormat="1" ht="15.75" customHeight="1"/>
    <row r="40005" s="25" customFormat="1" ht="15.75" customHeight="1"/>
    <row r="40006" s="25" customFormat="1" ht="15.75" customHeight="1"/>
    <row r="40007" s="25" customFormat="1" ht="15.75" customHeight="1"/>
    <row r="40008" s="25" customFormat="1" ht="15.75" customHeight="1"/>
    <row r="40009" s="25" customFormat="1" ht="15.75" customHeight="1"/>
    <row r="40010" s="25" customFormat="1" ht="15.75" customHeight="1"/>
    <row r="40011" s="25" customFormat="1" ht="15.75" customHeight="1"/>
    <row r="40012" s="25" customFormat="1" ht="15.75" customHeight="1"/>
    <row r="40013" s="25" customFormat="1" ht="15.75" customHeight="1"/>
    <row r="40014" s="25" customFormat="1" ht="15.75" customHeight="1"/>
    <row r="40015" s="25" customFormat="1" ht="15.75" customHeight="1"/>
    <row r="40016" s="25" customFormat="1" ht="15.75" customHeight="1"/>
    <row r="40017" s="25" customFormat="1" ht="15.75" customHeight="1"/>
    <row r="40018" s="25" customFormat="1" ht="15.75" customHeight="1"/>
    <row r="40019" s="25" customFormat="1" ht="15.75" customHeight="1"/>
    <row r="40020" s="25" customFormat="1" ht="15.75" customHeight="1"/>
    <row r="40021" s="25" customFormat="1" ht="15.75" customHeight="1"/>
    <row r="40022" s="25" customFormat="1" ht="15.75" customHeight="1"/>
    <row r="40023" s="25" customFormat="1" ht="15.75" customHeight="1"/>
    <row r="40024" s="25" customFormat="1" ht="15.75" customHeight="1"/>
    <row r="40025" s="25" customFormat="1" ht="15.75" customHeight="1"/>
    <row r="40026" s="25" customFormat="1" ht="15.75" customHeight="1"/>
    <row r="40027" s="25" customFormat="1" ht="15.75" customHeight="1"/>
    <row r="40028" s="25" customFormat="1" ht="15.75" customHeight="1"/>
    <row r="40029" s="25" customFormat="1" ht="15.75" customHeight="1"/>
    <row r="40030" s="25" customFormat="1" ht="15.75" customHeight="1"/>
    <row r="40031" s="25" customFormat="1" ht="15.75" customHeight="1"/>
    <row r="40032" s="25" customFormat="1" ht="15.75" customHeight="1"/>
    <row r="40033" s="25" customFormat="1" ht="15.75" customHeight="1"/>
    <row r="40034" s="25" customFormat="1" ht="15.75" customHeight="1"/>
    <row r="40035" s="25" customFormat="1" ht="15.75" customHeight="1"/>
    <row r="40036" s="25" customFormat="1" ht="15.75" customHeight="1"/>
    <row r="40037" s="25" customFormat="1" ht="15.75" customHeight="1"/>
    <row r="40038" s="25" customFormat="1" ht="15.75" customHeight="1"/>
    <row r="40039" s="25" customFormat="1" ht="15.75" customHeight="1"/>
    <row r="40040" s="25" customFormat="1" ht="15.75" customHeight="1"/>
    <row r="40041" s="25" customFormat="1" ht="15.75" customHeight="1"/>
    <row r="40042" s="25" customFormat="1" ht="15.75" customHeight="1"/>
    <row r="40043" s="25" customFormat="1" ht="15.75" customHeight="1"/>
    <row r="40044" s="25" customFormat="1" ht="15.75" customHeight="1"/>
    <row r="40045" s="25" customFormat="1" ht="15.75" customHeight="1"/>
    <row r="40046" s="25" customFormat="1" ht="15.75" customHeight="1"/>
    <row r="40047" s="25" customFormat="1" ht="15.75" customHeight="1"/>
    <row r="40048" s="25" customFormat="1" ht="15.75" customHeight="1"/>
    <row r="40049" s="25" customFormat="1" ht="15.75" customHeight="1"/>
    <row r="40050" s="25" customFormat="1" ht="15.75" customHeight="1"/>
    <row r="40051" s="25" customFormat="1" ht="15.75" customHeight="1"/>
    <row r="40052" s="25" customFormat="1" ht="15.75" customHeight="1"/>
    <row r="40053" s="25" customFormat="1" ht="15.75" customHeight="1"/>
    <row r="40054" s="25" customFormat="1" ht="15.75" customHeight="1"/>
    <row r="40055" s="25" customFormat="1" ht="15.75" customHeight="1"/>
    <row r="40056" s="25" customFormat="1" ht="15.75" customHeight="1"/>
    <row r="40057" s="25" customFormat="1" ht="15.75" customHeight="1"/>
    <row r="40058" s="25" customFormat="1" ht="15.75" customHeight="1"/>
    <row r="40059" s="25" customFormat="1" ht="15.75" customHeight="1"/>
    <row r="40060" s="25" customFormat="1" ht="15.75" customHeight="1"/>
    <row r="40061" s="25" customFormat="1" ht="15.75" customHeight="1"/>
    <row r="40062" s="25" customFormat="1" ht="15.75" customHeight="1"/>
    <row r="40063" s="25" customFormat="1" ht="15.75" customHeight="1"/>
    <row r="40064" s="25" customFormat="1" ht="15.75" customHeight="1"/>
    <row r="40065" s="25" customFormat="1" ht="15.75" customHeight="1"/>
    <row r="40066" s="25" customFormat="1" ht="15.75" customHeight="1"/>
    <row r="40067" s="25" customFormat="1" ht="15.75" customHeight="1"/>
    <row r="40068" s="25" customFormat="1" ht="15.75" customHeight="1"/>
    <row r="40069" s="25" customFormat="1" ht="15.75" customHeight="1"/>
    <row r="40070" s="25" customFormat="1" ht="15.75" customHeight="1"/>
    <row r="40071" s="25" customFormat="1" ht="15.75" customHeight="1"/>
    <row r="40072" s="25" customFormat="1" ht="15.75" customHeight="1"/>
    <row r="40073" s="25" customFormat="1" ht="15.75" customHeight="1"/>
    <row r="40074" s="25" customFormat="1" ht="15.75" customHeight="1"/>
    <row r="40075" s="25" customFormat="1" ht="15.75" customHeight="1"/>
    <row r="40076" s="25" customFormat="1" ht="15.75" customHeight="1"/>
    <row r="40077" s="25" customFormat="1" ht="15.75" customHeight="1"/>
    <row r="40078" s="25" customFormat="1" ht="15.75" customHeight="1"/>
    <row r="40079" s="25" customFormat="1" ht="15.75" customHeight="1"/>
    <row r="40080" s="25" customFormat="1" ht="15.75" customHeight="1"/>
    <row r="40081" s="25" customFormat="1" ht="15.75" customHeight="1"/>
    <row r="40082" s="25" customFormat="1" ht="15.75" customHeight="1"/>
    <row r="40083" s="25" customFormat="1" ht="15.75" customHeight="1"/>
    <row r="40084" s="25" customFormat="1" ht="15.75" customHeight="1"/>
    <row r="40085" s="25" customFormat="1" ht="15.75" customHeight="1"/>
    <row r="40086" s="25" customFormat="1" ht="15.75" customHeight="1"/>
    <row r="40087" s="25" customFormat="1" ht="15.75" customHeight="1"/>
    <row r="40088" s="25" customFormat="1" ht="15.75" customHeight="1"/>
    <row r="40089" s="25" customFormat="1" ht="15.75" customHeight="1"/>
    <row r="40090" s="25" customFormat="1" ht="15.75" customHeight="1"/>
    <row r="40091" s="25" customFormat="1" ht="15.75" customHeight="1"/>
    <row r="40092" s="25" customFormat="1" ht="15.75" customHeight="1"/>
    <row r="40093" s="25" customFormat="1" ht="15.75" customHeight="1"/>
    <row r="40094" s="25" customFormat="1" ht="15.75" customHeight="1"/>
    <row r="40095" s="25" customFormat="1" ht="15.75" customHeight="1"/>
    <row r="40096" s="25" customFormat="1" ht="15.75" customHeight="1"/>
    <row r="40097" s="25" customFormat="1" ht="15.75" customHeight="1"/>
    <row r="40098" s="25" customFormat="1" ht="15.75" customHeight="1"/>
    <row r="40099" s="25" customFormat="1" ht="15.75" customHeight="1"/>
    <row r="40100" s="25" customFormat="1" ht="15.75" customHeight="1"/>
    <row r="40101" s="25" customFormat="1" ht="15.75" customHeight="1"/>
    <row r="40102" s="25" customFormat="1" ht="15.75" customHeight="1"/>
    <row r="40103" s="25" customFormat="1" ht="15.75" customHeight="1"/>
    <row r="40104" s="25" customFormat="1" ht="15.75" customHeight="1"/>
    <row r="40105" s="25" customFormat="1" ht="15.75" customHeight="1"/>
    <row r="40106" s="25" customFormat="1" ht="15.75" customHeight="1"/>
    <row r="40107" s="25" customFormat="1" ht="15.75" customHeight="1"/>
    <row r="40108" s="25" customFormat="1" ht="15.75" customHeight="1"/>
    <row r="40109" s="25" customFormat="1" ht="15.75" customHeight="1"/>
    <row r="40110" s="25" customFormat="1" ht="15.75" customHeight="1"/>
    <row r="40111" s="25" customFormat="1" ht="15.75" customHeight="1"/>
    <row r="40112" s="25" customFormat="1" ht="15.75" customHeight="1"/>
    <row r="40113" s="25" customFormat="1" ht="15.75" customHeight="1"/>
    <row r="40114" s="25" customFormat="1" ht="15.75" customHeight="1"/>
    <row r="40115" s="25" customFormat="1" ht="15.75" customHeight="1"/>
    <row r="40116" s="25" customFormat="1" ht="15.75" customHeight="1"/>
    <row r="40117" s="25" customFormat="1" ht="15.75" customHeight="1"/>
    <row r="40118" s="25" customFormat="1" ht="15.75" customHeight="1"/>
    <row r="40119" s="25" customFormat="1" ht="15.75" customHeight="1"/>
    <row r="40120" s="25" customFormat="1" ht="15.75" customHeight="1"/>
    <row r="40121" s="25" customFormat="1" ht="15.75" customHeight="1"/>
    <row r="40122" s="25" customFormat="1" ht="15.75" customHeight="1"/>
    <row r="40123" s="25" customFormat="1" ht="15.75" customHeight="1"/>
    <row r="40124" s="25" customFormat="1" ht="15.75" customHeight="1"/>
    <row r="40125" s="25" customFormat="1" ht="15.75" customHeight="1"/>
    <row r="40126" s="25" customFormat="1" ht="15.75" customHeight="1"/>
    <row r="40127" s="25" customFormat="1" ht="15.75" customHeight="1"/>
    <row r="40128" s="25" customFormat="1" ht="15.75" customHeight="1"/>
    <row r="40129" s="25" customFormat="1" ht="15.75" customHeight="1"/>
    <row r="40130" s="25" customFormat="1" ht="15.75" customHeight="1"/>
    <row r="40131" s="25" customFormat="1" ht="15.75" customHeight="1"/>
    <row r="40132" s="25" customFormat="1" ht="15.75" customHeight="1"/>
    <row r="40133" s="25" customFormat="1" ht="15.75" customHeight="1"/>
    <row r="40134" s="25" customFormat="1" ht="15.75" customHeight="1"/>
    <row r="40135" s="25" customFormat="1" ht="15.75" customHeight="1"/>
    <row r="40136" s="25" customFormat="1" ht="15.75" customHeight="1"/>
    <row r="40137" s="25" customFormat="1" ht="15.75" customHeight="1"/>
    <row r="40138" s="25" customFormat="1" ht="15.75" customHeight="1"/>
    <row r="40139" s="25" customFormat="1" ht="15.75" customHeight="1"/>
    <row r="40140" s="25" customFormat="1" ht="15.75" customHeight="1"/>
    <row r="40141" s="25" customFormat="1" ht="15.75" customHeight="1"/>
    <row r="40142" s="25" customFormat="1" ht="15.75" customHeight="1"/>
    <row r="40143" s="25" customFormat="1" ht="15.75" customHeight="1"/>
    <row r="40144" s="25" customFormat="1" ht="15.75" customHeight="1"/>
    <row r="40145" s="25" customFormat="1" ht="15.75" customHeight="1"/>
    <row r="40146" s="25" customFormat="1" ht="15.75" customHeight="1"/>
    <row r="40147" s="25" customFormat="1" ht="15.75" customHeight="1"/>
    <row r="40148" s="25" customFormat="1" ht="15.75" customHeight="1"/>
    <row r="40149" s="25" customFormat="1" ht="15.75" customHeight="1"/>
    <row r="40150" s="25" customFormat="1" ht="15.75" customHeight="1"/>
    <row r="40151" s="25" customFormat="1" ht="15.75" customHeight="1"/>
    <row r="40152" s="25" customFormat="1" ht="15.75" customHeight="1"/>
    <row r="40153" s="25" customFormat="1" ht="15.75" customHeight="1"/>
    <row r="40154" s="25" customFormat="1" ht="15.75" customHeight="1"/>
    <row r="40155" s="25" customFormat="1" ht="15.75" customHeight="1"/>
    <row r="40156" s="25" customFormat="1" ht="15.75" customHeight="1"/>
    <row r="40157" s="25" customFormat="1" ht="15.75" customHeight="1"/>
    <row r="40158" s="25" customFormat="1" ht="15.75" customHeight="1"/>
    <row r="40159" s="25" customFormat="1" ht="15.75" customHeight="1"/>
    <row r="40160" s="25" customFormat="1" ht="15.75" customHeight="1"/>
    <row r="40161" s="25" customFormat="1" ht="15.75" customHeight="1"/>
    <row r="40162" s="25" customFormat="1" ht="15.75" customHeight="1"/>
    <row r="40163" s="25" customFormat="1" ht="15.75" customHeight="1"/>
    <row r="40164" s="25" customFormat="1" ht="15.75" customHeight="1"/>
    <row r="40165" s="25" customFormat="1" ht="15.75" customHeight="1"/>
    <row r="40166" s="25" customFormat="1" ht="15.75" customHeight="1"/>
    <row r="40167" s="25" customFormat="1" ht="15.75" customHeight="1"/>
    <row r="40168" s="25" customFormat="1" ht="15.75" customHeight="1"/>
    <row r="40169" s="25" customFormat="1" ht="15.75" customHeight="1"/>
    <row r="40170" s="25" customFormat="1" ht="15.75" customHeight="1"/>
    <row r="40171" s="25" customFormat="1" ht="15.75" customHeight="1"/>
    <row r="40172" s="25" customFormat="1" ht="15.75" customHeight="1"/>
    <row r="40173" s="25" customFormat="1" ht="15.75" customHeight="1"/>
    <row r="40174" s="25" customFormat="1" ht="15.75" customHeight="1"/>
    <row r="40175" s="25" customFormat="1" ht="15.75" customHeight="1"/>
    <row r="40176" s="25" customFormat="1" ht="15.75" customHeight="1"/>
    <row r="40177" s="25" customFormat="1" ht="15.75" customHeight="1"/>
    <row r="40178" s="25" customFormat="1" ht="15.75" customHeight="1"/>
    <row r="40179" s="25" customFormat="1" ht="15.75" customHeight="1"/>
    <row r="40180" s="25" customFormat="1" ht="15.75" customHeight="1"/>
    <row r="40181" s="25" customFormat="1" ht="15.75" customHeight="1"/>
    <row r="40182" s="25" customFormat="1" ht="15.75" customHeight="1"/>
    <row r="40183" s="25" customFormat="1" ht="15.75" customHeight="1"/>
    <row r="40184" s="25" customFormat="1" ht="15.75" customHeight="1"/>
    <row r="40185" s="25" customFormat="1" ht="15.75" customHeight="1"/>
    <row r="40186" s="25" customFormat="1" ht="15.75" customHeight="1"/>
    <row r="40187" s="25" customFormat="1" ht="15.75" customHeight="1"/>
    <row r="40188" s="25" customFormat="1" ht="15.75" customHeight="1"/>
    <row r="40189" s="25" customFormat="1" ht="15.75" customHeight="1"/>
    <row r="40190" s="25" customFormat="1" ht="15.75" customHeight="1"/>
    <row r="40191" s="25" customFormat="1" ht="15.75" customHeight="1"/>
    <row r="40192" s="25" customFormat="1" ht="15.75" customHeight="1"/>
    <row r="40193" s="25" customFormat="1" ht="15.75" customHeight="1"/>
    <row r="40194" s="25" customFormat="1" ht="15.75" customHeight="1"/>
    <row r="40195" s="25" customFormat="1" ht="15.75" customHeight="1"/>
    <row r="40196" s="25" customFormat="1" ht="15.75" customHeight="1"/>
    <row r="40197" s="25" customFormat="1" ht="15.75" customHeight="1"/>
    <row r="40198" s="25" customFormat="1" ht="15.75" customHeight="1"/>
    <row r="40199" s="25" customFormat="1" ht="15.75" customHeight="1"/>
    <row r="40200" s="25" customFormat="1" ht="15.75" customHeight="1"/>
    <row r="40201" s="25" customFormat="1" ht="15.75" customHeight="1"/>
    <row r="40202" s="25" customFormat="1" ht="15.75" customHeight="1"/>
    <row r="40203" s="25" customFormat="1" ht="15.75" customHeight="1"/>
    <row r="40204" s="25" customFormat="1" ht="15.75" customHeight="1"/>
    <row r="40205" s="25" customFormat="1" ht="15.75" customHeight="1"/>
    <row r="40206" s="25" customFormat="1" ht="15.75" customHeight="1"/>
    <row r="40207" s="25" customFormat="1" ht="15.75" customHeight="1"/>
    <row r="40208" s="25" customFormat="1" ht="15.75" customHeight="1"/>
    <row r="40209" s="25" customFormat="1" ht="15.75" customHeight="1"/>
    <row r="40210" s="25" customFormat="1" ht="15.75" customHeight="1"/>
    <row r="40211" s="25" customFormat="1" ht="15.75" customHeight="1"/>
    <row r="40212" s="25" customFormat="1" ht="15.75" customHeight="1"/>
    <row r="40213" s="25" customFormat="1" ht="15.75" customHeight="1"/>
    <row r="40214" s="25" customFormat="1" ht="15.75" customHeight="1"/>
    <row r="40215" s="25" customFormat="1" ht="15.75" customHeight="1"/>
    <row r="40216" s="25" customFormat="1" ht="15.75" customHeight="1"/>
    <row r="40217" s="25" customFormat="1" ht="15.75" customHeight="1"/>
    <row r="40218" s="25" customFormat="1" ht="15.75" customHeight="1"/>
    <row r="40219" s="25" customFormat="1" ht="15.75" customHeight="1"/>
    <row r="40220" s="25" customFormat="1" ht="15.75" customHeight="1"/>
    <row r="40221" s="25" customFormat="1" ht="15.75" customHeight="1"/>
    <row r="40222" s="25" customFormat="1" ht="15.75" customHeight="1"/>
    <row r="40223" s="25" customFormat="1" ht="15.75" customHeight="1"/>
    <row r="40224" s="25" customFormat="1" ht="15.75" customHeight="1"/>
    <row r="40225" s="25" customFormat="1" ht="15.75" customHeight="1"/>
    <row r="40226" s="25" customFormat="1" ht="15.75" customHeight="1"/>
    <row r="40227" s="25" customFormat="1" ht="15.75" customHeight="1"/>
    <row r="40228" s="25" customFormat="1" ht="15.75" customHeight="1"/>
    <row r="40229" s="25" customFormat="1" ht="15.75" customHeight="1"/>
    <row r="40230" s="25" customFormat="1" ht="15.75" customHeight="1"/>
    <row r="40231" s="25" customFormat="1" ht="15.75" customHeight="1"/>
    <row r="40232" s="25" customFormat="1" ht="15.75" customHeight="1"/>
    <row r="40233" s="25" customFormat="1" ht="15.75" customHeight="1"/>
    <row r="40234" s="25" customFormat="1" ht="15.75" customHeight="1"/>
    <row r="40235" s="25" customFormat="1" ht="15.75" customHeight="1"/>
    <row r="40236" s="25" customFormat="1" ht="15.75" customHeight="1"/>
    <row r="40237" s="25" customFormat="1" ht="15.75" customHeight="1"/>
    <row r="40238" s="25" customFormat="1" ht="15.75" customHeight="1"/>
    <row r="40239" s="25" customFormat="1" ht="15.75" customHeight="1"/>
    <row r="40240" s="25" customFormat="1" ht="15.75" customHeight="1"/>
    <row r="40241" s="25" customFormat="1" ht="15.75" customHeight="1"/>
    <row r="40242" s="25" customFormat="1" ht="15.75" customHeight="1"/>
    <row r="40243" s="25" customFormat="1" ht="15.75" customHeight="1"/>
    <row r="40244" s="25" customFormat="1" ht="15.75" customHeight="1"/>
    <row r="40245" s="25" customFormat="1" ht="15.75" customHeight="1"/>
    <row r="40246" s="25" customFormat="1" ht="15.75" customHeight="1"/>
    <row r="40247" s="25" customFormat="1" ht="15.75" customHeight="1"/>
    <row r="40248" s="25" customFormat="1" ht="15.75" customHeight="1"/>
    <row r="40249" s="25" customFormat="1" ht="15.75" customHeight="1"/>
    <row r="40250" s="25" customFormat="1" ht="15.75" customHeight="1"/>
    <row r="40251" s="25" customFormat="1" ht="15.75" customHeight="1"/>
    <row r="40252" s="25" customFormat="1" ht="15.75" customHeight="1"/>
    <row r="40253" s="25" customFormat="1" ht="15.75" customHeight="1"/>
    <row r="40254" s="25" customFormat="1" ht="15.75" customHeight="1"/>
    <row r="40255" s="25" customFormat="1" ht="15.75" customHeight="1"/>
    <row r="40256" s="25" customFormat="1" ht="15.75" customHeight="1"/>
    <row r="40257" s="25" customFormat="1" ht="15.75" customHeight="1"/>
    <row r="40258" s="25" customFormat="1" ht="15.75" customHeight="1"/>
    <row r="40259" s="25" customFormat="1" ht="15.75" customHeight="1"/>
    <row r="40260" s="25" customFormat="1" ht="15.75" customHeight="1"/>
    <row r="40261" s="25" customFormat="1" ht="15.75" customHeight="1"/>
    <row r="40262" s="25" customFormat="1" ht="15.75" customHeight="1"/>
    <row r="40263" s="25" customFormat="1" ht="15.75" customHeight="1"/>
    <row r="40264" s="25" customFormat="1" ht="15.75" customHeight="1"/>
    <row r="40265" s="25" customFormat="1" ht="15.75" customHeight="1"/>
    <row r="40266" s="25" customFormat="1" ht="15.75" customHeight="1"/>
    <row r="40267" s="25" customFormat="1" ht="15.75" customHeight="1"/>
    <row r="40268" s="25" customFormat="1" ht="15.75" customHeight="1"/>
    <row r="40269" s="25" customFormat="1" ht="15.75" customHeight="1"/>
    <row r="40270" s="25" customFormat="1" ht="15.75" customHeight="1"/>
    <row r="40271" s="25" customFormat="1" ht="15.75" customHeight="1"/>
    <row r="40272" s="25" customFormat="1" ht="15.75" customHeight="1"/>
    <row r="40273" s="25" customFormat="1" ht="15.75" customHeight="1"/>
    <row r="40274" s="25" customFormat="1" ht="15.75" customHeight="1"/>
    <row r="40275" s="25" customFormat="1" ht="15.75" customHeight="1"/>
    <row r="40276" s="25" customFormat="1" ht="15.75" customHeight="1"/>
    <row r="40277" s="25" customFormat="1" ht="15.75" customHeight="1"/>
    <row r="40278" s="25" customFormat="1" ht="15.75" customHeight="1"/>
    <row r="40279" s="25" customFormat="1" ht="15.75" customHeight="1"/>
    <row r="40280" s="25" customFormat="1" ht="15.75" customHeight="1"/>
    <row r="40281" s="25" customFormat="1" ht="15.75" customHeight="1"/>
    <row r="40282" s="25" customFormat="1" ht="15.75" customHeight="1"/>
    <row r="40283" s="25" customFormat="1" ht="15.75" customHeight="1"/>
    <row r="40284" s="25" customFormat="1" ht="15.75" customHeight="1"/>
    <row r="40285" s="25" customFormat="1" ht="15.75" customHeight="1"/>
    <row r="40286" s="25" customFormat="1" ht="15.75" customHeight="1"/>
    <row r="40287" s="25" customFormat="1" ht="15.75" customHeight="1"/>
    <row r="40288" s="25" customFormat="1" ht="15.75" customHeight="1"/>
    <row r="40289" s="25" customFormat="1" ht="15.75" customHeight="1"/>
    <row r="40290" s="25" customFormat="1" ht="15.75" customHeight="1"/>
    <row r="40291" s="25" customFormat="1" ht="15.75" customHeight="1"/>
    <row r="40292" s="25" customFormat="1" ht="15.75" customHeight="1"/>
    <row r="40293" s="25" customFormat="1" ht="15.75" customHeight="1"/>
    <row r="40294" s="25" customFormat="1" ht="15.75" customHeight="1"/>
    <row r="40295" s="25" customFormat="1" ht="15.75" customHeight="1"/>
    <row r="40296" s="25" customFormat="1" ht="15.75" customHeight="1"/>
    <row r="40297" s="25" customFormat="1" ht="15.75" customHeight="1"/>
    <row r="40298" s="25" customFormat="1" ht="15.75" customHeight="1"/>
    <row r="40299" s="25" customFormat="1" ht="15.75" customHeight="1"/>
    <row r="40300" s="25" customFormat="1" ht="15.75" customHeight="1"/>
    <row r="40301" s="25" customFormat="1" ht="15.75" customHeight="1"/>
    <row r="40302" s="25" customFormat="1" ht="15.75" customHeight="1"/>
    <row r="40303" s="25" customFormat="1" ht="15.75" customHeight="1"/>
    <row r="40304" s="25" customFormat="1" ht="15.75" customHeight="1"/>
    <row r="40305" s="25" customFormat="1" ht="15.75" customHeight="1"/>
    <row r="40306" s="25" customFormat="1" ht="15.75" customHeight="1"/>
    <row r="40307" s="25" customFormat="1" ht="15.75" customHeight="1"/>
    <row r="40308" s="25" customFormat="1" ht="15.75" customHeight="1"/>
    <row r="40309" s="25" customFormat="1" ht="15.75" customHeight="1"/>
    <row r="40310" s="25" customFormat="1" ht="15.75" customHeight="1"/>
    <row r="40311" s="25" customFormat="1" ht="15.75" customHeight="1"/>
    <row r="40312" s="25" customFormat="1" ht="15.75" customHeight="1"/>
    <row r="40313" s="25" customFormat="1" ht="15.75" customHeight="1"/>
    <row r="40314" s="25" customFormat="1" ht="15.75" customHeight="1"/>
    <row r="40315" s="25" customFormat="1" ht="15.75" customHeight="1"/>
    <row r="40316" s="25" customFormat="1" ht="15.75" customHeight="1"/>
    <row r="40317" s="25" customFormat="1" ht="15.75" customHeight="1"/>
    <row r="40318" s="25" customFormat="1" ht="15.75" customHeight="1"/>
    <row r="40319" s="25" customFormat="1" ht="15.75" customHeight="1"/>
    <row r="40320" s="25" customFormat="1" ht="15.75" customHeight="1"/>
    <row r="40321" s="25" customFormat="1" ht="15.75" customHeight="1"/>
    <row r="40322" s="25" customFormat="1" ht="15.75" customHeight="1"/>
    <row r="40323" s="25" customFormat="1" ht="15.75" customHeight="1"/>
    <row r="40324" s="25" customFormat="1" ht="15.75" customHeight="1"/>
    <row r="40325" s="25" customFormat="1" ht="15.75" customHeight="1"/>
    <row r="40326" s="25" customFormat="1" ht="15.75" customHeight="1"/>
    <row r="40327" s="25" customFormat="1" ht="15.75" customHeight="1"/>
    <row r="40328" s="25" customFormat="1" ht="15.75" customHeight="1"/>
    <row r="40329" s="25" customFormat="1" ht="15.75" customHeight="1"/>
    <row r="40330" s="25" customFormat="1" ht="15.75" customHeight="1"/>
    <row r="40331" s="25" customFormat="1" ht="15.75" customHeight="1"/>
    <row r="40332" s="25" customFormat="1" ht="15.75" customHeight="1"/>
    <row r="40333" s="25" customFormat="1" ht="15.75" customHeight="1"/>
    <row r="40334" s="25" customFormat="1" ht="15.75" customHeight="1"/>
    <row r="40335" s="25" customFormat="1" ht="15.75" customHeight="1"/>
    <row r="40336" s="25" customFormat="1" ht="15.75" customHeight="1"/>
    <row r="40337" s="25" customFormat="1" ht="15.75" customHeight="1"/>
    <row r="40338" s="25" customFormat="1" ht="15.75" customHeight="1"/>
    <row r="40339" s="25" customFormat="1" ht="15.75" customHeight="1"/>
    <row r="40340" s="25" customFormat="1" ht="15.75" customHeight="1"/>
    <row r="40341" s="25" customFormat="1" ht="15.75" customHeight="1"/>
    <row r="40342" s="25" customFormat="1" ht="15.75" customHeight="1"/>
    <row r="40343" s="25" customFormat="1" ht="15.75" customHeight="1"/>
    <row r="40344" s="25" customFormat="1" ht="15.75" customHeight="1"/>
    <row r="40345" s="25" customFormat="1" ht="15.75" customHeight="1"/>
    <row r="40346" s="25" customFormat="1" ht="15.75" customHeight="1"/>
    <row r="40347" s="25" customFormat="1" ht="15.75" customHeight="1"/>
    <row r="40348" s="25" customFormat="1" ht="15.75" customHeight="1"/>
    <row r="40349" s="25" customFormat="1" ht="15.75" customHeight="1"/>
    <row r="40350" s="25" customFormat="1" ht="15.75" customHeight="1"/>
    <row r="40351" s="25" customFormat="1" ht="15.75" customHeight="1"/>
    <row r="40352" s="25" customFormat="1" ht="15.75" customHeight="1"/>
    <row r="40353" s="25" customFormat="1" ht="15.75" customHeight="1"/>
    <row r="40354" s="25" customFormat="1" ht="15.75" customHeight="1"/>
    <row r="40355" s="25" customFormat="1" ht="15.75" customHeight="1"/>
    <row r="40356" s="25" customFormat="1" ht="15.75" customHeight="1"/>
    <row r="40357" s="25" customFormat="1" ht="15.75" customHeight="1"/>
    <row r="40358" s="25" customFormat="1" ht="15.75" customHeight="1"/>
    <row r="40359" s="25" customFormat="1" ht="15.75" customHeight="1"/>
    <row r="40360" s="25" customFormat="1" ht="15.75" customHeight="1"/>
    <row r="40361" s="25" customFormat="1" ht="15.75" customHeight="1"/>
    <row r="40362" s="25" customFormat="1" ht="15.75" customHeight="1"/>
    <row r="40363" s="25" customFormat="1" ht="15.75" customHeight="1"/>
    <row r="40364" s="25" customFormat="1" ht="15.75" customHeight="1"/>
    <row r="40365" s="25" customFormat="1" ht="15.75" customHeight="1"/>
    <row r="40366" s="25" customFormat="1" ht="15.75" customHeight="1"/>
    <row r="40367" s="25" customFormat="1" ht="15.75" customHeight="1"/>
    <row r="40368" s="25" customFormat="1" ht="15.75" customHeight="1"/>
    <row r="40369" s="25" customFormat="1" ht="15.75" customHeight="1"/>
    <row r="40370" s="25" customFormat="1" ht="15.75" customHeight="1"/>
    <row r="40371" s="25" customFormat="1" ht="15.75" customHeight="1"/>
    <row r="40372" s="25" customFormat="1" ht="15.75" customHeight="1"/>
    <row r="40373" s="25" customFormat="1" ht="15.75" customHeight="1"/>
    <row r="40374" s="25" customFormat="1" ht="15.75" customHeight="1"/>
    <row r="40375" s="25" customFormat="1" ht="15.75" customHeight="1"/>
    <row r="40376" s="25" customFormat="1" ht="15.75" customHeight="1"/>
    <row r="40377" s="25" customFormat="1" ht="15.75" customHeight="1"/>
    <row r="40378" s="25" customFormat="1" ht="15.75" customHeight="1"/>
    <row r="40379" s="25" customFormat="1" ht="15.75" customHeight="1"/>
    <row r="40380" s="25" customFormat="1" ht="15.75" customHeight="1"/>
    <row r="40381" s="25" customFormat="1" ht="15.75" customHeight="1"/>
    <row r="40382" s="25" customFormat="1" ht="15.75" customHeight="1"/>
    <row r="40383" s="25" customFormat="1" ht="15.75" customHeight="1"/>
    <row r="40384" s="25" customFormat="1" ht="15.75" customHeight="1"/>
    <row r="40385" s="25" customFormat="1" ht="15.75" customHeight="1"/>
    <row r="40386" s="25" customFormat="1" ht="15.75" customHeight="1"/>
    <row r="40387" s="25" customFormat="1" ht="15.75" customHeight="1"/>
    <row r="40388" s="25" customFormat="1" ht="15.75" customHeight="1"/>
    <row r="40389" s="25" customFormat="1" ht="15.75" customHeight="1"/>
    <row r="40390" s="25" customFormat="1" ht="15.75" customHeight="1"/>
    <row r="40391" s="25" customFormat="1" ht="15.75" customHeight="1"/>
    <row r="40392" s="25" customFormat="1" ht="15.75" customHeight="1"/>
    <row r="40393" s="25" customFormat="1" ht="15.75" customHeight="1"/>
    <row r="40394" s="25" customFormat="1" ht="15.75" customHeight="1"/>
    <row r="40395" s="25" customFormat="1" ht="15.75" customHeight="1"/>
    <row r="40396" s="25" customFormat="1" ht="15.75" customHeight="1"/>
    <row r="40397" s="25" customFormat="1" ht="15.75" customHeight="1"/>
    <row r="40398" s="25" customFormat="1" ht="15.75" customHeight="1"/>
    <row r="40399" s="25" customFormat="1" ht="15.75" customHeight="1"/>
    <row r="40400" s="25" customFormat="1" ht="15.75" customHeight="1"/>
    <row r="40401" s="25" customFormat="1" ht="15.75" customHeight="1"/>
    <row r="40402" s="25" customFormat="1" ht="15.75" customHeight="1"/>
    <row r="40403" s="25" customFormat="1" ht="15.75" customHeight="1"/>
    <row r="40404" s="25" customFormat="1" ht="15.75" customHeight="1"/>
    <row r="40405" s="25" customFormat="1" ht="15.75" customHeight="1"/>
    <row r="40406" s="25" customFormat="1" ht="15.75" customHeight="1"/>
    <row r="40407" s="25" customFormat="1" ht="15.75" customHeight="1"/>
    <row r="40408" s="25" customFormat="1" ht="15.75" customHeight="1"/>
    <row r="40409" s="25" customFormat="1" ht="15.75" customHeight="1"/>
    <row r="40410" s="25" customFormat="1" ht="15.75" customHeight="1"/>
    <row r="40411" s="25" customFormat="1" ht="15.75" customHeight="1"/>
    <row r="40412" s="25" customFormat="1" ht="15.75" customHeight="1"/>
    <row r="40413" s="25" customFormat="1" ht="15.75" customHeight="1"/>
    <row r="40414" s="25" customFormat="1" ht="15.75" customHeight="1"/>
    <row r="40415" s="25" customFormat="1" ht="15.75" customHeight="1"/>
    <row r="40416" s="25" customFormat="1" ht="15.75" customHeight="1"/>
    <row r="40417" s="25" customFormat="1" ht="15.75" customHeight="1"/>
    <row r="40418" s="25" customFormat="1" ht="15.75" customHeight="1"/>
    <row r="40419" s="25" customFormat="1" ht="15.75" customHeight="1"/>
    <row r="40420" s="25" customFormat="1" ht="15.75" customHeight="1"/>
    <row r="40421" s="25" customFormat="1" ht="15.75" customHeight="1"/>
    <row r="40422" s="25" customFormat="1" ht="15.75" customHeight="1"/>
    <row r="40423" s="25" customFormat="1" ht="15.75" customHeight="1"/>
    <row r="40424" s="25" customFormat="1" ht="15.75" customHeight="1"/>
    <row r="40425" s="25" customFormat="1" ht="15.75" customHeight="1"/>
    <row r="40426" s="25" customFormat="1" ht="15.75" customHeight="1"/>
    <row r="40427" s="25" customFormat="1" ht="15.75" customHeight="1"/>
    <row r="40428" s="25" customFormat="1" ht="15.75" customHeight="1"/>
    <row r="40429" s="25" customFormat="1" ht="15.75" customHeight="1"/>
    <row r="40430" s="25" customFormat="1" ht="15.75" customHeight="1"/>
    <row r="40431" s="25" customFormat="1" ht="15.75" customHeight="1"/>
    <row r="40432" s="25" customFormat="1" ht="15.75" customHeight="1"/>
    <row r="40433" s="25" customFormat="1" ht="15.75" customHeight="1"/>
    <row r="40434" s="25" customFormat="1" ht="15.75" customHeight="1"/>
    <row r="40435" s="25" customFormat="1" ht="15.75" customHeight="1"/>
    <row r="40436" s="25" customFormat="1" ht="15.75" customHeight="1"/>
    <row r="40437" s="25" customFormat="1" ht="15.75" customHeight="1"/>
    <row r="40438" s="25" customFormat="1" ht="15.75" customHeight="1"/>
    <row r="40439" s="25" customFormat="1" ht="15.75" customHeight="1"/>
    <row r="40440" s="25" customFormat="1" ht="15.75" customHeight="1"/>
    <row r="40441" s="25" customFormat="1" ht="15.75" customHeight="1"/>
    <row r="40442" s="25" customFormat="1" ht="15.75" customHeight="1"/>
    <row r="40443" s="25" customFormat="1" ht="15.75" customHeight="1"/>
    <row r="40444" s="25" customFormat="1" ht="15.75" customHeight="1"/>
    <row r="40445" s="25" customFormat="1" ht="15.75" customHeight="1"/>
    <row r="40446" s="25" customFormat="1" ht="15.75" customHeight="1"/>
    <row r="40447" s="25" customFormat="1" ht="15.75" customHeight="1"/>
    <row r="40448" s="25" customFormat="1" ht="15.75" customHeight="1"/>
    <row r="40449" s="25" customFormat="1" ht="15.75" customHeight="1"/>
    <row r="40450" s="25" customFormat="1" ht="15.75" customHeight="1"/>
    <row r="40451" s="25" customFormat="1" ht="15.75" customHeight="1"/>
    <row r="40452" s="25" customFormat="1" ht="15.75" customHeight="1"/>
    <row r="40453" s="25" customFormat="1" ht="15.75" customHeight="1"/>
    <row r="40454" s="25" customFormat="1" ht="15.75" customHeight="1"/>
    <row r="40455" s="25" customFormat="1" ht="15.75" customHeight="1"/>
    <row r="40456" s="25" customFormat="1" ht="15.75" customHeight="1"/>
    <row r="40457" s="25" customFormat="1" ht="15.75" customHeight="1"/>
    <row r="40458" s="25" customFormat="1" ht="15.75" customHeight="1"/>
    <row r="40459" s="25" customFormat="1" ht="15.75" customHeight="1"/>
    <row r="40460" s="25" customFormat="1" ht="15.75" customHeight="1"/>
    <row r="40461" s="25" customFormat="1" ht="15.75" customHeight="1"/>
    <row r="40462" s="25" customFormat="1" ht="15.75" customHeight="1"/>
    <row r="40463" s="25" customFormat="1" ht="15.75" customHeight="1"/>
    <row r="40464" s="25" customFormat="1" ht="15.75" customHeight="1"/>
    <row r="40465" s="25" customFormat="1" ht="15.75" customHeight="1"/>
    <row r="40466" s="25" customFormat="1" ht="15.75" customHeight="1"/>
    <row r="40467" s="25" customFormat="1" ht="15.75" customHeight="1"/>
    <row r="40468" s="25" customFormat="1" ht="15.75" customHeight="1"/>
    <row r="40469" s="25" customFormat="1" ht="15.75" customHeight="1"/>
    <row r="40470" s="25" customFormat="1" ht="15.75" customHeight="1"/>
    <row r="40471" s="25" customFormat="1" ht="15.75" customHeight="1"/>
    <row r="40472" s="25" customFormat="1" ht="15.75" customHeight="1"/>
    <row r="40473" s="25" customFormat="1" ht="15.75" customHeight="1"/>
    <row r="40474" s="25" customFormat="1" ht="15.75" customHeight="1"/>
    <row r="40475" s="25" customFormat="1" ht="15.75" customHeight="1"/>
    <row r="40476" s="25" customFormat="1" ht="15.75" customHeight="1"/>
    <row r="40477" s="25" customFormat="1" ht="15.75" customHeight="1"/>
    <row r="40478" s="25" customFormat="1" ht="15.75" customHeight="1"/>
    <row r="40479" s="25" customFormat="1" ht="15.75" customHeight="1"/>
    <row r="40480" s="25" customFormat="1" ht="15.75" customHeight="1"/>
    <row r="40481" s="25" customFormat="1" ht="15.75" customHeight="1"/>
    <row r="40482" s="25" customFormat="1" ht="15.75" customHeight="1"/>
    <row r="40483" s="25" customFormat="1" ht="15.75" customHeight="1"/>
    <row r="40484" s="25" customFormat="1" ht="15.75" customHeight="1"/>
    <row r="40485" s="25" customFormat="1" ht="15.75" customHeight="1"/>
    <row r="40486" s="25" customFormat="1" ht="15.75" customHeight="1"/>
    <row r="40487" s="25" customFormat="1" ht="15.75" customHeight="1"/>
    <row r="40488" s="25" customFormat="1" ht="15.75" customHeight="1"/>
    <row r="40489" s="25" customFormat="1" ht="15.75" customHeight="1"/>
    <row r="40490" s="25" customFormat="1" ht="15.75" customHeight="1"/>
    <row r="40491" s="25" customFormat="1" ht="15.75" customHeight="1"/>
    <row r="40492" s="25" customFormat="1" ht="15.75" customHeight="1"/>
    <row r="40493" s="25" customFormat="1" ht="15.75" customHeight="1"/>
    <row r="40494" s="25" customFormat="1" ht="15.75" customHeight="1"/>
    <row r="40495" s="25" customFormat="1" ht="15.75" customHeight="1"/>
    <row r="40496" s="25" customFormat="1" ht="15.75" customHeight="1"/>
    <row r="40497" s="25" customFormat="1" ht="15.75" customHeight="1"/>
    <row r="40498" s="25" customFormat="1" ht="15.75" customHeight="1"/>
    <row r="40499" s="25" customFormat="1" ht="15.75" customHeight="1"/>
    <row r="40500" s="25" customFormat="1" ht="15.75" customHeight="1"/>
    <row r="40501" s="25" customFormat="1" ht="15.75" customHeight="1"/>
    <row r="40502" s="25" customFormat="1" ht="15.75" customHeight="1"/>
    <row r="40503" s="25" customFormat="1" ht="15.75" customHeight="1"/>
    <row r="40504" s="25" customFormat="1" ht="15.75" customHeight="1"/>
    <row r="40505" s="25" customFormat="1" ht="15.75" customHeight="1"/>
    <row r="40506" s="25" customFormat="1" ht="15.75" customHeight="1"/>
    <row r="40507" s="25" customFormat="1" ht="15.75" customHeight="1"/>
    <row r="40508" s="25" customFormat="1" ht="15.75" customHeight="1"/>
    <row r="40509" s="25" customFormat="1" ht="15.75" customHeight="1"/>
    <row r="40510" s="25" customFormat="1" ht="15.75" customHeight="1"/>
    <row r="40511" s="25" customFormat="1" ht="15.75" customHeight="1"/>
    <row r="40512" s="25" customFormat="1" ht="15.75" customHeight="1"/>
    <row r="40513" s="25" customFormat="1" ht="15.75" customHeight="1"/>
    <row r="40514" s="25" customFormat="1" ht="15.75" customHeight="1"/>
    <row r="40515" s="25" customFormat="1" ht="15.75" customHeight="1"/>
    <row r="40516" s="25" customFormat="1" ht="15.75" customHeight="1"/>
    <row r="40517" s="25" customFormat="1" ht="15.75" customHeight="1"/>
    <row r="40518" s="25" customFormat="1" ht="15.75" customHeight="1"/>
    <row r="40519" s="25" customFormat="1" ht="15.75" customHeight="1"/>
    <row r="40520" s="25" customFormat="1" ht="15.75" customHeight="1"/>
    <row r="40521" s="25" customFormat="1" ht="15.75" customHeight="1"/>
    <row r="40522" s="25" customFormat="1" ht="15.75" customHeight="1"/>
    <row r="40523" s="25" customFormat="1" ht="15.75" customHeight="1"/>
    <row r="40524" s="25" customFormat="1" ht="15.75" customHeight="1"/>
    <row r="40525" s="25" customFormat="1" ht="15.75" customHeight="1"/>
    <row r="40526" s="25" customFormat="1" ht="15.75" customHeight="1"/>
    <row r="40527" s="25" customFormat="1" ht="15.75" customHeight="1"/>
    <row r="40528" s="25" customFormat="1" ht="15.75" customHeight="1"/>
    <row r="40529" s="25" customFormat="1" ht="15.75" customHeight="1"/>
    <row r="40530" s="25" customFormat="1" ht="15.75" customHeight="1"/>
    <row r="40531" s="25" customFormat="1" ht="15.75" customHeight="1"/>
    <row r="40532" s="25" customFormat="1" ht="15.75" customHeight="1"/>
    <row r="40533" s="25" customFormat="1" ht="15.75" customHeight="1"/>
    <row r="40534" s="25" customFormat="1" ht="15.75" customHeight="1"/>
    <row r="40535" s="25" customFormat="1" ht="15.75" customHeight="1"/>
    <row r="40536" s="25" customFormat="1" ht="15.75" customHeight="1"/>
    <row r="40537" s="25" customFormat="1" ht="15.75" customHeight="1"/>
    <row r="40538" s="25" customFormat="1" ht="15.75" customHeight="1"/>
    <row r="40539" s="25" customFormat="1" ht="15.75" customHeight="1"/>
    <row r="40540" s="25" customFormat="1" ht="15.75" customHeight="1"/>
    <row r="40541" s="25" customFormat="1" ht="15.75" customHeight="1"/>
    <row r="40542" s="25" customFormat="1" ht="15.75" customHeight="1"/>
    <row r="40543" s="25" customFormat="1" ht="15.75" customHeight="1"/>
    <row r="40544" s="25" customFormat="1" ht="15.75" customHeight="1"/>
    <row r="40545" s="25" customFormat="1" ht="15.75" customHeight="1"/>
    <row r="40546" s="25" customFormat="1" ht="15.75" customHeight="1"/>
    <row r="40547" s="25" customFormat="1" ht="15.75" customHeight="1"/>
    <row r="40548" s="25" customFormat="1" ht="15.75" customHeight="1"/>
    <row r="40549" s="25" customFormat="1" ht="15.75" customHeight="1"/>
    <row r="40550" s="25" customFormat="1" ht="15.75" customHeight="1"/>
    <row r="40551" s="25" customFormat="1" ht="15.75" customHeight="1"/>
    <row r="40552" s="25" customFormat="1" ht="15.75" customHeight="1"/>
    <row r="40553" s="25" customFormat="1" ht="15.75" customHeight="1"/>
    <row r="40554" s="25" customFormat="1" ht="15.75" customHeight="1"/>
    <row r="40555" s="25" customFormat="1" ht="15.75" customHeight="1"/>
    <row r="40556" s="25" customFormat="1" ht="15.75" customHeight="1"/>
    <row r="40557" s="25" customFormat="1" ht="15.75" customHeight="1"/>
    <row r="40558" s="25" customFormat="1" ht="15.75" customHeight="1"/>
    <row r="40559" s="25" customFormat="1" ht="15.75" customHeight="1"/>
    <row r="40560" s="25" customFormat="1" ht="15.75" customHeight="1"/>
    <row r="40561" s="25" customFormat="1" ht="15.75" customHeight="1"/>
    <row r="40562" s="25" customFormat="1" ht="15.75" customHeight="1"/>
    <row r="40563" s="25" customFormat="1" ht="15.75" customHeight="1"/>
    <row r="40564" s="25" customFormat="1" ht="15.75" customHeight="1"/>
    <row r="40565" s="25" customFormat="1" ht="15.75" customHeight="1"/>
    <row r="40566" s="25" customFormat="1" ht="15.75" customHeight="1"/>
    <row r="40567" s="25" customFormat="1" ht="15.75" customHeight="1"/>
    <row r="40568" s="25" customFormat="1" ht="15.75" customHeight="1"/>
    <row r="40569" s="25" customFormat="1" ht="15.75" customHeight="1"/>
    <row r="40570" s="25" customFormat="1" ht="15.75" customHeight="1"/>
    <row r="40571" s="25" customFormat="1" ht="15.75" customHeight="1"/>
    <row r="40572" s="25" customFormat="1" ht="15.75" customHeight="1"/>
    <row r="40573" s="25" customFormat="1" ht="15.75" customHeight="1"/>
    <row r="40574" s="25" customFormat="1" ht="15.75" customHeight="1"/>
    <row r="40575" s="25" customFormat="1" ht="15.75" customHeight="1"/>
    <row r="40576" s="25" customFormat="1" ht="15.75" customHeight="1"/>
    <row r="40577" s="25" customFormat="1" ht="15.75" customHeight="1"/>
    <row r="40578" s="25" customFormat="1" ht="15.75" customHeight="1"/>
    <row r="40579" s="25" customFormat="1" ht="15.75" customHeight="1"/>
    <row r="40580" s="25" customFormat="1" ht="15.75" customHeight="1"/>
    <row r="40581" s="25" customFormat="1" ht="15.75" customHeight="1"/>
    <row r="40582" s="25" customFormat="1" ht="15.75" customHeight="1"/>
    <row r="40583" s="25" customFormat="1" ht="15.75" customHeight="1"/>
    <row r="40584" s="25" customFormat="1" ht="15.75" customHeight="1"/>
    <row r="40585" s="25" customFormat="1" ht="15.75" customHeight="1"/>
    <row r="40586" s="25" customFormat="1" ht="15.75" customHeight="1"/>
    <row r="40587" s="25" customFormat="1" ht="15.75" customHeight="1"/>
    <row r="40588" s="25" customFormat="1" ht="15.75" customHeight="1"/>
    <row r="40589" s="25" customFormat="1" ht="15.75" customHeight="1"/>
    <row r="40590" s="25" customFormat="1" ht="15.75" customHeight="1"/>
    <row r="40591" s="25" customFormat="1" ht="15.75" customHeight="1"/>
    <row r="40592" s="25" customFormat="1" ht="15.75" customHeight="1"/>
    <row r="40593" s="25" customFormat="1" ht="15.75" customHeight="1"/>
    <row r="40594" s="25" customFormat="1" ht="15.75" customHeight="1"/>
    <row r="40595" s="25" customFormat="1" ht="15.75" customHeight="1"/>
    <row r="40596" s="25" customFormat="1" ht="15.75" customHeight="1"/>
    <row r="40597" s="25" customFormat="1" ht="15.75" customHeight="1"/>
    <row r="40598" s="25" customFormat="1" ht="15.75" customHeight="1"/>
    <row r="40599" s="25" customFormat="1" ht="15.75" customHeight="1"/>
    <row r="40600" s="25" customFormat="1" ht="15.75" customHeight="1"/>
    <row r="40601" s="25" customFormat="1" ht="15.75" customHeight="1"/>
    <row r="40602" s="25" customFormat="1" ht="15.75" customHeight="1"/>
    <row r="40603" s="25" customFormat="1" ht="15.75" customHeight="1"/>
    <row r="40604" s="25" customFormat="1" ht="15.75" customHeight="1"/>
    <row r="40605" s="25" customFormat="1" ht="15.75" customHeight="1"/>
    <row r="40606" s="25" customFormat="1" ht="15.75" customHeight="1"/>
    <row r="40607" s="25" customFormat="1" ht="15.75" customHeight="1"/>
    <row r="40608" s="25" customFormat="1" ht="15.75" customHeight="1"/>
    <row r="40609" s="25" customFormat="1" ht="15.75" customHeight="1"/>
    <row r="40610" s="25" customFormat="1" ht="15.75" customHeight="1"/>
    <row r="40611" s="25" customFormat="1" ht="15.75" customHeight="1"/>
    <row r="40612" s="25" customFormat="1" ht="15.75" customHeight="1"/>
    <row r="40613" s="25" customFormat="1" ht="15.75" customHeight="1"/>
    <row r="40614" s="25" customFormat="1" ht="15.75" customHeight="1"/>
    <row r="40615" s="25" customFormat="1" ht="15.75" customHeight="1"/>
    <row r="40616" s="25" customFormat="1" ht="15.75" customHeight="1"/>
    <row r="40617" s="25" customFormat="1" ht="15.75" customHeight="1"/>
    <row r="40618" s="25" customFormat="1" ht="15.75" customHeight="1"/>
    <row r="40619" s="25" customFormat="1" ht="15.75" customHeight="1"/>
    <row r="40620" s="25" customFormat="1" ht="15.75" customHeight="1"/>
    <row r="40621" s="25" customFormat="1" ht="15.75" customHeight="1"/>
    <row r="40622" s="25" customFormat="1" ht="15.75" customHeight="1"/>
    <row r="40623" s="25" customFormat="1" ht="15.75" customHeight="1"/>
    <row r="40624" s="25" customFormat="1" ht="15.75" customHeight="1"/>
    <row r="40625" s="25" customFormat="1" ht="15.75" customHeight="1"/>
    <row r="40626" s="25" customFormat="1" ht="15.75" customHeight="1"/>
    <row r="40627" s="25" customFormat="1" ht="15.75" customHeight="1"/>
    <row r="40628" s="25" customFormat="1" ht="15.75" customHeight="1"/>
    <row r="40629" s="25" customFormat="1" ht="15.75" customHeight="1"/>
    <row r="40630" s="25" customFormat="1" ht="15.75" customHeight="1"/>
    <row r="40631" s="25" customFormat="1" ht="15.75" customHeight="1"/>
    <row r="40632" s="25" customFormat="1" ht="15.75" customHeight="1"/>
    <row r="40633" s="25" customFormat="1" ht="15.75" customHeight="1"/>
    <row r="40634" s="25" customFormat="1" ht="15.75" customHeight="1"/>
    <row r="40635" s="25" customFormat="1" ht="15.75" customHeight="1"/>
    <row r="40636" s="25" customFormat="1" ht="15.75" customHeight="1"/>
    <row r="40637" s="25" customFormat="1" ht="15.75" customHeight="1"/>
    <row r="40638" s="25" customFormat="1" ht="15.75" customHeight="1"/>
    <row r="40639" s="25" customFormat="1" ht="15.75" customHeight="1"/>
    <row r="40640" s="25" customFormat="1" ht="15.75" customHeight="1"/>
    <row r="40641" s="25" customFormat="1" ht="15.75" customHeight="1"/>
    <row r="40642" s="25" customFormat="1" ht="15.75" customHeight="1"/>
    <row r="40643" s="25" customFormat="1" ht="15.75" customHeight="1"/>
    <row r="40644" s="25" customFormat="1" ht="15.75" customHeight="1"/>
    <row r="40645" s="25" customFormat="1" ht="15.75" customHeight="1"/>
    <row r="40646" s="25" customFormat="1" ht="15.75" customHeight="1"/>
    <row r="40647" s="25" customFormat="1" ht="15.75" customHeight="1"/>
    <row r="40648" s="25" customFormat="1" ht="15.75" customHeight="1"/>
    <row r="40649" s="25" customFormat="1" ht="15.75" customHeight="1"/>
    <row r="40650" s="25" customFormat="1" ht="15.75" customHeight="1"/>
    <row r="40651" s="25" customFormat="1" ht="15.75" customHeight="1"/>
    <row r="40652" s="25" customFormat="1" ht="15.75" customHeight="1"/>
    <row r="40653" s="25" customFormat="1" ht="15.75" customHeight="1"/>
    <row r="40654" s="25" customFormat="1" ht="15.75" customHeight="1"/>
    <row r="40655" s="25" customFormat="1" ht="15.75" customHeight="1"/>
    <row r="40656" s="25" customFormat="1" ht="15.75" customHeight="1"/>
    <row r="40657" s="25" customFormat="1" ht="15.75" customHeight="1"/>
    <row r="40658" s="25" customFormat="1" ht="15.75" customHeight="1"/>
    <row r="40659" s="25" customFormat="1" ht="15.75" customHeight="1"/>
    <row r="40660" s="25" customFormat="1" ht="15.75" customHeight="1"/>
    <row r="40661" s="25" customFormat="1" ht="15.75" customHeight="1"/>
    <row r="40662" s="25" customFormat="1" ht="15.75" customHeight="1"/>
    <row r="40663" s="25" customFormat="1" ht="15.75" customHeight="1"/>
    <row r="40664" s="25" customFormat="1" ht="15.75" customHeight="1"/>
    <row r="40665" s="25" customFormat="1" ht="15.75" customHeight="1"/>
    <row r="40666" s="25" customFormat="1" ht="15.75" customHeight="1"/>
    <row r="40667" s="25" customFormat="1" ht="15.75" customHeight="1"/>
    <row r="40668" s="25" customFormat="1" ht="15.75" customHeight="1"/>
    <row r="40669" s="25" customFormat="1" ht="15.75" customHeight="1"/>
    <row r="40670" s="25" customFormat="1" ht="15.75" customHeight="1"/>
    <row r="40671" s="25" customFormat="1" ht="15.75" customHeight="1"/>
    <row r="40672" s="25" customFormat="1" ht="15.75" customHeight="1"/>
    <row r="40673" s="25" customFormat="1" ht="15.75" customHeight="1"/>
    <row r="40674" s="25" customFormat="1" ht="15.75" customHeight="1"/>
    <row r="40675" s="25" customFormat="1" ht="15.75" customHeight="1"/>
    <row r="40676" s="25" customFormat="1" ht="15.75" customHeight="1"/>
    <row r="40677" s="25" customFormat="1" ht="15.75" customHeight="1"/>
    <row r="40678" s="25" customFormat="1" ht="15.75" customHeight="1"/>
    <row r="40679" s="25" customFormat="1" ht="15.75" customHeight="1"/>
    <row r="40680" s="25" customFormat="1" ht="15.75" customHeight="1"/>
    <row r="40681" s="25" customFormat="1" ht="15.75" customHeight="1"/>
    <row r="40682" s="25" customFormat="1" ht="15.75" customHeight="1"/>
    <row r="40683" s="25" customFormat="1" ht="15.75" customHeight="1"/>
    <row r="40684" s="25" customFormat="1" ht="15.75" customHeight="1"/>
    <row r="40685" s="25" customFormat="1" ht="15.75" customHeight="1"/>
    <row r="40686" s="25" customFormat="1" ht="15.75" customHeight="1"/>
    <row r="40687" s="25" customFormat="1" ht="15.75" customHeight="1"/>
    <row r="40688" s="25" customFormat="1" ht="15.75" customHeight="1"/>
    <row r="40689" s="25" customFormat="1" ht="15.75" customHeight="1"/>
    <row r="40690" s="25" customFormat="1" ht="15.75" customHeight="1"/>
    <row r="40691" s="25" customFormat="1" ht="15.75" customHeight="1"/>
    <row r="40692" s="25" customFormat="1" ht="15.75" customHeight="1"/>
    <row r="40693" s="25" customFormat="1" ht="15.75" customHeight="1"/>
    <row r="40694" s="25" customFormat="1" ht="15.75" customHeight="1"/>
    <row r="40695" s="25" customFormat="1" ht="15.75" customHeight="1"/>
    <row r="40696" s="25" customFormat="1" ht="15.75" customHeight="1"/>
    <row r="40697" s="25" customFormat="1" ht="15.75" customHeight="1"/>
    <row r="40698" s="25" customFormat="1" ht="15.75" customHeight="1"/>
    <row r="40699" s="25" customFormat="1" ht="15.75" customHeight="1"/>
    <row r="40700" s="25" customFormat="1" ht="15.75" customHeight="1"/>
    <row r="40701" s="25" customFormat="1" ht="15.75" customHeight="1"/>
    <row r="40702" s="25" customFormat="1" ht="15.75" customHeight="1"/>
    <row r="40703" s="25" customFormat="1" ht="15.75" customHeight="1"/>
    <row r="40704" s="25" customFormat="1" ht="15.75" customHeight="1"/>
    <row r="40705" s="25" customFormat="1" ht="15.75" customHeight="1"/>
    <row r="40706" s="25" customFormat="1" ht="15.75" customHeight="1"/>
    <row r="40707" s="25" customFormat="1" ht="15.75" customHeight="1"/>
    <row r="40708" s="25" customFormat="1" ht="15.75" customHeight="1"/>
    <row r="40709" s="25" customFormat="1" ht="15.75" customHeight="1"/>
    <row r="40710" s="25" customFormat="1" ht="15.75" customHeight="1"/>
    <row r="40711" s="25" customFormat="1" ht="15.75" customHeight="1"/>
    <row r="40712" s="25" customFormat="1" ht="15.75" customHeight="1"/>
    <row r="40713" s="25" customFormat="1" ht="15.75" customHeight="1"/>
    <row r="40714" s="25" customFormat="1" ht="15.75" customHeight="1"/>
    <row r="40715" s="25" customFormat="1" ht="15.75" customHeight="1"/>
    <row r="40716" s="25" customFormat="1" ht="15.75" customHeight="1"/>
    <row r="40717" s="25" customFormat="1" ht="15.75" customHeight="1"/>
    <row r="40718" s="25" customFormat="1" ht="15.75" customHeight="1"/>
    <row r="40719" s="25" customFormat="1" ht="15.75" customHeight="1"/>
    <row r="40720" s="25" customFormat="1" ht="15.75" customHeight="1"/>
    <row r="40721" s="25" customFormat="1" ht="15.75" customHeight="1"/>
    <row r="40722" s="25" customFormat="1" ht="15.75" customHeight="1"/>
    <row r="40723" s="25" customFormat="1" ht="15.75" customHeight="1"/>
    <row r="40724" s="25" customFormat="1" ht="15.75" customHeight="1"/>
    <row r="40725" s="25" customFormat="1" ht="15.75" customHeight="1"/>
    <row r="40726" s="25" customFormat="1" ht="15.75" customHeight="1"/>
    <row r="40727" s="25" customFormat="1" ht="15.75" customHeight="1"/>
    <row r="40728" s="25" customFormat="1" ht="15.75" customHeight="1"/>
    <row r="40729" s="25" customFormat="1" ht="15.75" customHeight="1"/>
    <row r="40730" s="25" customFormat="1" ht="15.75" customHeight="1"/>
    <row r="40731" s="25" customFormat="1" ht="15.75" customHeight="1"/>
    <row r="40732" s="25" customFormat="1" ht="15.75" customHeight="1"/>
    <row r="40733" s="25" customFormat="1" ht="15.75" customHeight="1"/>
    <row r="40734" s="25" customFormat="1" ht="15.75" customHeight="1"/>
    <row r="40735" s="25" customFormat="1" ht="15.75" customHeight="1"/>
    <row r="40736" s="25" customFormat="1" ht="15.75" customHeight="1"/>
    <row r="40737" s="25" customFormat="1" ht="15.75" customHeight="1"/>
    <row r="40738" s="25" customFormat="1" ht="15.75" customHeight="1"/>
    <row r="40739" s="25" customFormat="1" ht="15.75" customHeight="1"/>
    <row r="40740" s="25" customFormat="1" ht="15.75" customHeight="1"/>
    <row r="40741" s="25" customFormat="1" ht="15.75" customHeight="1"/>
    <row r="40742" s="25" customFormat="1" ht="15.75" customHeight="1"/>
    <row r="40743" s="25" customFormat="1" ht="15.75" customHeight="1"/>
    <row r="40744" s="25" customFormat="1" ht="15.75" customHeight="1"/>
    <row r="40745" s="25" customFormat="1" ht="15.75" customHeight="1"/>
    <row r="40746" s="25" customFormat="1" ht="15.75" customHeight="1"/>
    <row r="40747" s="25" customFormat="1" ht="15.75" customHeight="1"/>
    <row r="40748" s="25" customFormat="1" ht="15.75" customHeight="1"/>
    <row r="40749" s="25" customFormat="1" ht="15.75" customHeight="1"/>
    <row r="40750" s="25" customFormat="1" ht="15.75" customHeight="1"/>
    <row r="40751" s="25" customFormat="1" ht="15.75" customHeight="1"/>
    <row r="40752" s="25" customFormat="1" ht="15.75" customHeight="1"/>
    <row r="40753" s="25" customFormat="1" ht="15.75" customHeight="1"/>
    <row r="40754" s="25" customFormat="1" ht="15.75" customHeight="1"/>
    <row r="40755" s="25" customFormat="1" ht="15.75" customHeight="1"/>
    <row r="40756" s="25" customFormat="1" ht="15.75" customHeight="1"/>
    <row r="40757" s="25" customFormat="1" ht="15.75" customHeight="1"/>
    <row r="40758" s="25" customFormat="1" ht="15.75" customHeight="1"/>
    <row r="40759" s="25" customFormat="1" ht="15.75" customHeight="1"/>
    <row r="40760" s="25" customFormat="1" ht="15.75" customHeight="1"/>
    <row r="40761" s="25" customFormat="1" ht="15.75" customHeight="1"/>
    <row r="40762" s="25" customFormat="1" ht="15.75" customHeight="1"/>
    <row r="40763" s="25" customFormat="1" ht="15.75" customHeight="1"/>
    <row r="40764" s="25" customFormat="1" ht="15.75" customHeight="1"/>
    <row r="40765" s="25" customFormat="1" ht="15.75" customHeight="1"/>
    <row r="40766" s="25" customFormat="1" ht="15.75" customHeight="1"/>
    <row r="40767" s="25" customFormat="1" ht="15.75" customHeight="1"/>
    <row r="40768" s="25" customFormat="1" ht="15.75" customHeight="1"/>
    <row r="40769" s="25" customFormat="1" ht="15.75" customHeight="1"/>
    <row r="40770" s="25" customFormat="1" ht="15.75" customHeight="1"/>
    <row r="40771" s="25" customFormat="1" ht="15.75" customHeight="1"/>
    <row r="40772" s="25" customFormat="1" ht="15.75" customHeight="1"/>
    <row r="40773" s="25" customFormat="1" ht="15.75" customHeight="1"/>
    <row r="40774" s="25" customFormat="1" ht="15.75" customHeight="1"/>
    <row r="40775" s="25" customFormat="1" ht="15.75" customHeight="1"/>
    <row r="40776" s="25" customFormat="1" ht="15.75" customHeight="1"/>
    <row r="40777" s="25" customFormat="1" ht="15.75" customHeight="1"/>
    <row r="40778" s="25" customFormat="1" ht="15.75" customHeight="1"/>
    <row r="40779" s="25" customFormat="1" ht="15.75" customHeight="1"/>
    <row r="40780" s="25" customFormat="1" ht="15.75" customHeight="1"/>
    <row r="40781" s="25" customFormat="1" ht="15.75" customHeight="1"/>
    <row r="40782" s="25" customFormat="1" ht="15.75" customHeight="1"/>
    <row r="40783" s="25" customFormat="1" ht="15.75" customHeight="1"/>
    <row r="40784" s="25" customFormat="1" ht="15.75" customHeight="1"/>
    <row r="40785" s="25" customFormat="1" ht="15.75" customHeight="1"/>
    <row r="40786" s="25" customFormat="1" ht="15.75" customHeight="1"/>
    <row r="40787" s="25" customFormat="1" ht="15.75" customHeight="1"/>
    <row r="40788" s="25" customFormat="1" ht="15.75" customHeight="1"/>
    <row r="40789" s="25" customFormat="1" ht="15.75" customHeight="1"/>
    <row r="40790" s="25" customFormat="1" ht="15.75" customHeight="1"/>
    <row r="40791" s="25" customFormat="1" ht="15.75" customHeight="1"/>
    <row r="40792" s="25" customFormat="1" ht="15.75" customHeight="1"/>
    <row r="40793" s="25" customFormat="1" ht="15.75" customHeight="1"/>
    <row r="40794" s="25" customFormat="1" ht="15.75" customHeight="1"/>
    <row r="40795" s="25" customFormat="1" ht="15.75" customHeight="1"/>
    <row r="40796" s="25" customFormat="1" ht="15.75" customHeight="1"/>
    <row r="40797" s="25" customFormat="1" ht="15.75" customHeight="1"/>
    <row r="40798" s="25" customFormat="1" ht="15.75" customHeight="1"/>
    <row r="40799" s="25" customFormat="1" ht="15.75" customHeight="1"/>
    <row r="40800" s="25" customFormat="1" ht="15.75" customHeight="1"/>
    <row r="40801" s="25" customFormat="1" ht="15.75" customHeight="1"/>
    <row r="40802" s="25" customFormat="1" ht="15.75" customHeight="1"/>
    <row r="40803" s="25" customFormat="1" ht="15.75" customHeight="1"/>
    <row r="40804" s="25" customFormat="1" ht="15.75" customHeight="1"/>
    <row r="40805" s="25" customFormat="1" ht="15.75" customHeight="1"/>
    <row r="40806" s="25" customFormat="1" ht="15.75" customHeight="1"/>
    <row r="40807" s="25" customFormat="1" ht="15.75" customHeight="1"/>
    <row r="40808" s="25" customFormat="1" ht="15.75" customHeight="1"/>
    <row r="40809" s="25" customFormat="1" ht="15.75" customHeight="1"/>
    <row r="40810" s="25" customFormat="1" ht="15.75" customHeight="1"/>
    <row r="40811" s="25" customFormat="1" ht="15.75" customHeight="1"/>
    <row r="40812" s="25" customFormat="1" ht="15.75" customHeight="1"/>
    <row r="40813" s="25" customFormat="1" ht="15.75" customHeight="1"/>
    <row r="40814" s="25" customFormat="1" ht="15.75" customHeight="1"/>
    <row r="40815" s="25" customFormat="1" ht="15.75" customHeight="1"/>
    <row r="40816" s="25" customFormat="1" ht="15.75" customHeight="1"/>
    <row r="40817" s="25" customFormat="1" ht="15.75" customHeight="1"/>
    <row r="40818" s="25" customFormat="1" ht="15.75" customHeight="1"/>
    <row r="40819" s="25" customFormat="1" ht="15.75" customHeight="1"/>
    <row r="40820" s="25" customFormat="1" ht="15.75" customHeight="1"/>
    <row r="40821" s="25" customFormat="1" ht="15.75" customHeight="1"/>
    <row r="40822" s="25" customFormat="1" ht="15.75" customHeight="1"/>
    <row r="40823" s="25" customFormat="1" ht="15.75" customHeight="1"/>
    <row r="40824" s="25" customFormat="1" ht="15.75" customHeight="1"/>
    <row r="40825" s="25" customFormat="1" ht="15.75" customHeight="1"/>
    <row r="40826" s="25" customFormat="1" ht="15.75" customHeight="1"/>
    <row r="40827" s="25" customFormat="1" ht="15.75" customHeight="1"/>
    <row r="40828" s="25" customFormat="1" ht="15.75" customHeight="1"/>
    <row r="40829" s="25" customFormat="1" ht="15.75" customHeight="1"/>
    <row r="40830" s="25" customFormat="1" ht="15.75" customHeight="1"/>
    <row r="40831" s="25" customFormat="1" ht="15.75" customHeight="1"/>
    <row r="40832" s="25" customFormat="1" ht="15.75" customHeight="1"/>
    <row r="40833" s="25" customFormat="1" ht="15.75" customHeight="1"/>
    <row r="40834" s="25" customFormat="1" ht="15.75" customHeight="1"/>
    <row r="40835" s="25" customFormat="1" ht="15.75" customHeight="1"/>
    <row r="40836" s="25" customFormat="1" ht="15.75" customHeight="1"/>
    <row r="40837" s="25" customFormat="1" ht="15.75" customHeight="1"/>
    <row r="40838" s="25" customFormat="1" ht="15.75" customHeight="1"/>
    <row r="40839" s="25" customFormat="1" ht="15.75" customHeight="1"/>
    <row r="40840" s="25" customFormat="1" ht="15.75" customHeight="1"/>
    <row r="40841" s="25" customFormat="1" ht="15.75" customHeight="1"/>
    <row r="40842" s="25" customFormat="1" ht="15.75" customHeight="1"/>
    <row r="40843" s="25" customFormat="1" ht="15.75" customHeight="1"/>
    <row r="40844" s="25" customFormat="1" ht="15.75" customHeight="1"/>
    <row r="40845" s="25" customFormat="1" ht="15.75" customHeight="1"/>
    <row r="40846" s="25" customFormat="1" ht="15.75" customHeight="1"/>
    <row r="40847" s="25" customFormat="1" ht="15.75" customHeight="1"/>
    <row r="40848" s="25" customFormat="1" ht="15.75" customHeight="1"/>
    <row r="40849" s="25" customFormat="1" ht="15.75" customHeight="1"/>
    <row r="40850" s="25" customFormat="1" ht="15.75" customHeight="1"/>
    <row r="40851" s="25" customFormat="1" ht="15.75" customHeight="1"/>
    <row r="40852" s="25" customFormat="1" ht="15.75" customHeight="1"/>
    <row r="40853" s="25" customFormat="1" ht="15.75" customHeight="1"/>
    <row r="40854" s="25" customFormat="1" ht="15.75" customHeight="1"/>
    <row r="40855" s="25" customFormat="1" ht="15.75" customHeight="1"/>
    <row r="40856" s="25" customFormat="1" ht="15.75" customHeight="1"/>
    <row r="40857" s="25" customFormat="1" ht="15.75" customHeight="1"/>
    <row r="40858" s="25" customFormat="1" ht="15.75" customHeight="1"/>
    <row r="40859" s="25" customFormat="1" ht="15.75" customHeight="1"/>
    <row r="40860" s="25" customFormat="1" ht="15.75" customHeight="1"/>
    <row r="40861" s="25" customFormat="1" ht="15.75" customHeight="1"/>
    <row r="40862" s="25" customFormat="1" ht="15.75" customHeight="1"/>
    <row r="40863" s="25" customFormat="1" ht="15.75" customHeight="1"/>
    <row r="40864" s="25" customFormat="1" ht="15.75" customHeight="1"/>
    <row r="40865" s="25" customFormat="1" ht="15.75" customHeight="1"/>
    <row r="40866" s="25" customFormat="1" ht="15.75" customHeight="1"/>
    <row r="40867" s="25" customFormat="1" ht="15.75" customHeight="1"/>
    <row r="40868" s="25" customFormat="1" ht="15.75" customHeight="1"/>
    <row r="40869" s="25" customFormat="1" ht="15.75" customHeight="1"/>
    <row r="40870" s="25" customFormat="1" ht="15.75" customHeight="1"/>
    <row r="40871" s="25" customFormat="1" ht="15.75" customHeight="1"/>
    <row r="40872" s="25" customFormat="1" ht="15.75" customHeight="1"/>
    <row r="40873" s="25" customFormat="1" ht="15.75" customHeight="1"/>
    <row r="40874" s="25" customFormat="1" ht="15.75" customHeight="1"/>
    <row r="40875" s="25" customFormat="1" ht="15.75" customHeight="1"/>
    <row r="40876" s="25" customFormat="1" ht="15.75" customHeight="1"/>
    <row r="40877" s="25" customFormat="1" ht="15.75" customHeight="1"/>
    <row r="40878" s="25" customFormat="1" ht="15.75" customHeight="1"/>
    <row r="40879" s="25" customFormat="1" ht="15.75" customHeight="1"/>
    <row r="40880" s="25" customFormat="1" ht="15.75" customHeight="1"/>
    <row r="40881" s="25" customFormat="1" ht="15.75" customHeight="1"/>
    <row r="40882" s="25" customFormat="1" ht="15.75" customHeight="1"/>
    <row r="40883" s="25" customFormat="1" ht="15.75" customHeight="1"/>
    <row r="40884" s="25" customFormat="1" ht="15.75" customHeight="1"/>
    <row r="40885" s="25" customFormat="1" ht="15.75" customHeight="1"/>
    <row r="40886" s="25" customFormat="1" ht="15.75" customHeight="1"/>
    <row r="40887" s="25" customFormat="1" ht="15.75" customHeight="1"/>
    <row r="40888" s="25" customFormat="1" ht="15.75" customHeight="1"/>
    <row r="40889" s="25" customFormat="1" ht="15.75" customHeight="1"/>
    <row r="40890" s="25" customFormat="1" ht="15.75" customHeight="1"/>
    <row r="40891" s="25" customFormat="1" ht="15.75" customHeight="1"/>
    <row r="40892" s="25" customFormat="1" ht="15.75" customHeight="1"/>
    <row r="40893" s="25" customFormat="1" ht="15.75" customHeight="1"/>
    <row r="40894" s="25" customFormat="1" ht="15.75" customHeight="1"/>
    <row r="40895" s="25" customFormat="1" ht="15.75" customHeight="1"/>
    <row r="40896" s="25" customFormat="1" ht="15.75" customHeight="1"/>
    <row r="40897" s="25" customFormat="1" ht="15.75" customHeight="1"/>
    <row r="40898" s="25" customFormat="1" ht="15.75" customHeight="1"/>
    <row r="40899" s="25" customFormat="1" ht="15.75" customHeight="1"/>
    <row r="40900" s="25" customFormat="1" ht="15.75" customHeight="1"/>
    <row r="40901" s="25" customFormat="1" ht="15.75" customHeight="1"/>
    <row r="40902" s="25" customFormat="1" ht="15.75" customHeight="1"/>
    <row r="40903" s="25" customFormat="1" ht="15.75" customHeight="1"/>
    <row r="40904" s="25" customFormat="1" ht="15.75" customHeight="1"/>
    <row r="40905" s="25" customFormat="1" ht="15.75" customHeight="1"/>
    <row r="40906" s="25" customFormat="1" ht="15.75" customHeight="1"/>
    <row r="40907" s="25" customFormat="1" ht="15.75" customHeight="1"/>
    <row r="40908" s="25" customFormat="1" ht="15.75" customHeight="1"/>
    <row r="40909" s="25" customFormat="1" ht="15.75" customHeight="1"/>
    <row r="40910" s="25" customFormat="1" ht="15.75" customHeight="1"/>
    <row r="40911" s="25" customFormat="1" ht="15.75" customHeight="1"/>
    <row r="40912" s="25" customFormat="1" ht="15.75" customHeight="1"/>
    <row r="40913" s="25" customFormat="1" ht="15.75" customHeight="1"/>
    <row r="40914" s="25" customFormat="1" ht="15.75" customHeight="1"/>
    <row r="40915" s="25" customFormat="1" ht="15.75" customHeight="1"/>
    <row r="40916" s="25" customFormat="1" ht="15.75" customHeight="1"/>
    <row r="40917" s="25" customFormat="1" ht="15.75" customHeight="1"/>
    <row r="40918" s="25" customFormat="1" ht="15.75" customHeight="1"/>
    <row r="40919" s="25" customFormat="1" ht="15.75" customHeight="1"/>
    <row r="40920" s="25" customFormat="1" ht="15.75" customHeight="1"/>
    <row r="40921" s="25" customFormat="1" ht="15.75" customHeight="1"/>
    <row r="40922" s="25" customFormat="1" ht="15.75" customHeight="1"/>
    <row r="40923" s="25" customFormat="1" ht="15.75" customHeight="1"/>
    <row r="40924" s="25" customFormat="1" ht="15.75" customHeight="1"/>
    <row r="40925" s="25" customFormat="1" ht="15.75" customHeight="1"/>
    <row r="40926" s="25" customFormat="1" ht="15.75" customHeight="1"/>
    <row r="40927" s="25" customFormat="1" ht="15.75" customHeight="1"/>
    <row r="40928" s="25" customFormat="1" ht="15.75" customHeight="1"/>
    <row r="40929" s="25" customFormat="1" ht="15.75" customHeight="1"/>
    <row r="40930" s="25" customFormat="1" ht="15.75" customHeight="1"/>
    <row r="40931" s="25" customFormat="1" ht="15.75" customHeight="1"/>
    <row r="40932" s="25" customFormat="1" ht="15.75" customHeight="1"/>
    <row r="40933" s="25" customFormat="1" ht="15.75" customHeight="1"/>
    <row r="40934" s="25" customFormat="1" ht="15.75" customHeight="1"/>
    <row r="40935" s="25" customFormat="1" ht="15.75" customHeight="1"/>
    <row r="40936" s="25" customFormat="1" ht="15.75" customHeight="1"/>
    <row r="40937" s="25" customFormat="1" ht="15.75" customHeight="1"/>
    <row r="40938" s="25" customFormat="1" ht="15.75" customHeight="1"/>
    <row r="40939" s="25" customFormat="1" ht="15.75" customHeight="1"/>
    <row r="40940" s="25" customFormat="1" ht="15.75" customHeight="1"/>
    <row r="40941" s="25" customFormat="1" ht="15.75" customHeight="1"/>
    <row r="40942" s="25" customFormat="1" ht="15.75" customHeight="1"/>
    <row r="40943" s="25" customFormat="1" ht="15.75" customHeight="1"/>
    <row r="40944" s="25" customFormat="1" ht="15.75" customHeight="1"/>
    <row r="40945" s="25" customFormat="1" ht="15.75" customHeight="1"/>
    <row r="40946" s="25" customFormat="1" ht="15.75" customHeight="1"/>
    <row r="40947" s="25" customFormat="1" ht="15.75" customHeight="1"/>
    <row r="40948" s="25" customFormat="1" ht="15.75" customHeight="1"/>
    <row r="40949" s="25" customFormat="1" ht="15.75" customHeight="1"/>
    <row r="40950" s="25" customFormat="1" ht="15.75" customHeight="1"/>
    <row r="40951" s="25" customFormat="1" ht="15.75" customHeight="1"/>
    <row r="40952" s="25" customFormat="1" ht="15.75" customHeight="1"/>
    <row r="40953" s="25" customFormat="1" ht="15.75" customHeight="1"/>
    <row r="40954" s="25" customFormat="1" ht="15.75" customHeight="1"/>
    <row r="40955" s="25" customFormat="1" ht="15.75" customHeight="1"/>
    <row r="40956" s="25" customFormat="1" ht="15.75" customHeight="1"/>
    <row r="40957" s="25" customFormat="1" ht="15.75" customHeight="1"/>
    <row r="40958" s="25" customFormat="1" ht="15.75" customHeight="1"/>
    <row r="40959" s="25" customFormat="1" ht="15.75" customHeight="1"/>
    <row r="40960" s="25" customFormat="1" ht="15.75" customHeight="1"/>
    <row r="40961" s="25" customFormat="1" ht="15.75" customHeight="1"/>
    <row r="40962" s="25" customFormat="1" ht="15.75" customHeight="1"/>
    <row r="40963" s="25" customFormat="1" ht="15.75" customHeight="1"/>
    <row r="40964" s="25" customFormat="1" ht="15.75" customHeight="1"/>
    <row r="40965" s="25" customFormat="1" ht="15.75" customHeight="1"/>
    <row r="40966" s="25" customFormat="1" ht="15.75" customHeight="1"/>
    <row r="40967" s="25" customFormat="1" ht="15.75" customHeight="1"/>
    <row r="40968" s="25" customFormat="1" ht="15.75" customHeight="1"/>
    <row r="40969" s="25" customFormat="1" ht="15.75" customHeight="1"/>
    <row r="40970" s="25" customFormat="1" ht="15.75" customHeight="1"/>
    <row r="40971" s="25" customFormat="1" ht="15.75" customHeight="1"/>
    <row r="40972" s="25" customFormat="1" ht="15.75" customHeight="1"/>
    <row r="40973" s="25" customFormat="1" ht="15.75" customHeight="1"/>
    <row r="40974" s="25" customFormat="1" ht="15.75" customHeight="1"/>
    <row r="40975" s="25" customFormat="1" ht="15.75" customHeight="1"/>
    <row r="40976" s="25" customFormat="1" ht="15.75" customHeight="1"/>
    <row r="40977" s="25" customFormat="1" ht="15.75" customHeight="1"/>
    <row r="40978" s="25" customFormat="1" ht="15.75" customHeight="1"/>
    <row r="40979" s="25" customFormat="1" ht="15.75" customHeight="1"/>
    <row r="40980" s="25" customFormat="1" ht="15.75" customHeight="1"/>
    <row r="40981" s="25" customFormat="1" ht="15.75" customHeight="1"/>
    <row r="40982" s="25" customFormat="1" ht="15.75" customHeight="1"/>
    <row r="40983" s="25" customFormat="1" ht="15.75" customHeight="1"/>
    <row r="40984" s="25" customFormat="1" ht="15.75" customHeight="1"/>
    <row r="40985" s="25" customFormat="1" ht="15.75" customHeight="1"/>
    <row r="40986" s="25" customFormat="1" ht="15.75" customHeight="1"/>
    <row r="40987" s="25" customFormat="1" ht="15.75" customHeight="1"/>
    <row r="40988" s="25" customFormat="1" ht="15.75" customHeight="1"/>
    <row r="40989" s="25" customFormat="1" ht="15.75" customHeight="1"/>
    <row r="40990" s="25" customFormat="1" ht="15.75" customHeight="1"/>
    <row r="40991" s="25" customFormat="1" ht="15.75" customHeight="1"/>
    <row r="40992" s="25" customFormat="1" ht="15.75" customHeight="1"/>
    <row r="40993" s="25" customFormat="1" ht="15.75" customHeight="1"/>
    <row r="40994" s="25" customFormat="1" ht="15.75" customHeight="1"/>
    <row r="40995" s="25" customFormat="1" ht="15.75" customHeight="1"/>
    <row r="40996" s="25" customFormat="1" ht="15.75" customHeight="1"/>
    <row r="40997" s="25" customFormat="1" ht="15.75" customHeight="1"/>
    <row r="40998" s="25" customFormat="1" ht="15.75" customHeight="1"/>
    <row r="40999" s="25" customFormat="1" ht="15.75" customHeight="1"/>
    <row r="41000" s="25" customFormat="1" ht="15.75" customHeight="1"/>
    <row r="41001" s="25" customFormat="1" ht="15.75" customHeight="1"/>
    <row r="41002" s="25" customFormat="1" ht="15.75" customHeight="1"/>
    <row r="41003" s="25" customFormat="1" ht="15.75" customHeight="1"/>
    <row r="41004" s="25" customFormat="1" ht="15.75" customHeight="1"/>
    <row r="41005" s="25" customFormat="1" ht="15.75" customHeight="1"/>
    <row r="41006" s="25" customFormat="1" ht="15.75" customHeight="1"/>
    <row r="41007" s="25" customFormat="1" ht="15.75" customHeight="1"/>
    <row r="41008" s="25" customFormat="1" ht="15.75" customHeight="1"/>
    <row r="41009" s="25" customFormat="1" ht="15.75" customHeight="1"/>
    <row r="41010" s="25" customFormat="1" ht="15.75" customHeight="1"/>
    <row r="41011" s="25" customFormat="1" ht="15.75" customHeight="1"/>
    <row r="41012" s="25" customFormat="1" ht="15.75" customHeight="1"/>
    <row r="41013" s="25" customFormat="1" ht="15.75" customHeight="1"/>
    <row r="41014" s="25" customFormat="1" ht="15.75" customHeight="1"/>
    <row r="41015" s="25" customFormat="1" ht="15.75" customHeight="1"/>
    <row r="41016" s="25" customFormat="1" ht="15.75" customHeight="1"/>
    <row r="41017" s="25" customFormat="1" ht="15.75" customHeight="1"/>
    <row r="41018" s="25" customFormat="1" ht="15.75" customHeight="1"/>
    <row r="41019" s="25" customFormat="1" ht="15.75" customHeight="1"/>
    <row r="41020" s="25" customFormat="1" ht="15.75" customHeight="1"/>
    <row r="41021" s="25" customFormat="1" ht="15.75" customHeight="1"/>
    <row r="41022" s="25" customFormat="1" ht="15.75" customHeight="1"/>
    <row r="41023" s="25" customFormat="1" ht="15.75" customHeight="1"/>
    <row r="41024" s="25" customFormat="1" ht="15.75" customHeight="1"/>
    <row r="41025" s="25" customFormat="1" ht="15.75" customHeight="1"/>
    <row r="41026" s="25" customFormat="1" ht="15.75" customHeight="1"/>
    <row r="41027" s="25" customFormat="1" ht="15.75" customHeight="1"/>
    <row r="41028" s="25" customFormat="1" ht="15.75" customHeight="1"/>
    <row r="41029" s="25" customFormat="1" ht="15.75" customHeight="1"/>
    <row r="41030" s="25" customFormat="1" ht="15.75" customHeight="1"/>
    <row r="41031" s="25" customFormat="1" ht="15.75" customHeight="1"/>
    <row r="41032" s="25" customFormat="1" ht="15.75" customHeight="1"/>
    <row r="41033" s="25" customFormat="1" ht="15.75" customHeight="1"/>
    <row r="41034" s="25" customFormat="1" ht="15.75" customHeight="1"/>
    <row r="41035" s="25" customFormat="1" ht="15.75" customHeight="1"/>
    <row r="41036" s="25" customFormat="1" ht="15.75" customHeight="1"/>
    <row r="41037" s="25" customFormat="1" ht="15.75" customHeight="1"/>
    <row r="41038" s="25" customFormat="1" ht="15.75" customHeight="1"/>
    <row r="41039" s="25" customFormat="1" ht="15.75" customHeight="1"/>
    <row r="41040" s="25" customFormat="1" ht="15.75" customHeight="1"/>
    <row r="41041" s="25" customFormat="1" ht="15.75" customHeight="1"/>
    <row r="41042" s="25" customFormat="1" ht="15.75" customHeight="1"/>
    <row r="41043" s="25" customFormat="1" ht="15.75" customHeight="1"/>
    <row r="41044" s="25" customFormat="1" ht="15.75" customHeight="1"/>
    <row r="41045" s="25" customFormat="1" ht="15.75" customHeight="1"/>
    <row r="41046" s="25" customFormat="1" ht="15.75" customHeight="1"/>
    <row r="41047" s="25" customFormat="1" ht="15.75" customHeight="1"/>
    <row r="41048" s="25" customFormat="1" ht="15.75" customHeight="1"/>
    <row r="41049" s="25" customFormat="1" ht="15.75" customHeight="1"/>
    <row r="41050" s="25" customFormat="1" ht="15.75" customHeight="1"/>
    <row r="41051" s="25" customFormat="1" ht="15.75" customHeight="1"/>
    <row r="41052" s="25" customFormat="1" ht="15.75" customHeight="1"/>
    <row r="41053" s="25" customFormat="1" ht="15.75" customHeight="1"/>
    <row r="41054" s="25" customFormat="1" ht="15.75" customHeight="1"/>
    <row r="41055" s="25" customFormat="1" ht="15.75" customHeight="1"/>
    <row r="41056" s="25" customFormat="1" ht="15.75" customHeight="1"/>
    <row r="41057" s="25" customFormat="1" ht="15.75" customHeight="1"/>
    <row r="41058" s="25" customFormat="1" ht="15.75" customHeight="1"/>
    <row r="41059" s="25" customFormat="1" ht="15.75" customHeight="1"/>
    <row r="41060" s="25" customFormat="1" ht="15.75" customHeight="1"/>
    <row r="41061" s="25" customFormat="1" ht="15.75" customHeight="1"/>
    <row r="41062" s="25" customFormat="1" ht="15.75" customHeight="1"/>
    <row r="41063" s="25" customFormat="1" ht="15.75" customHeight="1"/>
    <row r="41064" s="25" customFormat="1" ht="15.75" customHeight="1"/>
    <row r="41065" s="25" customFormat="1" ht="15.75" customHeight="1"/>
    <row r="41066" s="25" customFormat="1" ht="15.75" customHeight="1"/>
    <row r="41067" s="25" customFormat="1" ht="15.75" customHeight="1"/>
    <row r="41068" s="25" customFormat="1" ht="15.75" customHeight="1"/>
    <row r="41069" s="25" customFormat="1" ht="15.75" customHeight="1"/>
    <row r="41070" s="25" customFormat="1" ht="15.75" customHeight="1"/>
    <row r="41071" s="25" customFormat="1" ht="15.75" customHeight="1"/>
    <row r="41072" s="25" customFormat="1" ht="15.75" customHeight="1"/>
    <row r="41073" s="25" customFormat="1" ht="15.75" customHeight="1"/>
    <row r="41074" s="25" customFormat="1" ht="15.75" customHeight="1"/>
    <row r="41075" s="25" customFormat="1" ht="15.75" customHeight="1"/>
    <row r="41076" s="25" customFormat="1" ht="15.75" customHeight="1"/>
    <row r="41077" s="25" customFormat="1" ht="15.75" customHeight="1"/>
    <row r="41078" s="25" customFormat="1" ht="15.75" customHeight="1"/>
    <row r="41079" s="25" customFormat="1" ht="15.75" customHeight="1"/>
    <row r="41080" s="25" customFormat="1" ht="15.75" customHeight="1"/>
    <row r="41081" s="25" customFormat="1" ht="15.75" customHeight="1"/>
    <row r="41082" s="25" customFormat="1" ht="15.75" customHeight="1"/>
    <row r="41083" s="25" customFormat="1" ht="15.75" customHeight="1"/>
    <row r="41084" s="25" customFormat="1" ht="15.75" customHeight="1"/>
    <row r="41085" s="25" customFormat="1" ht="15.75" customHeight="1"/>
    <row r="41086" s="25" customFormat="1" ht="15.75" customHeight="1"/>
    <row r="41087" s="25" customFormat="1" ht="15.75" customHeight="1"/>
    <row r="41088" s="25" customFormat="1" ht="15.75" customHeight="1"/>
    <row r="41089" s="25" customFormat="1" ht="15.75" customHeight="1"/>
    <row r="41090" s="25" customFormat="1" ht="15.75" customHeight="1"/>
    <row r="41091" s="25" customFormat="1" ht="15.75" customHeight="1"/>
    <row r="41092" s="25" customFormat="1" ht="15.75" customHeight="1"/>
    <row r="41093" s="25" customFormat="1" ht="15.75" customHeight="1"/>
    <row r="41094" s="25" customFormat="1" ht="15.75" customHeight="1"/>
    <row r="41095" s="25" customFormat="1" ht="15.75" customHeight="1"/>
    <row r="41096" s="25" customFormat="1" ht="15.75" customHeight="1"/>
    <row r="41097" s="25" customFormat="1" ht="15.75" customHeight="1"/>
    <row r="41098" s="25" customFormat="1" ht="15.75" customHeight="1"/>
    <row r="41099" s="25" customFormat="1" ht="15.75" customHeight="1"/>
    <row r="41100" s="25" customFormat="1" ht="15.75" customHeight="1"/>
    <row r="41101" s="25" customFormat="1" ht="15.75" customHeight="1"/>
    <row r="41102" s="25" customFormat="1" ht="15.75" customHeight="1"/>
    <row r="41103" s="25" customFormat="1" ht="15.75" customHeight="1"/>
    <row r="41104" s="25" customFormat="1" ht="15.75" customHeight="1"/>
    <row r="41105" s="25" customFormat="1" ht="15.75" customHeight="1"/>
    <row r="41106" s="25" customFormat="1" ht="15.75" customHeight="1"/>
    <row r="41107" s="25" customFormat="1" ht="15.75" customHeight="1"/>
    <row r="41108" s="25" customFormat="1" ht="15.75" customHeight="1"/>
    <row r="41109" s="25" customFormat="1" ht="15.75" customHeight="1"/>
    <row r="41110" s="25" customFormat="1" ht="15.75" customHeight="1"/>
    <row r="41111" s="25" customFormat="1" ht="15.75" customHeight="1"/>
    <row r="41112" s="25" customFormat="1" ht="15.75" customHeight="1"/>
    <row r="41113" s="25" customFormat="1" ht="15.75" customHeight="1"/>
    <row r="41114" s="25" customFormat="1" ht="15.75" customHeight="1"/>
    <row r="41115" s="25" customFormat="1" ht="15.75" customHeight="1"/>
    <row r="41116" s="25" customFormat="1" ht="15.75" customHeight="1"/>
    <row r="41117" s="25" customFormat="1" ht="15.75" customHeight="1"/>
    <row r="41118" s="25" customFormat="1" ht="15.75" customHeight="1"/>
    <row r="41119" s="25" customFormat="1" ht="15.75" customHeight="1"/>
    <row r="41120" s="25" customFormat="1" ht="15.75" customHeight="1"/>
    <row r="41121" s="25" customFormat="1" ht="15.75" customHeight="1"/>
    <row r="41122" s="25" customFormat="1" ht="15.75" customHeight="1"/>
    <row r="41123" s="25" customFormat="1" ht="15.75" customHeight="1"/>
    <row r="41124" s="25" customFormat="1" ht="15.75" customHeight="1"/>
    <row r="41125" s="25" customFormat="1" ht="15.75" customHeight="1"/>
    <row r="41126" s="25" customFormat="1" ht="15.75" customHeight="1"/>
    <row r="41127" s="25" customFormat="1" ht="15.75" customHeight="1"/>
    <row r="41128" s="25" customFormat="1" ht="15.75" customHeight="1"/>
    <row r="41129" s="25" customFormat="1" ht="15.75" customHeight="1"/>
    <row r="41130" s="25" customFormat="1" ht="15.75" customHeight="1"/>
    <row r="41131" s="25" customFormat="1" ht="15.75" customHeight="1"/>
    <row r="41132" s="25" customFormat="1" ht="15.75" customHeight="1"/>
    <row r="41133" s="25" customFormat="1" ht="15.75" customHeight="1"/>
    <row r="41134" s="25" customFormat="1" ht="15.75" customHeight="1"/>
    <row r="41135" s="25" customFormat="1" ht="15.75" customHeight="1"/>
    <row r="41136" s="25" customFormat="1" ht="15.75" customHeight="1"/>
    <row r="41137" s="25" customFormat="1" ht="15.75" customHeight="1"/>
    <row r="41138" s="25" customFormat="1" ht="15.75" customHeight="1"/>
    <row r="41139" s="25" customFormat="1" ht="15.75" customHeight="1"/>
    <row r="41140" s="25" customFormat="1" ht="15.75" customHeight="1"/>
    <row r="41141" s="25" customFormat="1" ht="15.75" customHeight="1"/>
    <row r="41142" s="25" customFormat="1" ht="15.75" customHeight="1"/>
    <row r="41143" s="25" customFormat="1" ht="15.75" customHeight="1"/>
    <row r="41144" s="25" customFormat="1" ht="15.75" customHeight="1"/>
    <row r="41145" s="25" customFormat="1" ht="15.75" customHeight="1"/>
    <row r="41146" s="25" customFormat="1" ht="15.75" customHeight="1"/>
    <row r="41147" s="25" customFormat="1" ht="15.75" customHeight="1"/>
    <row r="41148" s="25" customFormat="1" ht="15.75" customHeight="1"/>
    <row r="41149" s="25" customFormat="1" ht="15.75" customHeight="1"/>
    <row r="41150" s="25" customFormat="1" ht="15.75" customHeight="1"/>
    <row r="41151" s="25" customFormat="1" ht="15.75" customHeight="1"/>
    <row r="41152" s="25" customFormat="1" ht="15.75" customHeight="1"/>
    <row r="41153" s="25" customFormat="1" ht="15.75" customHeight="1"/>
    <row r="41154" s="25" customFormat="1" ht="15.75" customHeight="1"/>
    <row r="41155" s="25" customFormat="1" ht="15.75" customHeight="1"/>
    <row r="41156" s="25" customFormat="1" ht="15.75" customHeight="1"/>
    <row r="41157" s="25" customFormat="1" ht="15.75" customHeight="1"/>
    <row r="41158" s="25" customFormat="1" ht="15.75" customHeight="1"/>
    <row r="41159" s="25" customFormat="1" ht="15.75" customHeight="1"/>
    <row r="41160" s="25" customFormat="1" ht="15.75" customHeight="1"/>
    <row r="41161" s="25" customFormat="1" ht="15.75" customHeight="1"/>
    <row r="41162" s="25" customFormat="1" ht="15.75" customHeight="1"/>
    <row r="41163" s="25" customFormat="1" ht="15.75" customHeight="1"/>
    <row r="41164" s="25" customFormat="1" ht="15.75" customHeight="1"/>
    <row r="41165" s="25" customFormat="1" ht="15.75" customHeight="1"/>
    <row r="41166" s="25" customFormat="1" ht="15.75" customHeight="1"/>
    <row r="41167" s="25" customFormat="1" ht="15.75" customHeight="1"/>
    <row r="41168" s="25" customFormat="1" ht="15.75" customHeight="1"/>
    <row r="41169" s="25" customFormat="1" ht="15.75" customHeight="1"/>
    <row r="41170" s="25" customFormat="1" ht="15.75" customHeight="1"/>
    <row r="41171" s="25" customFormat="1" ht="15.75" customHeight="1"/>
    <row r="41172" s="25" customFormat="1" ht="15.75" customHeight="1"/>
    <row r="41173" s="25" customFormat="1" ht="15.75" customHeight="1"/>
    <row r="41174" s="25" customFormat="1" ht="15.75" customHeight="1"/>
    <row r="41175" s="25" customFormat="1" ht="15.75" customHeight="1"/>
    <row r="41176" s="25" customFormat="1" ht="15.75" customHeight="1"/>
    <row r="41177" s="25" customFormat="1" ht="15.75" customHeight="1"/>
    <row r="41178" s="25" customFormat="1" ht="15.75" customHeight="1"/>
    <row r="41179" s="25" customFormat="1" ht="15.75" customHeight="1"/>
    <row r="41180" s="25" customFormat="1" ht="15.75" customHeight="1"/>
    <row r="41181" s="25" customFormat="1" ht="15.75" customHeight="1"/>
    <row r="41182" s="25" customFormat="1" ht="15.75" customHeight="1"/>
    <row r="41183" s="25" customFormat="1" ht="15.75" customHeight="1"/>
    <row r="41184" s="25" customFormat="1" ht="15.75" customHeight="1"/>
    <row r="41185" s="25" customFormat="1" ht="15.75" customHeight="1"/>
    <row r="41186" s="25" customFormat="1" ht="15.75" customHeight="1"/>
    <row r="41187" s="25" customFormat="1" ht="15.75" customHeight="1"/>
    <row r="41188" s="25" customFormat="1" ht="15.75" customHeight="1"/>
    <row r="41189" s="25" customFormat="1" ht="15.75" customHeight="1"/>
    <row r="41190" s="25" customFormat="1" ht="15.75" customHeight="1"/>
    <row r="41191" s="25" customFormat="1" ht="15.75" customHeight="1"/>
    <row r="41192" s="25" customFormat="1" ht="15.75" customHeight="1"/>
    <row r="41193" s="25" customFormat="1" ht="15.75" customHeight="1"/>
    <row r="41194" s="25" customFormat="1" ht="15.75" customHeight="1"/>
    <row r="41195" s="25" customFormat="1" ht="15.75" customHeight="1"/>
    <row r="41196" s="25" customFormat="1" ht="15.75" customHeight="1"/>
    <row r="41197" s="25" customFormat="1" ht="15.75" customHeight="1"/>
    <row r="41198" s="25" customFormat="1" ht="15.75" customHeight="1"/>
    <row r="41199" s="25" customFormat="1" ht="15.75" customHeight="1"/>
    <row r="41200" s="25" customFormat="1" ht="15.75" customHeight="1"/>
    <row r="41201" s="25" customFormat="1" ht="15.75" customHeight="1"/>
    <row r="41202" s="25" customFormat="1" ht="15.75" customHeight="1"/>
    <row r="41203" s="25" customFormat="1" ht="15.75" customHeight="1"/>
    <row r="41204" s="25" customFormat="1" ht="15.75" customHeight="1"/>
    <row r="41205" s="25" customFormat="1" ht="15.75" customHeight="1"/>
    <row r="41206" s="25" customFormat="1" ht="15.75" customHeight="1"/>
    <row r="41207" s="25" customFormat="1" ht="15.75" customHeight="1"/>
    <row r="41208" s="25" customFormat="1" ht="15.75" customHeight="1"/>
    <row r="41209" s="25" customFormat="1" ht="15.75" customHeight="1"/>
    <row r="41210" s="25" customFormat="1" ht="15.75" customHeight="1"/>
    <row r="41211" s="25" customFormat="1" ht="15.75" customHeight="1"/>
    <row r="41212" s="25" customFormat="1" ht="15.75" customHeight="1"/>
    <row r="41213" s="25" customFormat="1" ht="15.75" customHeight="1"/>
    <row r="41214" s="25" customFormat="1" ht="15.75" customHeight="1"/>
    <row r="41215" s="25" customFormat="1" ht="15.75" customHeight="1"/>
    <row r="41216" s="25" customFormat="1" ht="15.75" customHeight="1"/>
    <row r="41217" s="25" customFormat="1" ht="15.75" customHeight="1"/>
    <row r="41218" s="25" customFormat="1" ht="15.75" customHeight="1"/>
    <row r="41219" s="25" customFormat="1" ht="15.75" customHeight="1"/>
    <row r="41220" s="25" customFormat="1" ht="15.75" customHeight="1"/>
    <row r="41221" s="25" customFormat="1" ht="15.75" customHeight="1"/>
    <row r="41222" s="25" customFormat="1" ht="15.75" customHeight="1"/>
    <row r="41223" s="25" customFormat="1" ht="15.75" customHeight="1"/>
    <row r="41224" s="25" customFormat="1" ht="15.75" customHeight="1"/>
    <row r="41225" s="25" customFormat="1" ht="15.75" customHeight="1"/>
    <row r="41226" s="25" customFormat="1" ht="15.75" customHeight="1"/>
    <row r="41227" s="25" customFormat="1" ht="15.75" customHeight="1"/>
    <row r="41228" s="25" customFormat="1" ht="15.75" customHeight="1"/>
    <row r="41229" s="25" customFormat="1" ht="15.75" customHeight="1"/>
    <row r="41230" s="25" customFormat="1" ht="15.75" customHeight="1"/>
    <row r="41231" s="25" customFormat="1" ht="15.75" customHeight="1"/>
    <row r="41232" s="25" customFormat="1" ht="15.75" customHeight="1"/>
    <row r="41233" s="25" customFormat="1" ht="15.75" customHeight="1"/>
    <row r="41234" s="25" customFormat="1" ht="15.75" customHeight="1"/>
    <row r="41235" s="25" customFormat="1" ht="15.75" customHeight="1"/>
    <row r="41236" s="25" customFormat="1" ht="15.75" customHeight="1"/>
    <row r="41237" s="25" customFormat="1" ht="15.75" customHeight="1"/>
    <row r="41238" s="25" customFormat="1" ht="15.75" customHeight="1"/>
    <row r="41239" s="25" customFormat="1" ht="15.75" customHeight="1"/>
    <row r="41240" s="25" customFormat="1" ht="15.75" customHeight="1"/>
    <row r="41241" s="25" customFormat="1" ht="15.75" customHeight="1"/>
    <row r="41242" s="25" customFormat="1" ht="15.75" customHeight="1"/>
    <row r="41243" s="25" customFormat="1" ht="15.75" customHeight="1"/>
    <row r="41244" s="25" customFormat="1" ht="15.75" customHeight="1"/>
    <row r="41245" s="25" customFormat="1" ht="15.75" customHeight="1"/>
    <row r="41246" s="25" customFormat="1" ht="15.75" customHeight="1"/>
    <row r="41247" s="25" customFormat="1" ht="15.75" customHeight="1"/>
    <row r="41248" s="25" customFormat="1" ht="15.75" customHeight="1"/>
    <row r="41249" s="25" customFormat="1" ht="15.75" customHeight="1"/>
    <row r="41250" s="25" customFormat="1" ht="15.75" customHeight="1"/>
    <row r="41251" s="25" customFormat="1" ht="15.75" customHeight="1"/>
    <row r="41252" s="25" customFormat="1" ht="15.75" customHeight="1"/>
    <row r="41253" s="25" customFormat="1" ht="15.75" customHeight="1"/>
    <row r="41254" s="25" customFormat="1" ht="15.75" customHeight="1"/>
    <row r="41255" s="25" customFormat="1" ht="15.75" customHeight="1"/>
    <row r="41256" s="25" customFormat="1" ht="15.75" customHeight="1"/>
    <row r="41257" s="25" customFormat="1" ht="15.75" customHeight="1"/>
    <row r="41258" s="25" customFormat="1" ht="15.75" customHeight="1"/>
    <row r="41259" s="25" customFormat="1" ht="15.75" customHeight="1"/>
    <row r="41260" s="25" customFormat="1" ht="15.75" customHeight="1"/>
    <row r="41261" s="25" customFormat="1" ht="15.75" customHeight="1"/>
    <row r="41262" s="25" customFormat="1" ht="15.75" customHeight="1"/>
    <row r="41263" s="25" customFormat="1" ht="15.75" customHeight="1"/>
    <row r="41264" s="25" customFormat="1" ht="15.75" customHeight="1"/>
    <row r="41265" s="25" customFormat="1" ht="15.75" customHeight="1"/>
    <row r="41266" s="25" customFormat="1" ht="15.75" customHeight="1"/>
    <row r="41267" s="25" customFormat="1" ht="15.75" customHeight="1"/>
    <row r="41268" s="25" customFormat="1" ht="15.75" customHeight="1"/>
    <row r="41269" s="25" customFormat="1" ht="15.75" customHeight="1"/>
    <row r="41270" s="25" customFormat="1" ht="15.75" customHeight="1"/>
    <row r="41271" s="25" customFormat="1" ht="15.75" customHeight="1"/>
    <row r="41272" s="25" customFormat="1" ht="15.75" customHeight="1"/>
    <row r="41273" s="25" customFormat="1" ht="15.75" customHeight="1"/>
    <row r="41274" s="25" customFormat="1" ht="15.75" customHeight="1"/>
    <row r="41275" s="25" customFormat="1" ht="15.75" customHeight="1"/>
    <row r="41276" s="25" customFormat="1" ht="15.75" customHeight="1"/>
    <row r="41277" s="25" customFormat="1" ht="15.75" customHeight="1"/>
    <row r="41278" s="25" customFormat="1" ht="15.75" customHeight="1"/>
    <row r="41279" s="25" customFormat="1" ht="15.75" customHeight="1"/>
    <row r="41280" s="25" customFormat="1" ht="15.75" customHeight="1"/>
    <row r="41281" s="25" customFormat="1" ht="15.75" customHeight="1"/>
    <row r="41282" s="25" customFormat="1" ht="15.75" customHeight="1"/>
    <row r="41283" s="25" customFormat="1" ht="15.75" customHeight="1"/>
    <row r="41284" s="25" customFormat="1" ht="15.75" customHeight="1"/>
    <row r="41285" s="25" customFormat="1" ht="15.75" customHeight="1"/>
    <row r="41286" s="25" customFormat="1" ht="15.75" customHeight="1"/>
    <row r="41287" s="25" customFormat="1" ht="15.75" customHeight="1"/>
    <row r="41288" s="25" customFormat="1" ht="15.75" customHeight="1"/>
    <row r="41289" s="25" customFormat="1" ht="15.75" customHeight="1"/>
    <row r="41290" s="25" customFormat="1" ht="15.75" customHeight="1"/>
    <row r="41291" s="25" customFormat="1" ht="15.75" customHeight="1"/>
    <row r="41292" s="25" customFormat="1" ht="15.75" customHeight="1"/>
    <row r="41293" s="25" customFormat="1" ht="15.75" customHeight="1"/>
    <row r="41294" s="25" customFormat="1" ht="15.75" customHeight="1"/>
    <row r="41295" s="25" customFormat="1" ht="15.75" customHeight="1"/>
    <row r="41296" s="25" customFormat="1" ht="15.75" customHeight="1"/>
    <row r="41297" s="25" customFormat="1" ht="15.75" customHeight="1"/>
    <row r="41298" s="25" customFormat="1" ht="15.75" customHeight="1"/>
    <row r="41299" s="25" customFormat="1" ht="15.75" customHeight="1"/>
    <row r="41300" s="25" customFormat="1" ht="15.75" customHeight="1"/>
    <row r="41301" s="25" customFormat="1" ht="15.75" customHeight="1"/>
    <row r="41302" s="25" customFormat="1" ht="15.75" customHeight="1"/>
    <row r="41303" s="25" customFormat="1" ht="15.75" customHeight="1"/>
    <row r="41304" s="25" customFormat="1" ht="15.75" customHeight="1"/>
    <row r="41305" s="25" customFormat="1" ht="15.75" customHeight="1"/>
    <row r="41306" s="25" customFormat="1" ht="15.75" customHeight="1"/>
    <row r="41307" s="25" customFormat="1" ht="15.75" customHeight="1"/>
    <row r="41308" s="25" customFormat="1" ht="15.75" customHeight="1"/>
    <row r="41309" s="25" customFormat="1" ht="15.75" customHeight="1"/>
    <row r="41310" s="25" customFormat="1" ht="15.75" customHeight="1"/>
    <row r="41311" s="25" customFormat="1" ht="15.75" customHeight="1"/>
    <row r="41312" s="25" customFormat="1" ht="15.75" customHeight="1"/>
    <row r="41313" s="25" customFormat="1" ht="15.75" customHeight="1"/>
    <row r="41314" s="25" customFormat="1" ht="15.75" customHeight="1"/>
    <row r="41315" s="25" customFormat="1" ht="15.75" customHeight="1"/>
    <row r="41316" s="25" customFormat="1" ht="15.75" customHeight="1"/>
    <row r="41317" s="25" customFormat="1" ht="15.75" customHeight="1"/>
    <row r="41318" s="25" customFormat="1" ht="15.75" customHeight="1"/>
    <row r="41319" s="25" customFormat="1" ht="15.75" customHeight="1"/>
    <row r="41320" s="25" customFormat="1" ht="15.75" customHeight="1"/>
    <row r="41321" s="25" customFormat="1" ht="15.75" customHeight="1"/>
    <row r="41322" s="25" customFormat="1" ht="15.75" customHeight="1"/>
    <row r="41323" s="25" customFormat="1" ht="15.75" customHeight="1"/>
    <row r="41324" s="25" customFormat="1" ht="15.75" customHeight="1"/>
    <row r="41325" s="25" customFormat="1" ht="15.75" customHeight="1"/>
    <row r="41326" s="25" customFormat="1" ht="15.75" customHeight="1"/>
    <row r="41327" s="25" customFormat="1" ht="15.75" customHeight="1"/>
    <row r="41328" s="25" customFormat="1" ht="15.75" customHeight="1"/>
    <row r="41329" s="25" customFormat="1" ht="15.75" customHeight="1"/>
    <row r="41330" s="25" customFormat="1" ht="15.75" customHeight="1"/>
    <row r="41331" s="25" customFormat="1" ht="15.75" customHeight="1"/>
    <row r="41332" s="25" customFormat="1" ht="15.75" customHeight="1"/>
    <row r="41333" s="25" customFormat="1" ht="15.75" customHeight="1"/>
    <row r="41334" s="25" customFormat="1" ht="15.75" customHeight="1"/>
    <row r="41335" s="25" customFormat="1" ht="15.75" customHeight="1"/>
    <row r="41336" s="25" customFormat="1" ht="15.75" customHeight="1"/>
    <row r="41337" s="25" customFormat="1" ht="15.75" customHeight="1"/>
    <row r="41338" s="25" customFormat="1" ht="15.75" customHeight="1"/>
    <row r="41339" s="25" customFormat="1" ht="15.75" customHeight="1"/>
    <row r="41340" s="25" customFormat="1" ht="15.75" customHeight="1"/>
    <row r="41341" s="25" customFormat="1" ht="15.75" customHeight="1"/>
    <row r="41342" s="25" customFormat="1" ht="15.75" customHeight="1"/>
    <row r="41343" s="25" customFormat="1" ht="15.75" customHeight="1"/>
    <row r="41344" s="25" customFormat="1" ht="15.75" customHeight="1"/>
    <row r="41345" s="25" customFormat="1" ht="15.75" customHeight="1"/>
    <row r="41346" s="25" customFormat="1" ht="15.75" customHeight="1"/>
    <row r="41347" s="25" customFormat="1" ht="15.75" customHeight="1"/>
    <row r="41348" s="25" customFormat="1" ht="15.75" customHeight="1"/>
    <row r="41349" s="25" customFormat="1" ht="15.75" customHeight="1"/>
    <row r="41350" s="25" customFormat="1" ht="15.75" customHeight="1"/>
    <row r="41351" s="25" customFormat="1" ht="15.75" customHeight="1"/>
    <row r="41352" s="25" customFormat="1" ht="15.75" customHeight="1"/>
    <row r="41353" s="25" customFormat="1" ht="15.75" customHeight="1"/>
    <row r="41354" s="25" customFormat="1" ht="15.75" customHeight="1"/>
    <row r="41355" s="25" customFormat="1" ht="15.75" customHeight="1"/>
    <row r="41356" s="25" customFormat="1" ht="15.75" customHeight="1"/>
    <row r="41357" s="25" customFormat="1" ht="15.75" customHeight="1"/>
    <row r="41358" s="25" customFormat="1" ht="15.75" customHeight="1"/>
    <row r="41359" s="25" customFormat="1" ht="15.75" customHeight="1"/>
    <row r="41360" s="25" customFormat="1" ht="15.75" customHeight="1"/>
    <row r="41361" s="25" customFormat="1" ht="15.75" customHeight="1"/>
    <row r="41362" s="25" customFormat="1" ht="15.75" customHeight="1"/>
    <row r="41363" s="25" customFormat="1" ht="15.75" customHeight="1"/>
    <row r="41364" s="25" customFormat="1" ht="15.75" customHeight="1"/>
    <row r="41365" s="25" customFormat="1" ht="15.75" customHeight="1"/>
    <row r="41366" s="25" customFormat="1" ht="15.75" customHeight="1"/>
    <row r="41367" s="25" customFormat="1" ht="15.75" customHeight="1"/>
    <row r="41368" s="25" customFormat="1" ht="15.75" customHeight="1"/>
    <row r="41369" s="25" customFormat="1" ht="15.75" customHeight="1"/>
    <row r="41370" s="25" customFormat="1" ht="15.75" customHeight="1"/>
    <row r="41371" s="25" customFormat="1" ht="15.75" customHeight="1"/>
    <row r="41372" s="25" customFormat="1" ht="15.75" customHeight="1"/>
    <row r="41373" s="25" customFormat="1" ht="15.75" customHeight="1"/>
    <row r="41374" s="25" customFormat="1" ht="15.75" customHeight="1"/>
    <row r="41375" s="25" customFormat="1" ht="15.75" customHeight="1"/>
    <row r="41376" s="25" customFormat="1" ht="15.75" customHeight="1"/>
    <row r="41377" s="25" customFormat="1" ht="15.75" customHeight="1"/>
    <row r="41378" s="25" customFormat="1" ht="15.75" customHeight="1"/>
    <row r="41379" s="25" customFormat="1" ht="15.75" customHeight="1"/>
    <row r="41380" s="25" customFormat="1" ht="15.75" customHeight="1"/>
    <row r="41381" s="25" customFormat="1" ht="15.75" customHeight="1"/>
    <row r="41382" s="25" customFormat="1" ht="15.75" customHeight="1"/>
    <row r="41383" s="25" customFormat="1" ht="15.75" customHeight="1"/>
    <row r="41384" s="25" customFormat="1" ht="15.75" customHeight="1"/>
    <row r="41385" s="25" customFormat="1" ht="15.75" customHeight="1"/>
    <row r="41386" s="25" customFormat="1" ht="15.75" customHeight="1"/>
    <row r="41387" s="25" customFormat="1" ht="15.75" customHeight="1"/>
    <row r="41388" s="25" customFormat="1" ht="15.75" customHeight="1"/>
    <row r="41389" s="25" customFormat="1" ht="15.75" customHeight="1"/>
    <row r="41390" s="25" customFormat="1" ht="15.75" customHeight="1"/>
    <row r="41391" s="25" customFormat="1" ht="15.75" customHeight="1"/>
    <row r="41392" s="25" customFormat="1" ht="15.75" customHeight="1"/>
    <row r="41393" s="25" customFormat="1" ht="15.75" customHeight="1"/>
    <row r="41394" s="25" customFormat="1" ht="15.75" customHeight="1"/>
    <row r="41395" s="25" customFormat="1" ht="15.75" customHeight="1"/>
    <row r="41396" s="25" customFormat="1" ht="15.75" customHeight="1"/>
    <row r="41397" s="25" customFormat="1" ht="15.75" customHeight="1"/>
    <row r="41398" s="25" customFormat="1" ht="15.75" customHeight="1"/>
    <row r="41399" s="25" customFormat="1" ht="15.75" customHeight="1"/>
    <row r="41400" s="25" customFormat="1" ht="15.75" customHeight="1"/>
    <row r="41401" s="25" customFormat="1" ht="15.75" customHeight="1"/>
    <row r="41402" s="25" customFormat="1" ht="15.75" customHeight="1"/>
    <row r="41403" s="25" customFormat="1" ht="15.75" customHeight="1"/>
    <row r="41404" s="25" customFormat="1" ht="15.75" customHeight="1"/>
    <row r="41405" s="25" customFormat="1" ht="15.75" customHeight="1"/>
    <row r="41406" s="25" customFormat="1" ht="15.75" customHeight="1"/>
    <row r="41407" s="25" customFormat="1" ht="15.75" customHeight="1"/>
    <row r="41408" s="25" customFormat="1" ht="15.75" customHeight="1"/>
    <row r="41409" s="25" customFormat="1" ht="15.75" customHeight="1"/>
    <row r="41410" s="25" customFormat="1" ht="15.75" customHeight="1"/>
    <row r="41411" s="25" customFormat="1" ht="15.75" customHeight="1"/>
    <row r="41412" s="25" customFormat="1" ht="15.75" customHeight="1"/>
    <row r="41413" s="25" customFormat="1" ht="15.75" customHeight="1"/>
    <row r="41414" s="25" customFormat="1" ht="15.75" customHeight="1"/>
    <row r="41415" s="25" customFormat="1" ht="15.75" customHeight="1"/>
    <row r="41416" s="25" customFormat="1" ht="15.75" customHeight="1"/>
    <row r="41417" s="25" customFormat="1" ht="15.75" customHeight="1"/>
    <row r="41418" s="25" customFormat="1" ht="15.75" customHeight="1"/>
    <row r="41419" s="25" customFormat="1" ht="15.75" customHeight="1"/>
    <row r="41420" s="25" customFormat="1" ht="15.75" customHeight="1"/>
    <row r="41421" s="25" customFormat="1" ht="15.75" customHeight="1"/>
    <row r="41422" s="25" customFormat="1" ht="15.75" customHeight="1"/>
    <row r="41423" s="25" customFormat="1" ht="15.75" customHeight="1"/>
    <row r="41424" s="25" customFormat="1" ht="15.75" customHeight="1"/>
    <row r="41425" s="25" customFormat="1" ht="15.75" customHeight="1"/>
    <row r="41426" s="25" customFormat="1" ht="15.75" customHeight="1"/>
    <row r="41427" s="25" customFormat="1" ht="15.75" customHeight="1"/>
    <row r="41428" s="25" customFormat="1" ht="15.75" customHeight="1"/>
    <row r="41429" s="25" customFormat="1" ht="15.75" customHeight="1"/>
    <row r="41430" s="25" customFormat="1" ht="15.75" customHeight="1"/>
    <row r="41431" s="25" customFormat="1" ht="15.75" customHeight="1"/>
    <row r="41432" s="25" customFormat="1" ht="15.75" customHeight="1"/>
    <row r="41433" s="25" customFormat="1" ht="15.75" customHeight="1"/>
    <row r="41434" s="25" customFormat="1" ht="15.75" customHeight="1"/>
    <row r="41435" s="25" customFormat="1" ht="15.75" customHeight="1"/>
    <row r="41436" s="25" customFormat="1" ht="15.75" customHeight="1"/>
    <row r="41437" s="25" customFormat="1" ht="15.75" customHeight="1"/>
    <row r="41438" s="25" customFormat="1" ht="15.75" customHeight="1"/>
    <row r="41439" s="25" customFormat="1" ht="15.75" customHeight="1"/>
    <row r="41440" s="25" customFormat="1" ht="15.75" customHeight="1"/>
    <row r="41441" s="25" customFormat="1" ht="15.75" customHeight="1"/>
    <row r="41442" s="25" customFormat="1" ht="15.75" customHeight="1"/>
    <row r="41443" s="25" customFormat="1" ht="15.75" customHeight="1"/>
    <row r="41444" s="25" customFormat="1" ht="15.75" customHeight="1"/>
    <row r="41445" s="25" customFormat="1" ht="15.75" customHeight="1"/>
    <row r="41446" s="25" customFormat="1" ht="15.75" customHeight="1"/>
    <row r="41447" s="25" customFormat="1" ht="15.75" customHeight="1"/>
    <row r="41448" s="25" customFormat="1" ht="15.75" customHeight="1"/>
    <row r="41449" s="25" customFormat="1" ht="15.75" customHeight="1"/>
    <row r="41450" s="25" customFormat="1" ht="15.75" customHeight="1"/>
    <row r="41451" s="25" customFormat="1" ht="15.75" customHeight="1"/>
    <row r="41452" s="25" customFormat="1" ht="15.75" customHeight="1"/>
    <row r="41453" s="25" customFormat="1" ht="15.75" customHeight="1"/>
    <row r="41454" s="25" customFormat="1" ht="15.75" customHeight="1"/>
    <row r="41455" s="25" customFormat="1" ht="15.75" customHeight="1"/>
    <row r="41456" s="25" customFormat="1" ht="15.75" customHeight="1"/>
    <row r="41457" s="25" customFormat="1" ht="15.75" customHeight="1"/>
    <row r="41458" s="25" customFormat="1" ht="15.75" customHeight="1"/>
    <row r="41459" s="25" customFormat="1" ht="15.75" customHeight="1"/>
    <row r="41460" s="25" customFormat="1" ht="15.75" customHeight="1"/>
    <row r="41461" s="25" customFormat="1" ht="15.75" customHeight="1"/>
    <row r="41462" s="25" customFormat="1" ht="15.75" customHeight="1"/>
    <row r="41463" s="25" customFormat="1" ht="15.75" customHeight="1"/>
    <row r="41464" s="25" customFormat="1" ht="15.75" customHeight="1"/>
    <row r="41465" s="25" customFormat="1" ht="15.75" customHeight="1"/>
    <row r="41466" s="25" customFormat="1" ht="15.75" customHeight="1"/>
    <row r="41467" s="25" customFormat="1" ht="15.75" customHeight="1"/>
    <row r="41468" s="25" customFormat="1" ht="15.75" customHeight="1"/>
    <row r="41469" s="25" customFormat="1" ht="15.75" customHeight="1"/>
    <row r="41470" s="25" customFormat="1" ht="15.75" customHeight="1"/>
    <row r="41471" s="25" customFormat="1" ht="15.75" customHeight="1"/>
    <row r="41472" s="25" customFormat="1" ht="15.75" customHeight="1"/>
    <row r="41473" s="25" customFormat="1" ht="15.75" customHeight="1"/>
    <row r="41474" s="25" customFormat="1" ht="15.75" customHeight="1"/>
    <row r="41475" s="25" customFormat="1" ht="15.75" customHeight="1"/>
    <row r="41476" s="25" customFormat="1" ht="15.75" customHeight="1"/>
    <row r="41477" s="25" customFormat="1" ht="15.75" customHeight="1"/>
    <row r="41478" s="25" customFormat="1" ht="15.75" customHeight="1"/>
    <row r="41479" s="25" customFormat="1" ht="15.75" customHeight="1"/>
    <row r="41480" s="25" customFormat="1" ht="15.75" customHeight="1"/>
    <row r="41481" s="25" customFormat="1" ht="15.75" customHeight="1"/>
    <row r="41482" s="25" customFormat="1" ht="15.75" customHeight="1"/>
    <row r="41483" s="25" customFormat="1" ht="15.75" customHeight="1"/>
    <row r="41484" s="25" customFormat="1" ht="15.75" customHeight="1"/>
    <row r="41485" s="25" customFormat="1" ht="15.75" customHeight="1"/>
    <row r="41486" s="25" customFormat="1" ht="15.75" customHeight="1"/>
    <row r="41487" s="25" customFormat="1" ht="15.75" customHeight="1"/>
    <row r="41488" s="25" customFormat="1" ht="15.75" customHeight="1"/>
    <row r="41489" s="25" customFormat="1" ht="15.75" customHeight="1"/>
    <row r="41490" s="25" customFormat="1" ht="15.75" customHeight="1"/>
    <row r="41491" s="25" customFormat="1" ht="15.75" customHeight="1"/>
    <row r="41492" s="25" customFormat="1" ht="15.75" customHeight="1"/>
    <row r="41493" s="25" customFormat="1" ht="15.75" customHeight="1"/>
    <row r="41494" s="25" customFormat="1" ht="15.75" customHeight="1"/>
    <row r="41495" s="25" customFormat="1" ht="15.75" customHeight="1"/>
    <row r="41496" s="25" customFormat="1" ht="15.75" customHeight="1"/>
    <row r="41497" s="25" customFormat="1" ht="15.75" customHeight="1"/>
    <row r="41498" s="25" customFormat="1" ht="15.75" customHeight="1"/>
    <row r="41499" s="25" customFormat="1" ht="15.75" customHeight="1"/>
    <row r="41500" s="25" customFormat="1" ht="15.75" customHeight="1"/>
    <row r="41501" s="25" customFormat="1" ht="15.75" customHeight="1"/>
    <row r="41502" s="25" customFormat="1" ht="15.75" customHeight="1"/>
    <row r="41503" s="25" customFormat="1" ht="15.75" customHeight="1"/>
    <row r="41504" s="25" customFormat="1" ht="15.75" customHeight="1"/>
    <row r="41505" s="25" customFormat="1" ht="15.75" customHeight="1"/>
    <row r="41506" s="25" customFormat="1" ht="15.75" customHeight="1"/>
    <row r="41507" s="25" customFormat="1" ht="15.75" customHeight="1"/>
    <row r="41508" s="25" customFormat="1" ht="15.75" customHeight="1"/>
    <row r="41509" s="25" customFormat="1" ht="15.75" customHeight="1"/>
    <row r="41510" s="25" customFormat="1" ht="15.75" customHeight="1"/>
    <row r="41511" s="25" customFormat="1" ht="15.75" customHeight="1"/>
    <row r="41512" s="25" customFormat="1" ht="15.75" customHeight="1"/>
    <row r="41513" s="25" customFormat="1" ht="15.75" customHeight="1"/>
    <row r="41514" s="25" customFormat="1" ht="15.75" customHeight="1"/>
    <row r="41515" s="25" customFormat="1" ht="15.75" customHeight="1"/>
    <row r="41516" s="25" customFormat="1" ht="15.75" customHeight="1"/>
    <row r="41517" s="25" customFormat="1" ht="15.75" customHeight="1"/>
    <row r="41518" s="25" customFormat="1" ht="15.75" customHeight="1"/>
    <row r="41519" s="25" customFormat="1" ht="15.75" customHeight="1"/>
    <row r="41520" s="25" customFormat="1" ht="15.75" customHeight="1"/>
    <row r="41521" s="25" customFormat="1" ht="15.75" customHeight="1"/>
    <row r="41522" s="25" customFormat="1" ht="15.75" customHeight="1"/>
    <row r="41523" s="25" customFormat="1" ht="15.75" customHeight="1"/>
    <row r="41524" s="25" customFormat="1" ht="15.75" customHeight="1"/>
    <row r="41525" s="25" customFormat="1" ht="15.75" customHeight="1"/>
    <row r="41526" s="25" customFormat="1" ht="15.75" customHeight="1"/>
    <row r="41527" s="25" customFormat="1" ht="15.75" customHeight="1"/>
    <row r="41528" s="25" customFormat="1" ht="15.75" customHeight="1"/>
    <row r="41529" s="25" customFormat="1" ht="15.75" customHeight="1"/>
    <row r="41530" s="25" customFormat="1" ht="15.75" customHeight="1"/>
    <row r="41531" s="25" customFormat="1" ht="15.75" customHeight="1"/>
    <row r="41532" s="25" customFormat="1" ht="15.75" customHeight="1"/>
    <row r="41533" s="25" customFormat="1" ht="15.75" customHeight="1"/>
    <row r="41534" s="25" customFormat="1" ht="15.75" customHeight="1"/>
    <row r="41535" s="25" customFormat="1" ht="15.75" customHeight="1"/>
    <row r="41536" s="25" customFormat="1" ht="15.75" customHeight="1"/>
    <row r="41537" s="25" customFormat="1" ht="15.75" customHeight="1"/>
    <row r="41538" s="25" customFormat="1" ht="15.75" customHeight="1"/>
    <row r="41539" s="25" customFormat="1" ht="15.75" customHeight="1"/>
    <row r="41540" s="25" customFormat="1" ht="15.75" customHeight="1"/>
    <row r="41541" s="25" customFormat="1" ht="15.75" customHeight="1"/>
    <row r="41542" s="25" customFormat="1" ht="15.75" customHeight="1"/>
    <row r="41543" s="25" customFormat="1" ht="15.75" customHeight="1"/>
    <row r="41544" s="25" customFormat="1" ht="15.75" customHeight="1"/>
    <row r="41545" s="25" customFormat="1" ht="15.75" customHeight="1"/>
    <row r="41546" s="25" customFormat="1" ht="15.75" customHeight="1"/>
    <row r="41547" s="25" customFormat="1" ht="15.75" customHeight="1"/>
    <row r="41548" s="25" customFormat="1" ht="15.75" customHeight="1"/>
    <row r="41549" s="25" customFormat="1" ht="15.75" customHeight="1"/>
    <row r="41550" s="25" customFormat="1" ht="15.75" customHeight="1"/>
    <row r="41551" s="25" customFormat="1" ht="15.75" customHeight="1"/>
    <row r="41552" s="25" customFormat="1" ht="15.75" customHeight="1"/>
    <row r="41553" s="25" customFormat="1" ht="15.75" customHeight="1"/>
    <row r="41554" s="25" customFormat="1" ht="15.75" customHeight="1"/>
    <row r="41555" s="25" customFormat="1" ht="15.75" customHeight="1"/>
    <row r="41556" s="25" customFormat="1" ht="15.75" customHeight="1"/>
    <row r="41557" s="25" customFormat="1" ht="15.75" customHeight="1"/>
    <row r="41558" s="25" customFormat="1" ht="15.75" customHeight="1"/>
    <row r="41559" s="25" customFormat="1" ht="15.75" customHeight="1"/>
    <row r="41560" s="25" customFormat="1" ht="15.75" customHeight="1"/>
    <row r="41561" s="25" customFormat="1" ht="15.75" customHeight="1"/>
    <row r="41562" s="25" customFormat="1" ht="15.75" customHeight="1"/>
    <row r="41563" s="25" customFormat="1" ht="15.75" customHeight="1"/>
    <row r="41564" s="25" customFormat="1" ht="15.75" customHeight="1"/>
    <row r="41565" s="25" customFormat="1" ht="15.75" customHeight="1"/>
    <row r="41566" s="25" customFormat="1" ht="15.75" customHeight="1"/>
    <row r="41567" s="25" customFormat="1" ht="15.75" customHeight="1"/>
    <row r="41568" s="25" customFormat="1" ht="15.75" customHeight="1"/>
    <row r="41569" s="25" customFormat="1" ht="15.75" customHeight="1"/>
    <row r="41570" s="25" customFormat="1" ht="15.75" customHeight="1"/>
    <row r="41571" s="25" customFormat="1" ht="15.75" customHeight="1"/>
    <row r="41572" s="25" customFormat="1" ht="15.75" customHeight="1"/>
    <row r="41573" s="25" customFormat="1" ht="15.75" customHeight="1"/>
    <row r="41574" s="25" customFormat="1" ht="15.75" customHeight="1"/>
    <row r="41575" s="25" customFormat="1" ht="15.75" customHeight="1"/>
    <row r="41576" s="25" customFormat="1" ht="15.75" customHeight="1"/>
    <row r="41577" s="25" customFormat="1" ht="15.75" customHeight="1"/>
    <row r="41578" s="25" customFormat="1" ht="15.75" customHeight="1"/>
    <row r="41579" s="25" customFormat="1" ht="15.75" customHeight="1"/>
    <row r="41580" s="25" customFormat="1" ht="15.75" customHeight="1"/>
    <row r="41581" s="25" customFormat="1" ht="15.75" customHeight="1"/>
    <row r="41582" s="25" customFormat="1" ht="15.75" customHeight="1"/>
    <row r="41583" s="25" customFormat="1" ht="15.75" customHeight="1"/>
    <row r="41584" s="25" customFormat="1" ht="15.75" customHeight="1"/>
    <row r="41585" s="25" customFormat="1" ht="15.75" customHeight="1"/>
    <row r="41586" s="25" customFormat="1" ht="15.75" customHeight="1"/>
    <row r="41587" s="25" customFormat="1" ht="15.75" customHeight="1"/>
    <row r="41588" s="25" customFormat="1" ht="15.75" customHeight="1"/>
    <row r="41589" s="25" customFormat="1" ht="15.75" customHeight="1"/>
    <row r="41590" s="25" customFormat="1" ht="15.75" customHeight="1"/>
    <row r="41591" s="25" customFormat="1" ht="15.75" customHeight="1"/>
    <row r="41592" s="25" customFormat="1" ht="15.75" customHeight="1"/>
    <row r="41593" s="25" customFormat="1" ht="15.75" customHeight="1"/>
    <row r="41594" s="25" customFormat="1" ht="15.75" customHeight="1"/>
    <row r="41595" s="25" customFormat="1" ht="15.75" customHeight="1"/>
    <row r="41596" s="25" customFormat="1" ht="15.75" customHeight="1"/>
    <row r="41597" s="25" customFormat="1" ht="15.75" customHeight="1"/>
    <row r="41598" s="25" customFormat="1" ht="15.75" customHeight="1"/>
    <row r="41599" s="25" customFormat="1" ht="15.75" customHeight="1"/>
    <row r="41600" s="25" customFormat="1" ht="15.75" customHeight="1"/>
    <row r="41601" s="25" customFormat="1" ht="15.75" customHeight="1"/>
    <row r="41602" s="25" customFormat="1" ht="15.75" customHeight="1"/>
    <row r="41603" s="25" customFormat="1" ht="15.75" customHeight="1"/>
    <row r="41604" s="25" customFormat="1" ht="15.75" customHeight="1"/>
    <row r="41605" s="25" customFormat="1" ht="15.75" customHeight="1"/>
    <row r="41606" s="25" customFormat="1" ht="15.75" customHeight="1"/>
    <row r="41607" s="25" customFormat="1" ht="15.75" customHeight="1"/>
    <row r="41608" s="25" customFormat="1" ht="15.75" customHeight="1"/>
    <row r="41609" s="25" customFormat="1" ht="15.75" customHeight="1"/>
    <row r="41610" s="25" customFormat="1" ht="15.75" customHeight="1"/>
    <row r="41611" s="25" customFormat="1" ht="15.75" customHeight="1"/>
    <row r="41612" s="25" customFormat="1" ht="15.75" customHeight="1"/>
    <row r="41613" s="25" customFormat="1" ht="15.75" customHeight="1"/>
    <row r="41614" s="25" customFormat="1" ht="15.75" customHeight="1"/>
    <row r="41615" s="25" customFormat="1" ht="15.75" customHeight="1"/>
    <row r="41616" s="25" customFormat="1" ht="15.75" customHeight="1"/>
    <row r="41617" s="25" customFormat="1" ht="15.75" customHeight="1"/>
    <row r="41618" s="25" customFormat="1" ht="15.75" customHeight="1"/>
    <row r="41619" s="25" customFormat="1" ht="15.75" customHeight="1"/>
    <row r="41620" s="25" customFormat="1" ht="15.75" customHeight="1"/>
    <row r="41621" s="25" customFormat="1" ht="15.75" customHeight="1"/>
    <row r="41622" s="25" customFormat="1" ht="15.75" customHeight="1"/>
    <row r="41623" s="25" customFormat="1" ht="15.75" customHeight="1"/>
    <row r="41624" s="25" customFormat="1" ht="15.75" customHeight="1"/>
    <row r="41625" s="25" customFormat="1" ht="15.75" customHeight="1"/>
    <row r="41626" s="25" customFormat="1" ht="15.75" customHeight="1"/>
    <row r="41627" s="25" customFormat="1" ht="15.75" customHeight="1"/>
    <row r="41628" s="25" customFormat="1" ht="15.75" customHeight="1"/>
    <row r="41629" s="25" customFormat="1" ht="15.75" customHeight="1"/>
    <row r="41630" s="25" customFormat="1" ht="15.75" customHeight="1"/>
    <row r="41631" s="25" customFormat="1" ht="15.75" customHeight="1"/>
    <row r="41632" s="25" customFormat="1" ht="15.75" customHeight="1"/>
    <row r="41633" s="25" customFormat="1" ht="15.75" customHeight="1"/>
    <row r="41634" s="25" customFormat="1" ht="15.75" customHeight="1"/>
    <row r="41635" s="25" customFormat="1" ht="15.75" customHeight="1"/>
    <row r="41636" s="25" customFormat="1" ht="15.75" customHeight="1"/>
    <row r="41637" s="25" customFormat="1" ht="15.75" customHeight="1"/>
    <row r="41638" s="25" customFormat="1" ht="15.75" customHeight="1"/>
    <row r="41639" s="25" customFormat="1" ht="15.75" customHeight="1"/>
    <row r="41640" s="25" customFormat="1" ht="15.75" customHeight="1"/>
    <row r="41641" s="25" customFormat="1" ht="15.75" customHeight="1"/>
    <row r="41642" s="25" customFormat="1" ht="15.75" customHeight="1"/>
    <row r="41643" s="25" customFormat="1" ht="15.75" customHeight="1"/>
    <row r="41644" s="25" customFormat="1" ht="15.75" customHeight="1"/>
    <row r="41645" s="25" customFormat="1" ht="15.75" customHeight="1"/>
    <row r="41646" s="25" customFormat="1" ht="15.75" customHeight="1"/>
    <row r="41647" s="25" customFormat="1" ht="15.75" customHeight="1"/>
    <row r="41648" s="25" customFormat="1" ht="15.75" customHeight="1"/>
    <row r="41649" s="25" customFormat="1" ht="15.75" customHeight="1"/>
    <row r="41650" s="25" customFormat="1" ht="15.75" customHeight="1"/>
    <row r="41651" s="25" customFormat="1" ht="15.75" customHeight="1"/>
    <row r="41652" s="25" customFormat="1" ht="15.75" customHeight="1"/>
    <row r="41653" s="25" customFormat="1" ht="15.75" customHeight="1"/>
    <row r="41654" s="25" customFormat="1" ht="15.75" customHeight="1"/>
    <row r="41655" s="25" customFormat="1" ht="15.75" customHeight="1"/>
    <row r="41656" s="25" customFormat="1" ht="15.75" customHeight="1"/>
    <row r="41657" s="25" customFormat="1" ht="15.75" customHeight="1"/>
    <row r="41658" s="25" customFormat="1" ht="15.75" customHeight="1"/>
    <row r="41659" s="25" customFormat="1" ht="15.75" customHeight="1"/>
    <row r="41660" s="25" customFormat="1" ht="15.75" customHeight="1"/>
    <row r="41661" s="25" customFormat="1" ht="15.75" customHeight="1"/>
    <row r="41662" s="25" customFormat="1" ht="15.75" customHeight="1"/>
    <row r="41663" s="25" customFormat="1" ht="15.75" customHeight="1"/>
    <row r="41664" s="25" customFormat="1" ht="15.75" customHeight="1"/>
    <row r="41665" s="25" customFormat="1" ht="15.75" customHeight="1"/>
    <row r="41666" s="25" customFormat="1" ht="15.75" customHeight="1"/>
    <row r="41667" s="25" customFormat="1" ht="15.75" customHeight="1"/>
    <row r="41668" s="25" customFormat="1" ht="15.75" customHeight="1"/>
    <row r="41669" s="25" customFormat="1" ht="15.75" customHeight="1"/>
    <row r="41670" s="25" customFormat="1" ht="15.75" customHeight="1"/>
    <row r="41671" s="25" customFormat="1" ht="15.75" customHeight="1"/>
    <row r="41672" s="25" customFormat="1" ht="15.75" customHeight="1"/>
    <row r="41673" s="25" customFormat="1" ht="15.75" customHeight="1"/>
    <row r="41674" s="25" customFormat="1" ht="15.75" customHeight="1"/>
    <row r="41675" s="25" customFormat="1" ht="15.75" customHeight="1"/>
    <row r="41676" s="25" customFormat="1" ht="15.75" customHeight="1"/>
    <row r="41677" s="25" customFormat="1" ht="15.75" customHeight="1"/>
    <row r="41678" s="25" customFormat="1" ht="15.75" customHeight="1"/>
    <row r="41679" s="25" customFormat="1" ht="15.75" customHeight="1"/>
    <row r="41680" s="25" customFormat="1" ht="15.75" customHeight="1"/>
    <row r="41681" s="25" customFormat="1" ht="15.75" customHeight="1"/>
    <row r="41682" s="25" customFormat="1" ht="15.75" customHeight="1"/>
    <row r="41683" s="25" customFormat="1" ht="15.75" customHeight="1"/>
    <row r="41684" s="25" customFormat="1" ht="15.75" customHeight="1"/>
    <row r="41685" s="25" customFormat="1" ht="15.75" customHeight="1"/>
    <row r="41686" s="25" customFormat="1" ht="15.75" customHeight="1"/>
    <row r="41687" s="25" customFormat="1" ht="15.75" customHeight="1"/>
    <row r="41688" s="25" customFormat="1" ht="15.75" customHeight="1"/>
    <row r="41689" s="25" customFormat="1" ht="15.75" customHeight="1"/>
    <row r="41690" s="25" customFormat="1" ht="15.75" customHeight="1"/>
    <row r="41691" s="25" customFormat="1" ht="15.75" customHeight="1"/>
    <row r="41692" s="25" customFormat="1" ht="15.75" customHeight="1"/>
    <row r="41693" s="25" customFormat="1" ht="15.75" customHeight="1"/>
    <row r="41694" s="25" customFormat="1" ht="15.75" customHeight="1"/>
    <row r="41695" s="25" customFormat="1" ht="15.75" customHeight="1"/>
    <row r="41696" s="25" customFormat="1" ht="15.75" customHeight="1"/>
    <row r="41697" s="25" customFormat="1" ht="15.75" customHeight="1"/>
    <row r="41698" s="25" customFormat="1" ht="15.75" customHeight="1"/>
    <row r="41699" s="25" customFormat="1" ht="15.75" customHeight="1"/>
    <row r="41700" s="25" customFormat="1" ht="15.75" customHeight="1"/>
    <row r="41701" s="25" customFormat="1" ht="15.75" customHeight="1"/>
    <row r="41702" s="25" customFormat="1" ht="15.75" customHeight="1"/>
    <row r="41703" s="25" customFormat="1" ht="15.75" customHeight="1"/>
    <row r="41704" s="25" customFormat="1" ht="15.75" customHeight="1"/>
    <row r="41705" s="25" customFormat="1" ht="15.75" customHeight="1"/>
    <row r="41706" s="25" customFormat="1" ht="15.75" customHeight="1"/>
    <row r="41707" s="25" customFormat="1" ht="15.75" customHeight="1"/>
    <row r="41708" s="25" customFormat="1" ht="15.75" customHeight="1"/>
    <row r="41709" s="25" customFormat="1" ht="15.75" customHeight="1"/>
    <row r="41710" s="25" customFormat="1" ht="15.75" customHeight="1"/>
    <row r="41711" s="25" customFormat="1" ht="15.75" customHeight="1"/>
    <row r="41712" s="25" customFormat="1" ht="15.75" customHeight="1"/>
    <row r="41713" s="25" customFormat="1" ht="15.75" customHeight="1"/>
    <row r="41714" s="25" customFormat="1" ht="15.75" customHeight="1"/>
    <row r="41715" s="25" customFormat="1" ht="15.75" customHeight="1"/>
    <row r="41716" s="25" customFormat="1" ht="15.75" customHeight="1"/>
    <row r="41717" s="25" customFormat="1" ht="15.75" customHeight="1"/>
    <row r="41718" s="25" customFormat="1" ht="15.75" customHeight="1"/>
    <row r="41719" s="25" customFormat="1" ht="15.75" customHeight="1"/>
    <row r="41720" s="25" customFormat="1" ht="15.75" customHeight="1"/>
    <row r="41721" s="25" customFormat="1" ht="15.75" customHeight="1"/>
    <row r="41722" s="25" customFormat="1" ht="15.75" customHeight="1"/>
    <row r="41723" s="25" customFormat="1" ht="15.75" customHeight="1"/>
    <row r="41724" s="25" customFormat="1" ht="15.75" customHeight="1"/>
    <row r="41725" s="25" customFormat="1" ht="15.75" customHeight="1"/>
    <row r="41726" s="25" customFormat="1" ht="15.75" customHeight="1"/>
    <row r="41727" s="25" customFormat="1" ht="15.75" customHeight="1"/>
    <row r="41728" s="25" customFormat="1" ht="15.75" customHeight="1"/>
    <row r="41729" s="25" customFormat="1" ht="15.75" customHeight="1"/>
    <row r="41730" s="25" customFormat="1" ht="15.75" customHeight="1"/>
    <row r="41731" s="25" customFormat="1" ht="15.75" customHeight="1"/>
    <row r="41732" s="25" customFormat="1" ht="15.75" customHeight="1"/>
    <row r="41733" s="25" customFormat="1" ht="15.75" customHeight="1"/>
    <row r="41734" s="25" customFormat="1" ht="15.75" customHeight="1"/>
    <row r="41735" s="25" customFormat="1" ht="15.75" customHeight="1"/>
    <row r="41736" s="25" customFormat="1" ht="15.75" customHeight="1"/>
    <row r="41737" s="25" customFormat="1" ht="15.75" customHeight="1"/>
    <row r="41738" s="25" customFormat="1" ht="15.75" customHeight="1"/>
    <row r="41739" s="25" customFormat="1" ht="15.75" customHeight="1"/>
    <row r="41740" s="25" customFormat="1" ht="15.75" customHeight="1"/>
    <row r="41741" s="25" customFormat="1" ht="15.75" customHeight="1"/>
    <row r="41742" s="25" customFormat="1" ht="15.75" customHeight="1"/>
    <row r="41743" s="25" customFormat="1" ht="15.75" customHeight="1"/>
    <row r="41744" s="25" customFormat="1" ht="15.75" customHeight="1"/>
    <row r="41745" s="25" customFormat="1" ht="15.75" customHeight="1"/>
    <row r="41746" s="25" customFormat="1" ht="15.75" customHeight="1"/>
    <row r="41747" s="25" customFormat="1" ht="15.75" customHeight="1"/>
    <row r="41748" s="25" customFormat="1" ht="15.75" customHeight="1"/>
    <row r="41749" s="25" customFormat="1" ht="15.75" customHeight="1"/>
    <row r="41750" s="25" customFormat="1" ht="15.75" customHeight="1"/>
    <row r="41751" s="25" customFormat="1" ht="15.75" customHeight="1"/>
    <row r="41752" s="25" customFormat="1" ht="15.75" customHeight="1"/>
    <row r="41753" s="25" customFormat="1" ht="15.75" customHeight="1"/>
    <row r="41754" s="25" customFormat="1" ht="15.75" customHeight="1"/>
    <row r="41755" s="25" customFormat="1" ht="15.75" customHeight="1"/>
    <row r="41756" s="25" customFormat="1" ht="15.75" customHeight="1"/>
    <row r="41757" s="25" customFormat="1" ht="15.75" customHeight="1"/>
    <row r="41758" s="25" customFormat="1" ht="15.75" customHeight="1"/>
    <row r="41759" s="25" customFormat="1" ht="15.75" customHeight="1"/>
    <row r="41760" s="25" customFormat="1" ht="15.75" customHeight="1"/>
    <row r="41761" s="25" customFormat="1" ht="15.75" customHeight="1"/>
    <row r="41762" s="25" customFormat="1" ht="15.75" customHeight="1"/>
    <row r="41763" s="25" customFormat="1" ht="15.75" customHeight="1"/>
    <row r="41764" s="25" customFormat="1" ht="15.75" customHeight="1"/>
    <row r="41765" s="25" customFormat="1" ht="15.75" customHeight="1"/>
    <row r="41766" s="25" customFormat="1" ht="15.75" customHeight="1"/>
    <row r="41767" s="25" customFormat="1" ht="15.75" customHeight="1"/>
    <row r="41768" s="25" customFormat="1" ht="15.75" customHeight="1"/>
    <row r="41769" s="25" customFormat="1" ht="15.75" customHeight="1"/>
    <row r="41770" s="25" customFormat="1" ht="15.75" customHeight="1"/>
    <row r="41771" s="25" customFormat="1" ht="15.75" customHeight="1"/>
    <row r="41772" s="25" customFormat="1" ht="15.75" customHeight="1"/>
    <row r="41773" s="25" customFormat="1" ht="15.75" customHeight="1"/>
    <row r="41774" s="25" customFormat="1" ht="15.75" customHeight="1"/>
    <row r="41775" s="25" customFormat="1" ht="15.75" customHeight="1"/>
    <row r="41776" s="25" customFormat="1" ht="15.75" customHeight="1"/>
    <row r="41777" s="25" customFormat="1" ht="15.75" customHeight="1"/>
    <row r="41778" s="25" customFormat="1" ht="15.75" customHeight="1"/>
    <row r="41779" s="25" customFormat="1" ht="15.75" customHeight="1"/>
    <row r="41780" s="25" customFormat="1" ht="15.75" customHeight="1"/>
    <row r="41781" s="25" customFormat="1" ht="15.75" customHeight="1"/>
    <row r="41782" s="25" customFormat="1" ht="15.75" customHeight="1"/>
    <row r="41783" s="25" customFormat="1" ht="15.75" customHeight="1"/>
    <row r="41784" s="25" customFormat="1" ht="15.75" customHeight="1"/>
    <row r="41785" s="25" customFormat="1" ht="15.75" customHeight="1"/>
    <row r="41786" s="25" customFormat="1" ht="15.75" customHeight="1"/>
    <row r="41787" s="25" customFormat="1" ht="15.75" customHeight="1"/>
    <row r="41788" s="25" customFormat="1" ht="15.75" customHeight="1"/>
    <row r="41789" s="25" customFormat="1" ht="15.75" customHeight="1"/>
    <row r="41790" s="25" customFormat="1" ht="15.75" customHeight="1"/>
    <row r="41791" s="25" customFormat="1" ht="15.75" customHeight="1"/>
    <row r="41792" s="25" customFormat="1" ht="15.75" customHeight="1"/>
    <row r="41793" s="25" customFormat="1" ht="15.75" customHeight="1"/>
    <row r="41794" s="25" customFormat="1" ht="15.75" customHeight="1"/>
    <row r="41795" s="25" customFormat="1" ht="15.75" customHeight="1"/>
    <row r="41796" s="25" customFormat="1" ht="15.75" customHeight="1"/>
    <row r="41797" s="25" customFormat="1" ht="15.75" customHeight="1"/>
    <row r="41798" s="25" customFormat="1" ht="15.75" customHeight="1"/>
    <row r="41799" s="25" customFormat="1" ht="15.75" customHeight="1"/>
    <row r="41800" s="25" customFormat="1" ht="15.75" customHeight="1"/>
    <row r="41801" s="25" customFormat="1" ht="15.75" customHeight="1"/>
    <row r="41802" s="25" customFormat="1" ht="15.75" customHeight="1"/>
    <row r="41803" s="25" customFormat="1" ht="15.75" customHeight="1"/>
    <row r="41804" s="25" customFormat="1" ht="15.75" customHeight="1"/>
    <row r="41805" s="25" customFormat="1" ht="15.75" customHeight="1"/>
    <row r="41806" s="25" customFormat="1" ht="15.75" customHeight="1"/>
    <row r="41807" s="25" customFormat="1" ht="15.75" customHeight="1"/>
    <row r="41808" s="25" customFormat="1" ht="15.75" customHeight="1"/>
    <row r="41809" s="25" customFormat="1" ht="15.75" customHeight="1"/>
    <row r="41810" s="25" customFormat="1" ht="15.75" customHeight="1"/>
    <row r="41811" s="25" customFormat="1" ht="15.75" customHeight="1"/>
    <row r="41812" s="25" customFormat="1" ht="15.75" customHeight="1"/>
    <row r="41813" s="25" customFormat="1" ht="15.75" customHeight="1"/>
    <row r="41814" s="25" customFormat="1" ht="15.75" customHeight="1"/>
    <row r="41815" s="25" customFormat="1" ht="15.75" customHeight="1"/>
    <row r="41816" s="25" customFormat="1" ht="15.75" customHeight="1"/>
    <row r="41817" s="25" customFormat="1" ht="15.75" customHeight="1"/>
    <row r="41818" s="25" customFormat="1" ht="15.75" customHeight="1"/>
    <row r="41819" s="25" customFormat="1" ht="15.75" customHeight="1"/>
    <row r="41820" s="25" customFormat="1" ht="15.75" customHeight="1"/>
    <row r="41821" s="25" customFormat="1" ht="15.75" customHeight="1"/>
    <row r="41822" s="25" customFormat="1" ht="15.75" customHeight="1"/>
    <row r="41823" s="25" customFormat="1" ht="15.75" customHeight="1"/>
    <row r="41824" s="25" customFormat="1" ht="15.75" customHeight="1"/>
    <row r="41825" s="25" customFormat="1" ht="15.75" customHeight="1"/>
    <row r="41826" s="25" customFormat="1" ht="15.75" customHeight="1"/>
    <row r="41827" s="25" customFormat="1" ht="15.75" customHeight="1"/>
    <row r="41828" s="25" customFormat="1" ht="15.75" customHeight="1"/>
    <row r="41829" s="25" customFormat="1" ht="15.75" customHeight="1"/>
    <row r="41830" s="25" customFormat="1" ht="15.75" customHeight="1"/>
    <row r="41831" s="25" customFormat="1" ht="15.75" customHeight="1"/>
    <row r="41832" s="25" customFormat="1" ht="15.75" customHeight="1"/>
    <row r="41833" s="25" customFormat="1" ht="15.75" customHeight="1"/>
    <row r="41834" s="25" customFormat="1" ht="15.75" customHeight="1"/>
    <row r="41835" s="25" customFormat="1" ht="15.75" customHeight="1"/>
    <row r="41836" s="25" customFormat="1" ht="15.75" customHeight="1"/>
    <row r="41837" s="25" customFormat="1" ht="15.75" customHeight="1"/>
    <row r="41838" s="25" customFormat="1" ht="15.75" customHeight="1"/>
    <row r="41839" s="25" customFormat="1" ht="15.75" customHeight="1"/>
    <row r="41840" s="25" customFormat="1" ht="15.75" customHeight="1"/>
    <row r="41841" s="25" customFormat="1" ht="15.75" customHeight="1"/>
    <row r="41842" s="25" customFormat="1" ht="15.75" customHeight="1"/>
    <row r="41843" s="25" customFormat="1" ht="15.75" customHeight="1"/>
    <row r="41844" s="25" customFormat="1" ht="15.75" customHeight="1"/>
    <row r="41845" s="25" customFormat="1" ht="15.75" customHeight="1"/>
    <row r="41846" s="25" customFormat="1" ht="15.75" customHeight="1"/>
    <row r="41847" s="25" customFormat="1" ht="15.75" customHeight="1"/>
    <row r="41848" s="25" customFormat="1" ht="15.75" customHeight="1"/>
    <row r="41849" s="25" customFormat="1" ht="15.75" customHeight="1"/>
    <row r="41850" s="25" customFormat="1" ht="15.75" customHeight="1"/>
    <row r="41851" s="25" customFormat="1" ht="15.75" customHeight="1"/>
    <row r="41852" s="25" customFormat="1" ht="15.75" customHeight="1"/>
    <row r="41853" s="25" customFormat="1" ht="15.75" customHeight="1"/>
    <row r="41854" s="25" customFormat="1" ht="15.75" customHeight="1"/>
    <row r="41855" s="25" customFormat="1" ht="15.75" customHeight="1"/>
    <row r="41856" s="25" customFormat="1" ht="15.75" customHeight="1"/>
    <row r="41857" s="25" customFormat="1" ht="15.75" customHeight="1"/>
    <row r="41858" s="25" customFormat="1" ht="15.75" customHeight="1"/>
    <row r="41859" s="25" customFormat="1" ht="15.75" customHeight="1"/>
    <row r="41860" s="25" customFormat="1" ht="15.75" customHeight="1"/>
    <row r="41861" s="25" customFormat="1" ht="15.75" customHeight="1"/>
    <row r="41862" s="25" customFormat="1" ht="15.75" customHeight="1"/>
    <row r="41863" s="25" customFormat="1" ht="15.75" customHeight="1"/>
    <row r="41864" s="25" customFormat="1" ht="15.75" customHeight="1"/>
    <row r="41865" s="25" customFormat="1" ht="15.75" customHeight="1"/>
    <row r="41866" s="25" customFormat="1" ht="15.75" customHeight="1"/>
    <row r="41867" s="25" customFormat="1" ht="15.75" customHeight="1"/>
    <row r="41868" s="25" customFormat="1" ht="15.75" customHeight="1"/>
    <row r="41869" s="25" customFormat="1" ht="15.75" customHeight="1"/>
    <row r="41870" s="25" customFormat="1" ht="15.75" customHeight="1"/>
    <row r="41871" s="25" customFormat="1" ht="15.75" customHeight="1"/>
    <row r="41872" s="25" customFormat="1" ht="15.75" customHeight="1"/>
    <row r="41873" s="25" customFormat="1" ht="15.75" customHeight="1"/>
    <row r="41874" s="25" customFormat="1" ht="15.75" customHeight="1"/>
    <row r="41875" s="25" customFormat="1" ht="15.75" customHeight="1"/>
    <row r="41876" s="25" customFormat="1" ht="15.75" customHeight="1"/>
    <row r="41877" s="25" customFormat="1" ht="15.75" customHeight="1"/>
    <row r="41878" s="25" customFormat="1" ht="15.75" customHeight="1"/>
    <row r="41879" s="25" customFormat="1" ht="15.75" customHeight="1"/>
    <row r="41880" s="25" customFormat="1" ht="15.75" customHeight="1"/>
    <row r="41881" s="25" customFormat="1" ht="15.75" customHeight="1"/>
    <row r="41882" s="25" customFormat="1" ht="15.75" customHeight="1"/>
    <row r="41883" s="25" customFormat="1" ht="15.75" customHeight="1"/>
    <row r="41884" s="25" customFormat="1" ht="15.75" customHeight="1"/>
    <row r="41885" s="25" customFormat="1" ht="15.75" customHeight="1"/>
    <row r="41886" s="25" customFormat="1" ht="15.75" customHeight="1"/>
    <row r="41887" s="25" customFormat="1" ht="15.75" customHeight="1"/>
    <row r="41888" s="25" customFormat="1" ht="15.75" customHeight="1"/>
    <row r="41889" s="25" customFormat="1" ht="15.75" customHeight="1"/>
    <row r="41890" s="25" customFormat="1" ht="15.75" customHeight="1"/>
    <row r="41891" s="25" customFormat="1" ht="15.75" customHeight="1"/>
    <row r="41892" s="25" customFormat="1" ht="15.75" customHeight="1"/>
    <row r="41893" s="25" customFormat="1" ht="15.75" customHeight="1"/>
    <row r="41894" s="25" customFormat="1" ht="15.75" customHeight="1"/>
    <row r="41895" s="25" customFormat="1" ht="15.75" customHeight="1"/>
    <row r="41896" s="25" customFormat="1" ht="15.75" customHeight="1"/>
    <row r="41897" s="25" customFormat="1" ht="15.75" customHeight="1"/>
    <row r="41898" s="25" customFormat="1" ht="15.75" customHeight="1"/>
    <row r="41899" s="25" customFormat="1" ht="15.75" customHeight="1"/>
    <row r="41900" s="25" customFormat="1" ht="15.75" customHeight="1"/>
    <row r="41901" s="25" customFormat="1" ht="15.75" customHeight="1"/>
    <row r="41902" s="25" customFormat="1" ht="15.75" customHeight="1"/>
    <row r="41903" s="25" customFormat="1" ht="15.75" customHeight="1"/>
    <row r="41904" s="25" customFormat="1" ht="15.75" customHeight="1"/>
    <row r="41905" s="25" customFormat="1" ht="15.75" customHeight="1"/>
    <row r="41906" s="25" customFormat="1" ht="15.75" customHeight="1"/>
    <row r="41907" s="25" customFormat="1" ht="15.75" customHeight="1"/>
    <row r="41908" s="25" customFormat="1" ht="15.75" customHeight="1"/>
    <row r="41909" s="25" customFormat="1" ht="15.75" customHeight="1"/>
    <row r="41910" s="25" customFormat="1" ht="15.75" customHeight="1"/>
    <row r="41911" s="25" customFormat="1" ht="15.75" customHeight="1"/>
    <row r="41912" s="25" customFormat="1" ht="15.75" customHeight="1"/>
    <row r="41913" s="25" customFormat="1" ht="15.75" customHeight="1"/>
    <row r="41914" s="25" customFormat="1" ht="15.75" customHeight="1"/>
    <row r="41915" s="25" customFormat="1" ht="15.75" customHeight="1"/>
    <row r="41916" s="25" customFormat="1" ht="15.75" customHeight="1"/>
    <row r="41917" s="25" customFormat="1" ht="15.75" customHeight="1"/>
    <row r="41918" s="25" customFormat="1" ht="15.75" customHeight="1"/>
    <row r="41919" s="25" customFormat="1" ht="15.75" customHeight="1"/>
    <row r="41920" s="25" customFormat="1" ht="15.75" customHeight="1"/>
    <row r="41921" s="25" customFormat="1" ht="15.75" customHeight="1"/>
    <row r="41922" s="25" customFormat="1" ht="15.75" customHeight="1"/>
    <row r="41923" s="25" customFormat="1" ht="15.75" customHeight="1"/>
    <row r="41924" s="25" customFormat="1" ht="15.75" customHeight="1"/>
    <row r="41925" s="25" customFormat="1" ht="15.75" customHeight="1"/>
    <row r="41926" s="25" customFormat="1" ht="15.75" customHeight="1"/>
    <row r="41927" s="25" customFormat="1" ht="15.75" customHeight="1"/>
    <row r="41928" s="25" customFormat="1" ht="15.75" customHeight="1"/>
    <row r="41929" s="25" customFormat="1" ht="15.75" customHeight="1"/>
    <row r="41930" s="25" customFormat="1" ht="15.75" customHeight="1"/>
    <row r="41931" s="25" customFormat="1" ht="15.75" customHeight="1"/>
    <row r="41932" s="25" customFormat="1" ht="15.75" customHeight="1"/>
    <row r="41933" s="25" customFormat="1" ht="15.75" customHeight="1"/>
    <row r="41934" s="25" customFormat="1" ht="15.75" customHeight="1"/>
    <row r="41935" s="25" customFormat="1" ht="15.75" customHeight="1"/>
    <row r="41936" s="25" customFormat="1" ht="15.75" customHeight="1"/>
    <row r="41937" s="25" customFormat="1" ht="15.75" customHeight="1"/>
    <row r="41938" s="25" customFormat="1" ht="15.75" customHeight="1"/>
    <row r="41939" s="25" customFormat="1" ht="15.75" customHeight="1"/>
    <row r="41940" s="25" customFormat="1" ht="15.75" customHeight="1"/>
    <row r="41941" s="25" customFormat="1" ht="15.75" customHeight="1"/>
    <row r="41942" s="25" customFormat="1" ht="15.75" customHeight="1"/>
    <row r="41943" s="25" customFormat="1" ht="15.75" customHeight="1"/>
    <row r="41944" s="25" customFormat="1" ht="15.75" customHeight="1"/>
    <row r="41945" s="25" customFormat="1" ht="15.75" customHeight="1"/>
    <row r="41946" s="25" customFormat="1" ht="15.75" customHeight="1"/>
    <row r="41947" s="25" customFormat="1" ht="15.75" customHeight="1"/>
    <row r="41948" s="25" customFormat="1" ht="15.75" customHeight="1"/>
    <row r="41949" s="25" customFormat="1" ht="15.75" customHeight="1"/>
    <row r="41950" s="25" customFormat="1" ht="15.75" customHeight="1"/>
    <row r="41951" s="25" customFormat="1" ht="15.75" customHeight="1"/>
    <row r="41952" s="25" customFormat="1" ht="15.75" customHeight="1"/>
    <row r="41953" s="25" customFormat="1" ht="15.75" customHeight="1"/>
    <row r="41954" s="25" customFormat="1" ht="15.75" customHeight="1"/>
    <row r="41955" s="25" customFormat="1" ht="15.75" customHeight="1"/>
    <row r="41956" s="25" customFormat="1" ht="15.75" customHeight="1"/>
    <row r="41957" s="25" customFormat="1" ht="15.75" customHeight="1"/>
    <row r="41958" s="25" customFormat="1" ht="15.75" customHeight="1"/>
    <row r="41959" s="25" customFormat="1" ht="15.75" customHeight="1"/>
    <row r="41960" s="25" customFormat="1" ht="15.75" customHeight="1"/>
    <row r="41961" s="25" customFormat="1" ht="15.75" customHeight="1"/>
    <row r="41962" s="25" customFormat="1" ht="15.75" customHeight="1"/>
    <row r="41963" s="25" customFormat="1" ht="15.75" customHeight="1"/>
    <row r="41964" s="25" customFormat="1" ht="15.75" customHeight="1"/>
    <row r="41965" s="25" customFormat="1" ht="15.75" customHeight="1"/>
    <row r="41966" s="25" customFormat="1" ht="15.75" customHeight="1"/>
    <row r="41967" s="25" customFormat="1" ht="15.75" customHeight="1"/>
    <row r="41968" s="25" customFormat="1" ht="15.75" customHeight="1"/>
    <row r="41969" s="25" customFormat="1" ht="15.75" customHeight="1"/>
    <row r="41970" s="25" customFormat="1" ht="15.75" customHeight="1"/>
    <row r="41971" s="25" customFormat="1" ht="15.75" customHeight="1"/>
    <row r="41972" s="25" customFormat="1" ht="15.75" customHeight="1"/>
    <row r="41973" s="25" customFormat="1" ht="15.75" customHeight="1"/>
    <row r="41974" s="25" customFormat="1" ht="15.75" customHeight="1"/>
    <row r="41975" s="25" customFormat="1" ht="15.75" customHeight="1"/>
    <row r="41976" s="25" customFormat="1" ht="15.75" customHeight="1"/>
    <row r="41977" s="25" customFormat="1" ht="15.75" customHeight="1"/>
    <row r="41978" s="25" customFormat="1" ht="15.75" customHeight="1"/>
    <row r="41979" s="25" customFormat="1" ht="15.75" customHeight="1"/>
    <row r="41980" s="25" customFormat="1" ht="15.75" customHeight="1"/>
    <row r="41981" s="25" customFormat="1" ht="15.75" customHeight="1"/>
    <row r="41982" s="25" customFormat="1" ht="15.75" customHeight="1"/>
    <row r="41983" s="25" customFormat="1" ht="15.75" customHeight="1"/>
    <row r="41984" s="25" customFormat="1" ht="15.75" customHeight="1"/>
    <row r="41985" s="25" customFormat="1" ht="15.75" customHeight="1"/>
    <row r="41986" s="25" customFormat="1" ht="15.75" customHeight="1"/>
    <row r="41987" s="25" customFormat="1" ht="15.75" customHeight="1"/>
    <row r="41988" s="25" customFormat="1" ht="15.75" customHeight="1"/>
    <row r="41989" s="25" customFormat="1" ht="15.75" customHeight="1"/>
    <row r="41990" s="25" customFormat="1" ht="15.75" customHeight="1"/>
    <row r="41991" s="25" customFormat="1" ht="15.75" customHeight="1"/>
    <row r="41992" s="25" customFormat="1" ht="15.75" customHeight="1"/>
    <row r="41993" s="25" customFormat="1" ht="15.75" customHeight="1"/>
    <row r="41994" s="25" customFormat="1" ht="15.75" customHeight="1"/>
    <row r="41995" s="25" customFormat="1" ht="15.75" customHeight="1"/>
    <row r="41996" s="25" customFormat="1" ht="15.75" customHeight="1"/>
    <row r="41997" s="25" customFormat="1" ht="15.75" customHeight="1"/>
    <row r="41998" s="25" customFormat="1" ht="15.75" customHeight="1"/>
    <row r="41999" s="25" customFormat="1" ht="15.75" customHeight="1"/>
    <row r="42000" s="25" customFormat="1" ht="15.75" customHeight="1"/>
    <row r="42001" s="25" customFormat="1" ht="15.75" customHeight="1"/>
    <row r="42002" s="25" customFormat="1" ht="15.75" customHeight="1"/>
    <row r="42003" s="25" customFormat="1" ht="15.75" customHeight="1"/>
    <row r="42004" s="25" customFormat="1" ht="15.75" customHeight="1"/>
    <row r="42005" s="25" customFormat="1" ht="15.75" customHeight="1"/>
    <row r="42006" s="25" customFormat="1" ht="15.75" customHeight="1"/>
    <row r="42007" s="25" customFormat="1" ht="15.75" customHeight="1"/>
    <row r="42008" s="25" customFormat="1" ht="15.75" customHeight="1"/>
    <row r="42009" s="25" customFormat="1" ht="15.75" customHeight="1"/>
    <row r="42010" s="25" customFormat="1" ht="15.75" customHeight="1"/>
    <row r="42011" s="25" customFormat="1" ht="15.75" customHeight="1"/>
    <row r="42012" s="25" customFormat="1" ht="15.75" customHeight="1"/>
    <row r="42013" s="25" customFormat="1" ht="15.75" customHeight="1"/>
    <row r="42014" s="25" customFormat="1" ht="15.75" customHeight="1"/>
    <row r="42015" s="25" customFormat="1" ht="15.75" customHeight="1"/>
    <row r="42016" s="25" customFormat="1" ht="15.75" customHeight="1"/>
    <row r="42017" s="25" customFormat="1" ht="15.75" customHeight="1"/>
    <row r="42018" s="25" customFormat="1" ht="15.75" customHeight="1"/>
    <row r="42019" s="25" customFormat="1" ht="15.75" customHeight="1"/>
    <row r="42020" s="25" customFormat="1" ht="15.75" customHeight="1"/>
    <row r="42021" s="25" customFormat="1" ht="15.75" customHeight="1"/>
    <row r="42022" s="25" customFormat="1" ht="15.75" customHeight="1"/>
    <row r="42023" s="25" customFormat="1" ht="15.75" customHeight="1"/>
    <row r="42024" s="25" customFormat="1" ht="15.75" customHeight="1"/>
    <row r="42025" s="25" customFormat="1" ht="15.75" customHeight="1"/>
    <row r="42026" s="25" customFormat="1" ht="15.75" customHeight="1"/>
    <row r="42027" s="25" customFormat="1" ht="15.75" customHeight="1"/>
    <row r="42028" s="25" customFormat="1" ht="15.75" customHeight="1"/>
    <row r="42029" s="25" customFormat="1" ht="15.75" customHeight="1"/>
    <row r="42030" s="25" customFormat="1" ht="15.75" customHeight="1"/>
    <row r="42031" s="25" customFormat="1" ht="15.75" customHeight="1"/>
    <row r="42032" s="25" customFormat="1" ht="15.75" customHeight="1"/>
    <row r="42033" s="25" customFormat="1" ht="15.75" customHeight="1"/>
    <row r="42034" s="25" customFormat="1" ht="15.75" customHeight="1"/>
    <row r="42035" s="25" customFormat="1" ht="15.75" customHeight="1"/>
    <row r="42036" s="25" customFormat="1" ht="15.75" customHeight="1"/>
    <row r="42037" s="25" customFormat="1" ht="15.75" customHeight="1"/>
    <row r="42038" s="25" customFormat="1" ht="15.75" customHeight="1"/>
    <row r="42039" s="25" customFormat="1" ht="15.75" customHeight="1"/>
    <row r="42040" s="25" customFormat="1" ht="15.75" customHeight="1"/>
    <row r="42041" s="25" customFormat="1" ht="15.75" customHeight="1"/>
    <row r="42042" s="25" customFormat="1" ht="15.75" customHeight="1"/>
    <row r="42043" s="25" customFormat="1" ht="15.75" customHeight="1"/>
    <row r="42044" s="25" customFormat="1" ht="15.75" customHeight="1"/>
    <row r="42045" s="25" customFormat="1" ht="15.75" customHeight="1"/>
    <row r="42046" s="25" customFormat="1" ht="15.75" customHeight="1"/>
    <row r="42047" s="25" customFormat="1" ht="15.75" customHeight="1"/>
    <row r="42048" s="25" customFormat="1" ht="15.75" customHeight="1"/>
    <row r="42049" s="25" customFormat="1" ht="15.75" customHeight="1"/>
    <row r="42050" s="25" customFormat="1" ht="15.75" customHeight="1"/>
    <row r="42051" s="25" customFormat="1" ht="15.75" customHeight="1"/>
    <row r="42052" s="25" customFormat="1" ht="15.75" customHeight="1"/>
    <row r="42053" s="25" customFormat="1" ht="15.75" customHeight="1"/>
    <row r="42054" s="25" customFormat="1" ht="15.75" customHeight="1"/>
    <row r="42055" s="25" customFormat="1" ht="15.75" customHeight="1"/>
    <row r="42056" s="25" customFormat="1" ht="15.75" customHeight="1"/>
    <row r="42057" s="25" customFormat="1" ht="15.75" customHeight="1"/>
    <row r="42058" s="25" customFormat="1" ht="15.75" customHeight="1"/>
    <row r="42059" s="25" customFormat="1" ht="15.75" customHeight="1"/>
    <row r="42060" s="25" customFormat="1" ht="15.75" customHeight="1"/>
    <row r="42061" s="25" customFormat="1" ht="15.75" customHeight="1"/>
    <row r="42062" s="25" customFormat="1" ht="15.75" customHeight="1"/>
    <row r="42063" s="25" customFormat="1" ht="15.75" customHeight="1"/>
    <row r="42064" s="25" customFormat="1" ht="15.75" customHeight="1"/>
    <row r="42065" s="25" customFormat="1" ht="15.75" customHeight="1"/>
    <row r="42066" s="25" customFormat="1" ht="15.75" customHeight="1"/>
    <row r="42067" s="25" customFormat="1" ht="15.75" customHeight="1"/>
    <row r="42068" s="25" customFormat="1" ht="15.75" customHeight="1"/>
    <row r="42069" s="25" customFormat="1" ht="15.75" customHeight="1"/>
    <row r="42070" s="25" customFormat="1" ht="15.75" customHeight="1"/>
    <row r="42071" s="25" customFormat="1" ht="15.75" customHeight="1"/>
    <row r="42072" s="25" customFormat="1" ht="15.75" customHeight="1"/>
    <row r="42073" s="25" customFormat="1" ht="15.75" customHeight="1"/>
    <row r="42074" s="25" customFormat="1" ht="15.75" customHeight="1"/>
    <row r="42075" s="25" customFormat="1" ht="15.75" customHeight="1"/>
    <row r="42076" s="25" customFormat="1" ht="15.75" customHeight="1"/>
    <row r="42077" s="25" customFormat="1" ht="15.75" customHeight="1"/>
    <row r="42078" s="25" customFormat="1" ht="15.75" customHeight="1"/>
    <row r="42079" s="25" customFormat="1" ht="15.75" customHeight="1"/>
    <row r="42080" s="25" customFormat="1" ht="15.75" customHeight="1"/>
    <row r="42081" s="25" customFormat="1" ht="15.75" customHeight="1"/>
    <row r="42082" s="25" customFormat="1" ht="15.75" customHeight="1"/>
    <row r="42083" s="25" customFormat="1" ht="15.75" customHeight="1"/>
    <row r="42084" s="25" customFormat="1" ht="15.75" customHeight="1"/>
    <row r="42085" s="25" customFormat="1" ht="15.75" customHeight="1"/>
    <row r="42086" s="25" customFormat="1" ht="15.75" customHeight="1"/>
    <row r="42087" s="25" customFormat="1" ht="15.75" customHeight="1"/>
    <row r="42088" s="25" customFormat="1" ht="15.75" customHeight="1"/>
    <row r="42089" s="25" customFormat="1" ht="15.75" customHeight="1"/>
    <row r="42090" s="25" customFormat="1" ht="15.75" customHeight="1"/>
    <row r="42091" s="25" customFormat="1" ht="15.75" customHeight="1"/>
    <row r="42092" s="25" customFormat="1" ht="15.75" customHeight="1"/>
    <row r="42093" s="25" customFormat="1" ht="15.75" customHeight="1"/>
    <row r="42094" s="25" customFormat="1" ht="15.75" customHeight="1"/>
    <row r="42095" s="25" customFormat="1" ht="15.75" customHeight="1"/>
    <row r="42096" s="25" customFormat="1" ht="15.75" customHeight="1"/>
    <row r="42097" s="25" customFormat="1" ht="15.75" customHeight="1"/>
    <row r="42098" s="25" customFormat="1" ht="15.75" customHeight="1"/>
    <row r="42099" s="25" customFormat="1" ht="15.75" customHeight="1"/>
    <row r="42100" s="25" customFormat="1" ht="15.75" customHeight="1"/>
    <row r="42101" s="25" customFormat="1" ht="15.75" customHeight="1"/>
    <row r="42102" s="25" customFormat="1" ht="15.75" customHeight="1"/>
    <row r="42103" s="25" customFormat="1" ht="15.75" customHeight="1"/>
    <row r="42104" s="25" customFormat="1" ht="15.75" customHeight="1"/>
    <row r="42105" s="25" customFormat="1" ht="15.75" customHeight="1"/>
    <row r="42106" s="25" customFormat="1" ht="15.75" customHeight="1"/>
    <row r="42107" s="25" customFormat="1" ht="15.75" customHeight="1"/>
    <row r="42108" s="25" customFormat="1" ht="15.75" customHeight="1"/>
    <row r="42109" s="25" customFormat="1" ht="15.75" customHeight="1"/>
    <row r="42110" s="25" customFormat="1" ht="15.75" customHeight="1"/>
    <row r="42111" s="25" customFormat="1" ht="15.75" customHeight="1"/>
    <row r="42112" s="25" customFormat="1" ht="15.75" customHeight="1"/>
    <row r="42113" s="25" customFormat="1" ht="15.75" customHeight="1"/>
    <row r="42114" s="25" customFormat="1" ht="15.75" customHeight="1"/>
    <row r="42115" s="25" customFormat="1" ht="15.75" customHeight="1"/>
    <row r="42116" s="25" customFormat="1" ht="15.75" customHeight="1"/>
    <row r="42117" s="25" customFormat="1" ht="15.75" customHeight="1"/>
    <row r="42118" s="25" customFormat="1" ht="15.75" customHeight="1"/>
    <row r="42119" s="25" customFormat="1" ht="15.75" customHeight="1"/>
    <row r="42120" s="25" customFormat="1" ht="15.75" customHeight="1"/>
    <row r="42121" s="25" customFormat="1" ht="15.75" customHeight="1"/>
    <row r="42122" s="25" customFormat="1" ht="15.75" customHeight="1"/>
    <row r="42123" s="25" customFormat="1" ht="15.75" customHeight="1"/>
    <row r="42124" s="25" customFormat="1" ht="15.75" customHeight="1"/>
    <row r="42125" s="25" customFormat="1" ht="15.75" customHeight="1"/>
    <row r="42126" s="25" customFormat="1" ht="15.75" customHeight="1"/>
    <row r="42127" s="25" customFormat="1" ht="15.75" customHeight="1"/>
    <row r="42128" s="25" customFormat="1" ht="15.75" customHeight="1"/>
    <row r="42129" s="25" customFormat="1" ht="15.75" customHeight="1"/>
    <row r="42130" s="25" customFormat="1" ht="15.75" customHeight="1"/>
    <row r="42131" s="25" customFormat="1" ht="15.75" customHeight="1"/>
    <row r="42132" s="25" customFormat="1" ht="15.75" customHeight="1"/>
    <row r="42133" s="25" customFormat="1" ht="15.75" customHeight="1"/>
    <row r="42134" s="25" customFormat="1" ht="15.75" customHeight="1"/>
    <row r="42135" s="25" customFormat="1" ht="15.75" customHeight="1"/>
    <row r="42136" s="25" customFormat="1" ht="15.75" customHeight="1"/>
    <row r="42137" s="25" customFormat="1" ht="15.75" customHeight="1"/>
    <row r="42138" s="25" customFormat="1" ht="15.75" customHeight="1"/>
    <row r="42139" s="25" customFormat="1" ht="15.75" customHeight="1"/>
    <row r="42140" s="25" customFormat="1" ht="15.75" customHeight="1"/>
    <row r="42141" s="25" customFormat="1" ht="15.75" customHeight="1"/>
    <row r="42142" s="25" customFormat="1" ht="15.75" customHeight="1"/>
    <row r="42143" s="25" customFormat="1" ht="15.75" customHeight="1"/>
    <row r="42144" s="25" customFormat="1" ht="15.75" customHeight="1"/>
    <row r="42145" s="25" customFormat="1" ht="15.75" customHeight="1"/>
    <row r="42146" s="25" customFormat="1" ht="15.75" customHeight="1"/>
    <row r="42147" s="25" customFormat="1" ht="15.75" customHeight="1"/>
    <row r="42148" s="25" customFormat="1" ht="15.75" customHeight="1"/>
    <row r="42149" s="25" customFormat="1" ht="15.75" customHeight="1"/>
    <row r="42150" s="25" customFormat="1" ht="15.75" customHeight="1"/>
    <row r="42151" s="25" customFormat="1" ht="15.75" customHeight="1"/>
    <row r="42152" s="25" customFormat="1" ht="15.75" customHeight="1"/>
    <row r="42153" s="25" customFormat="1" ht="15.75" customHeight="1"/>
    <row r="42154" s="25" customFormat="1" ht="15.75" customHeight="1"/>
    <row r="42155" s="25" customFormat="1" ht="15.75" customHeight="1"/>
    <row r="42156" s="25" customFormat="1" ht="15.75" customHeight="1"/>
    <row r="42157" s="25" customFormat="1" ht="15.75" customHeight="1"/>
    <row r="42158" s="25" customFormat="1" ht="15.75" customHeight="1"/>
    <row r="42159" s="25" customFormat="1" ht="15.75" customHeight="1"/>
    <row r="42160" s="25" customFormat="1" ht="15.75" customHeight="1"/>
    <row r="42161" s="25" customFormat="1" ht="15.75" customHeight="1"/>
    <row r="42162" s="25" customFormat="1" ht="15.75" customHeight="1"/>
    <row r="42163" s="25" customFormat="1" ht="15.75" customHeight="1"/>
    <row r="42164" s="25" customFormat="1" ht="15.75" customHeight="1"/>
    <row r="42165" s="25" customFormat="1" ht="15.75" customHeight="1"/>
    <row r="42166" s="25" customFormat="1" ht="15.75" customHeight="1"/>
    <row r="42167" s="25" customFormat="1" ht="15.75" customHeight="1"/>
    <row r="42168" s="25" customFormat="1" ht="15.75" customHeight="1"/>
    <row r="42169" s="25" customFormat="1" ht="15.75" customHeight="1"/>
    <row r="42170" s="25" customFormat="1" ht="15.75" customHeight="1"/>
    <row r="42171" s="25" customFormat="1" ht="15.75" customHeight="1"/>
    <row r="42172" s="25" customFormat="1" ht="15.75" customHeight="1"/>
    <row r="42173" s="25" customFormat="1" ht="15.75" customHeight="1"/>
    <row r="42174" s="25" customFormat="1" ht="15.75" customHeight="1"/>
    <row r="42175" s="25" customFormat="1" ht="15.75" customHeight="1"/>
    <row r="42176" s="25" customFormat="1" ht="15.75" customHeight="1"/>
    <row r="42177" s="25" customFormat="1" ht="15.75" customHeight="1"/>
    <row r="42178" s="25" customFormat="1" ht="15.75" customHeight="1"/>
    <row r="42179" s="25" customFormat="1" ht="15.75" customHeight="1"/>
    <row r="42180" s="25" customFormat="1" ht="15.75" customHeight="1"/>
    <row r="42181" s="25" customFormat="1" ht="15.75" customHeight="1"/>
    <row r="42182" s="25" customFormat="1" ht="15.75" customHeight="1"/>
    <row r="42183" s="25" customFormat="1" ht="15.75" customHeight="1"/>
    <row r="42184" s="25" customFormat="1" ht="15.75" customHeight="1"/>
    <row r="42185" s="25" customFormat="1" ht="15.75" customHeight="1"/>
    <row r="42186" s="25" customFormat="1" ht="15.75" customHeight="1"/>
    <row r="42187" s="25" customFormat="1" ht="15.75" customHeight="1"/>
    <row r="42188" s="25" customFormat="1" ht="15.75" customHeight="1"/>
    <row r="42189" s="25" customFormat="1" ht="15.75" customHeight="1"/>
    <row r="42190" s="25" customFormat="1" ht="15.75" customHeight="1"/>
    <row r="42191" s="25" customFormat="1" ht="15.75" customHeight="1"/>
    <row r="42192" s="25" customFormat="1" ht="15.75" customHeight="1"/>
    <row r="42193" s="25" customFormat="1" ht="15.75" customHeight="1"/>
    <row r="42194" s="25" customFormat="1" ht="15.75" customHeight="1"/>
    <row r="42195" s="25" customFormat="1" ht="15.75" customHeight="1"/>
    <row r="42196" s="25" customFormat="1" ht="15.75" customHeight="1"/>
    <row r="42197" s="25" customFormat="1" ht="15.75" customHeight="1"/>
    <row r="42198" s="25" customFormat="1" ht="15.75" customHeight="1"/>
    <row r="42199" s="25" customFormat="1" ht="15.75" customHeight="1"/>
    <row r="42200" s="25" customFormat="1" ht="15.75" customHeight="1"/>
    <row r="42201" s="25" customFormat="1" ht="15.75" customHeight="1"/>
    <row r="42202" s="25" customFormat="1" ht="15.75" customHeight="1"/>
    <row r="42203" s="25" customFormat="1" ht="15.75" customHeight="1"/>
    <row r="42204" s="25" customFormat="1" ht="15.75" customHeight="1"/>
    <row r="42205" s="25" customFormat="1" ht="15.75" customHeight="1"/>
    <row r="42206" s="25" customFormat="1" ht="15.75" customHeight="1"/>
    <row r="42207" s="25" customFormat="1" ht="15.75" customHeight="1"/>
    <row r="42208" s="25" customFormat="1" ht="15.75" customHeight="1"/>
    <row r="42209" s="25" customFormat="1" ht="15.75" customHeight="1"/>
    <row r="42210" s="25" customFormat="1" ht="15.75" customHeight="1"/>
    <row r="42211" s="25" customFormat="1" ht="15.75" customHeight="1"/>
    <row r="42212" s="25" customFormat="1" ht="15.75" customHeight="1"/>
    <row r="42213" s="25" customFormat="1" ht="15.75" customHeight="1"/>
    <row r="42214" s="25" customFormat="1" ht="15.75" customHeight="1"/>
    <row r="42215" s="25" customFormat="1" ht="15.75" customHeight="1"/>
    <row r="42216" s="25" customFormat="1" ht="15.75" customHeight="1"/>
    <row r="42217" s="25" customFormat="1" ht="15.75" customHeight="1"/>
    <row r="42218" s="25" customFormat="1" ht="15.75" customHeight="1"/>
    <row r="42219" s="25" customFormat="1" ht="15.75" customHeight="1"/>
    <row r="42220" s="25" customFormat="1" ht="15.75" customHeight="1"/>
    <row r="42221" s="25" customFormat="1" ht="15.75" customHeight="1"/>
    <row r="42222" s="25" customFormat="1" ht="15.75" customHeight="1"/>
    <row r="42223" s="25" customFormat="1" ht="15.75" customHeight="1"/>
    <row r="42224" s="25" customFormat="1" ht="15.75" customHeight="1"/>
    <row r="42225" s="25" customFormat="1" ht="15.75" customHeight="1"/>
    <row r="42226" s="25" customFormat="1" ht="15.75" customHeight="1"/>
    <row r="42227" s="25" customFormat="1" ht="15.75" customHeight="1"/>
    <row r="42228" s="25" customFormat="1" ht="15.75" customHeight="1"/>
    <row r="42229" s="25" customFormat="1" ht="15.75" customHeight="1"/>
    <row r="42230" s="25" customFormat="1" ht="15.75" customHeight="1"/>
    <row r="42231" s="25" customFormat="1" ht="15.75" customHeight="1"/>
    <row r="42232" s="25" customFormat="1" ht="15.75" customHeight="1"/>
    <row r="42233" s="25" customFormat="1" ht="15.75" customHeight="1"/>
    <row r="42234" s="25" customFormat="1" ht="15.75" customHeight="1"/>
    <row r="42235" s="25" customFormat="1" ht="15.75" customHeight="1"/>
    <row r="42236" s="25" customFormat="1" ht="15.75" customHeight="1"/>
    <row r="42237" s="25" customFormat="1" ht="15.75" customHeight="1"/>
    <row r="42238" s="25" customFormat="1" ht="15.75" customHeight="1"/>
    <row r="42239" s="25" customFormat="1" ht="15.75" customHeight="1"/>
    <row r="42240" s="25" customFormat="1" ht="15.75" customHeight="1"/>
    <row r="42241" s="25" customFormat="1" ht="15.75" customHeight="1"/>
    <row r="42242" s="25" customFormat="1" ht="15.75" customHeight="1"/>
    <row r="42243" s="25" customFormat="1" ht="15.75" customHeight="1"/>
    <row r="42244" s="25" customFormat="1" ht="15.75" customHeight="1"/>
    <row r="42245" s="25" customFormat="1" ht="15.75" customHeight="1"/>
    <row r="42246" s="25" customFormat="1" ht="15.75" customHeight="1"/>
    <row r="42247" s="25" customFormat="1" ht="15.75" customHeight="1"/>
    <row r="42248" s="25" customFormat="1" ht="15.75" customHeight="1"/>
    <row r="42249" s="25" customFormat="1" ht="15.75" customHeight="1"/>
    <row r="42250" s="25" customFormat="1" ht="15.75" customHeight="1"/>
    <row r="42251" s="25" customFormat="1" ht="15.75" customHeight="1"/>
    <row r="42252" s="25" customFormat="1" ht="15.75" customHeight="1"/>
    <row r="42253" s="25" customFormat="1" ht="15.75" customHeight="1"/>
    <row r="42254" s="25" customFormat="1" ht="15.75" customHeight="1"/>
    <row r="42255" s="25" customFormat="1" ht="15.75" customHeight="1"/>
    <row r="42256" s="25" customFormat="1" ht="15.75" customHeight="1"/>
    <row r="42257" s="25" customFormat="1" ht="15.75" customHeight="1"/>
    <row r="42258" s="25" customFormat="1" ht="15.75" customHeight="1"/>
    <row r="42259" s="25" customFormat="1" ht="15.75" customHeight="1"/>
    <row r="42260" s="25" customFormat="1" ht="15.75" customHeight="1"/>
    <row r="42261" s="25" customFormat="1" ht="15.75" customHeight="1"/>
    <row r="42262" s="25" customFormat="1" ht="15.75" customHeight="1"/>
    <row r="42263" s="25" customFormat="1" ht="15.75" customHeight="1"/>
    <row r="42264" s="25" customFormat="1" ht="15.75" customHeight="1"/>
    <row r="42265" s="25" customFormat="1" ht="15.75" customHeight="1"/>
    <row r="42266" s="25" customFormat="1" ht="15.75" customHeight="1"/>
    <row r="42267" s="25" customFormat="1" ht="15.75" customHeight="1"/>
    <row r="42268" s="25" customFormat="1" ht="15.75" customHeight="1"/>
    <row r="42269" s="25" customFormat="1" ht="15.75" customHeight="1"/>
    <row r="42270" s="25" customFormat="1" ht="15.75" customHeight="1"/>
    <row r="42271" s="25" customFormat="1" ht="15.75" customHeight="1"/>
    <row r="42272" s="25" customFormat="1" ht="15.75" customHeight="1"/>
    <row r="42273" s="25" customFormat="1" ht="15.75" customHeight="1"/>
    <row r="42274" s="25" customFormat="1" ht="15.75" customHeight="1"/>
    <row r="42275" s="25" customFormat="1" ht="15.75" customHeight="1"/>
    <row r="42276" s="25" customFormat="1" ht="15.75" customHeight="1"/>
    <row r="42277" s="25" customFormat="1" ht="15.75" customHeight="1"/>
    <row r="42278" s="25" customFormat="1" ht="15.75" customHeight="1"/>
    <row r="42279" s="25" customFormat="1" ht="15.75" customHeight="1"/>
    <row r="42280" s="25" customFormat="1" ht="15.75" customHeight="1"/>
    <row r="42281" s="25" customFormat="1" ht="15.75" customHeight="1"/>
    <row r="42282" s="25" customFormat="1" ht="15.75" customHeight="1"/>
    <row r="42283" s="25" customFormat="1" ht="15.75" customHeight="1"/>
    <row r="42284" s="25" customFormat="1" ht="15.75" customHeight="1"/>
    <row r="42285" s="25" customFormat="1" ht="15.75" customHeight="1"/>
    <row r="42286" s="25" customFormat="1" ht="15.75" customHeight="1"/>
    <row r="42287" s="25" customFormat="1" ht="15.75" customHeight="1"/>
    <row r="42288" s="25" customFormat="1" ht="15.75" customHeight="1"/>
    <row r="42289" s="25" customFormat="1" ht="15.75" customHeight="1"/>
    <row r="42290" s="25" customFormat="1" ht="15.75" customHeight="1"/>
    <row r="42291" s="25" customFormat="1" ht="15.75" customHeight="1"/>
    <row r="42292" s="25" customFormat="1" ht="15.75" customHeight="1"/>
    <row r="42293" s="25" customFormat="1" ht="15.75" customHeight="1"/>
    <row r="42294" s="25" customFormat="1" ht="15.75" customHeight="1"/>
    <row r="42295" s="25" customFormat="1" ht="15.75" customHeight="1"/>
    <row r="42296" s="25" customFormat="1" ht="15.75" customHeight="1"/>
    <row r="42297" s="25" customFormat="1" ht="15.75" customHeight="1"/>
    <row r="42298" s="25" customFormat="1" ht="15.75" customHeight="1"/>
    <row r="42299" s="25" customFormat="1" ht="15.75" customHeight="1"/>
    <row r="42300" s="25" customFormat="1" ht="15.75" customHeight="1"/>
    <row r="42301" s="25" customFormat="1" ht="15.75" customHeight="1"/>
    <row r="42302" s="25" customFormat="1" ht="15.75" customHeight="1"/>
    <row r="42303" s="25" customFormat="1" ht="15.75" customHeight="1"/>
    <row r="42304" s="25" customFormat="1" ht="15.75" customHeight="1"/>
    <row r="42305" s="25" customFormat="1" ht="15.75" customHeight="1"/>
    <row r="42306" s="25" customFormat="1" ht="15.75" customHeight="1"/>
    <row r="42307" s="25" customFormat="1" ht="15.75" customHeight="1"/>
    <row r="42308" s="25" customFormat="1" ht="15.75" customHeight="1"/>
    <row r="42309" s="25" customFormat="1" ht="15.75" customHeight="1"/>
    <row r="42310" s="25" customFormat="1" ht="15.75" customHeight="1"/>
    <row r="42311" s="25" customFormat="1" ht="15.75" customHeight="1"/>
    <row r="42312" s="25" customFormat="1" ht="15.75" customHeight="1"/>
    <row r="42313" s="25" customFormat="1" ht="15.75" customHeight="1"/>
    <row r="42314" s="25" customFormat="1" ht="15.75" customHeight="1"/>
    <row r="42315" s="25" customFormat="1" ht="15.75" customHeight="1"/>
    <row r="42316" s="25" customFormat="1" ht="15.75" customHeight="1"/>
    <row r="42317" s="25" customFormat="1" ht="15.75" customHeight="1"/>
    <row r="42318" s="25" customFormat="1" ht="15.75" customHeight="1"/>
    <row r="42319" s="25" customFormat="1" ht="15.75" customHeight="1"/>
    <row r="42320" s="25" customFormat="1" ht="15.75" customHeight="1"/>
    <row r="42321" s="25" customFormat="1" ht="15.75" customHeight="1"/>
    <row r="42322" s="25" customFormat="1" ht="15.75" customHeight="1"/>
    <row r="42323" s="25" customFormat="1" ht="15.75" customHeight="1"/>
    <row r="42324" s="25" customFormat="1" ht="15.75" customHeight="1"/>
    <row r="42325" s="25" customFormat="1" ht="15.75" customHeight="1"/>
    <row r="42326" s="25" customFormat="1" ht="15.75" customHeight="1"/>
    <row r="42327" s="25" customFormat="1" ht="15.75" customHeight="1"/>
    <row r="42328" s="25" customFormat="1" ht="15.75" customHeight="1"/>
    <row r="42329" s="25" customFormat="1" ht="15.75" customHeight="1"/>
    <row r="42330" s="25" customFormat="1" ht="15.75" customHeight="1"/>
    <row r="42331" s="25" customFormat="1" ht="15.75" customHeight="1"/>
    <row r="42332" s="25" customFormat="1" ht="15.75" customHeight="1"/>
    <row r="42333" s="25" customFormat="1" ht="15.75" customHeight="1"/>
    <row r="42334" s="25" customFormat="1" ht="15.75" customHeight="1"/>
    <row r="42335" s="25" customFormat="1" ht="15.75" customHeight="1"/>
    <row r="42336" s="25" customFormat="1" ht="15.75" customHeight="1"/>
    <row r="42337" s="25" customFormat="1" ht="15.75" customHeight="1"/>
    <row r="42338" s="25" customFormat="1" ht="15.75" customHeight="1"/>
    <row r="42339" s="25" customFormat="1" ht="15.75" customHeight="1"/>
    <row r="42340" s="25" customFormat="1" ht="15.75" customHeight="1"/>
    <row r="42341" s="25" customFormat="1" ht="15.75" customHeight="1"/>
    <row r="42342" s="25" customFormat="1" ht="15.75" customHeight="1"/>
    <row r="42343" s="25" customFormat="1" ht="15.75" customHeight="1"/>
    <row r="42344" s="25" customFormat="1" ht="15.75" customHeight="1"/>
    <row r="42345" s="25" customFormat="1" ht="15.75" customHeight="1"/>
    <row r="42346" s="25" customFormat="1" ht="15.75" customHeight="1"/>
    <row r="42347" s="25" customFormat="1" ht="15.75" customHeight="1"/>
    <row r="42348" s="25" customFormat="1" ht="15.75" customHeight="1"/>
    <row r="42349" s="25" customFormat="1" ht="15.75" customHeight="1"/>
    <row r="42350" s="25" customFormat="1" ht="15.75" customHeight="1"/>
    <row r="42351" s="25" customFormat="1" ht="15.75" customHeight="1"/>
    <row r="42352" s="25" customFormat="1" ht="15.75" customHeight="1"/>
    <row r="42353" s="25" customFormat="1" ht="15.75" customHeight="1"/>
    <row r="42354" s="25" customFormat="1" ht="15.75" customHeight="1"/>
    <row r="42355" s="25" customFormat="1" ht="15.75" customHeight="1"/>
    <row r="42356" s="25" customFormat="1" ht="15.75" customHeight="1"/>
    <row r="42357" s="25" customFormat="1" ht="15.75" customHeight="1"/>
    <row r="42358" s="25" customFormat="1" ht="15.75" customHeight="1"/>
    <row r="42359" s="25" customFormat="1" ht="15.75" customHeight="1"/>
    <row r="42360" s="25" customFormat="1" ht="15.75" customHeight="1"/>
    <row r="42361" s="25" customFormat="1" ht="15.75" customHeight="1"/>
    <row r="42362" s="25" customFormat="1" ht="15.75" customHeight="1"/>
    <row r="42363" s="25" customFormat="1" ht="15.75" customHeight="1"/>
    <row r="42364" s="25" customFormat="1" ht="15.75" customHeight="1"/>
    <row r="42365" s="25" customFormat="1" ht="15.75" customHeight="1"/>
    <row r="42366" s="25" customFormat="1" ht="15.75" customHeight="1"/>
    <row r="42367" s="25" customFormat="1" ht="15.75" customHeight="1"/>
    <row r="42368" s="25" customFormat="1" ht="15.75" customHeight="1"/>
    <row r="42369" s="25" customFormat="1" ht="15.75" customHeight="1"/>
    <row r="42370" s="25" customFormat="1" ht="15.75" customHeight="1"/>
    <row r="42371" s="25" customFormat="1" ht="15.75" customHeight="1"/>
    <row r="42372" s="25" customFormat="1" ht="15.75" customHeight="1"/>
    <row r="42373" s="25" customFormat="1" ht="15.75" customHeight="1"/>
    <row r="42374" s="25" customFormat="1" ht="15.75" customHeight="1"/>
    <row r="42375" s="25" customFormat="1" ht="15.75" customHeight="1"/>
    <row r="42376" s="25" customFormat="1" ht="15.75" customHeight="1"/>
    <row r="42377" s="25" customFormat="1" ht="15.75" customHeight="1"/>
    <row r="42378" s="25" customFormat="1" ht="15.75" customHeight="1"/>
    <row r="42379" s="25" customFormat="1" ht="15.75" customHeight="1"/>
    <row r="42380" s="25" customFormat="1" ht="15.75" customHeight="1"/>
    <row r="42381" s="25" customFormat="1" ht="15.75" customHeight="1"/>
    <row r="42382" s="25" customFormat="1" ht="15.75" customHeight="1"/>
    <row r="42383" s="25" customFormat="1" ht="15.75" customHeight="1"/>
    <row r="42384" s="25" customFormat="1" ht="15.75" customHeight="1"/>
    <row r="42385" s="25" customFormat="1" ht="15.75" customHeight="1"/>
    <row r="42386" s="25" customFormat="1" ht="15.75" customHeight="1"/>
    <row r="42387" s="25" customFormat="1" ht="15.75" customHeight="1"/>
    <row r="42388" s="25" customFormat="1" ht="15.75" customHeight="1"/>
    <row r="42389" s="25" customFormat="1" ht="15.75" customHeight="1"/>
    <row r="42390" s="25" customFormat="1" ht="15.75" customHeight="1"/>
    <row r="42391" s="25" customFormat="1" ht="15.75" customHeight="1"/>
    <row r="42392" s="25" customFormat="1" ht="15.75" customHeight="1"/>
    <row r="42393" s="25" customFormat="1" ht="15.75" customHeight="1"/>
    <row r="42394" s="25" customFormat="1" ht="15.75" customHeight="1"/>
    <row r="42395" s="25" customFormat="1" ht="15.75" customHeight="1"/>
    <row r="42396" s="25" customFormat="1" ht="15.75" customHeight="1"/>
    <row r="42397" s="25" customFormat="1" ht="15.75" customHeight="1"/>
    <row r="42398" s="25" customFormat="1" ht="15.75" customHeight="1"/>
    <row r="42399" s="25" customFormat="1" ht="15.75" customHeight="1"/>
    <row r="42400" s="25" customFormat="1" ht="15.75" customHeight="1"/>
    <row r="42401" s="25" customFormat="1" ht="15.75" customHeight="1"/>
    <row r="42402" s="25" customFormat="1" ht="15.75" customHeight="1"/>
    <row r="42403" s="25" customFormat="1" ht="15.75" customHeight="1"/>
    <row r="42404" s="25" customFormat="1" ht="15.75" customHeight="1"/>
    <row r="42405" s="25" customFormat="1" ht="15.75" customHeight="1"/>
    <row r="42406" s="25" customFormat="1" ht="15.75" customHeight="1"/>
    <row r="42407" s="25" customFormat="1" ht="15.75" customHeight="1"/>
    <row r="42408" s="25" customFormat="1" ht="15.75" customHeight="1"/>
    <row r="42409" s="25" customFormat="1" ht="15.75" customHeight="1"/>
    <row r="42410" s="25" customFormat="1" ht="15.75" customHeight="1"/>
    <row r="42411" s="25" customFormat="1" ht="15.75" customHeight="1"/>
    <row r="42412" s="25" customFormat="1" ht="15.75" customHeight="1"/>
    <row r="42413" s="25" customFormat="1" ht="15.75" customHeight="1"/>
    <row r="42414" s="25" customFormat="1" ht="15.75" customHeight="1"/>
    <row r="42415" s="25" customFormat="1" ht="15.75" customHeight="1"/>
    <row r="42416" s="25" customFormat="1" ht="15.75" customHeight="1"/>
    <row r="42417" s="25" customFormat="1" ht="15.75" customHeight="1"/>
    <row r="42418" s="25" customFormat="1" ht="15.75" customHeight="1"/>
    <row r="42419" s="25" customFormat="1" ht="15.75" customHeight="1"/>
    <row r="42420" s="25" customFormat="1" ht="15.75" customHeight="1"/>
    <row r="42421" s="25" customFormat="1" ht="15.75" customHeight="1"/>
    <row r="42422" s="25" customFormat="1" ht="15.75" customHeight="1"/>
    <row r="42423" s="25" customFormat="1" ht="15.75" customHeight="1"/>
    <row r="42424" s="25" customFormat="1" ht="15.75" customHeight="1"/>
    <row r="42425" s="25" customFormat="1" ht="15.75" customHeight="1"/>
    <row r="42426" s="25" customFormat="1" ht="15.75" customHeight="1"/>
    <row r="42427" s="25" customFormat="1" ht="15.75" customHeight="1"/>
    <row r="42428" s="25" customFormat="1" ht="15.75" customHeight="1"/>
    <row r="42429" s="25" customFormat="1" ht="15.75" customHeight="1"/>
    <row r="42430" s="25" customFormat="1" ht="15.75" customHeight="1"/>
    <row r="42431" s="25" customFormat="1" ht="15.75" customHeight="1"/>
    <row r="42432" s="25" customFormat="1" ht="15.75" customHeight="1"/>
    <row r="42433" s="25" customFormat="1" ht="15.75" customHeight="1"/>
    <row r="42434" s="25" customFormat="1" ht="15.75" customHeight="1"/>
    <row r="42435" s="25" customFormat="1" ht="15.75" customHeight="1"/>
    <row r="42436" s="25" customFormat="1" ht="15.75" customHeight="1"/>
    <row r="42437" s="25" customFormat="1" ht="15.75" customHeight="1"/>
    <row r="42438" s="25" customFormat="1" ht="15.75" customHeight="1"/>
    <row r="42439" s="25" customFormat="1" ht="15.75" customHeight="1"/>
    <row r="42440" s="25" customFormat="1" ht="15.75" customHeight="1"/>
    <row r="42441" s="25" customFormat="1" ht="15.75" customHeight="1"/>
    <row r="42442" s="25" customFormat="1" ht="15.75" customHeight="1"/>
    <row r="42443" s="25" customFormat="1" ht="15.75" customHeight="1"/>
    <row r="42444" s="25" customFormat="1" ht="15.75" customHeight="1"/>
    <row r="42445" s="25" customFormat="1" ht="15.75" customHeight="1"/>
    <row r="42446" s="25" customFormat="1" ht="15.75" customHeight="1"/>
    <row r="42447" s="25" customFormat="1" ht="15.75" customHeight="1"/>
    <row r="42448" s="25" customFormat="1" ht="15.75" customHeight="1"/>
    <row r="42449" s="25" customFormat="1" ht="15.75" customHeight="1"/>
    <row r="42450" s="25" customFormat="1" ht="15.75" customHeight="1"/>
    <row r="42451" s="25" customFormat="1" ht="15.75" customHeight="1"/>
    <row r="42452" s="25" customFormat="1" ht="15.75" customHeight="1"/>
    <row r="42453" s="25" customFormat="1" ht="15.75" customHeight="1"/>
    <row r="42454" s="25" customFormat="1" ht="15.75" customHeight="1"/>
    <row r="42455" s="25" customFormat="1" ht="15.75" customHeight="1"/>
    <row r="42456" s="25" customFormat="1" ht="15.75" customHeight="1"/>
    <row r="42457" s="25" customFormat="1" ht="15.75" customHeight="1"/>
    <row r="42458" s="25" customFormat="1" ht="15.75" customHeight="1"/>
    <row r="42459" s="25" customFormat="1" ht="15.75" customHeight="1"/>
    <row r="42460" s="25" customFormat="1" ht="15.75" customHeight="1"/>
    <row r="42461" s="25" customFormat="1" ht="15.75" customHeight="1"/>
    <row r="42462" s="25" customFormat="1" ht="15.75" customHeight="1"/>
    <row r="42463" s="25" customFormat="1" ht="15.75" customHeight="1"/>
    <row r="42464" s="25" customFormat="1" ht="15.75" customHeight="1"/>
    <row r="42465" s="25" customFormat="1" ht="15.75" customHeight="1"/>
    <row r="42466" s="25" customFormat="1" ht="15.75" customHeight="1"/>
    <row r="42467" s="25" customFormat="1" ht="15.75" customHeight="1"/>
    <row r="42468" s="25" customFormat="1" ht="15.75" customHeight="1"/>
    <row r="42469" s="25" customFormat="1" ht="15.75" customHeight="1"/>
    <row r="42470" s="25" customFormat="1" ht="15.75" customHeight="1"/>
    <row r="42471" s="25" customFormat="1" ht="15.75" customHeight="1"/>
    <row r="42472" s="25" customFormat="1" ht="15.75" customHeight="1"/>
    <row r="42473" s="25" customFormat="1" ht="15.75" customHeight="1"/>
    <row r="42474" s="25" customFormat="1" ht="15.75" customHeight="1"/>
    <row r="42475" s="25" customFormat="1" ht="15.75" customHeight="1"/>
    <row r="42476" s="25" customFormat="1" ht="15.75" customHeight="1"/>
    <row r="42477" s="25" customFormat="1" ht="15.75" customHeight="1"/>
    <row r="42478" s="25" customFormat="1" ht="15.75" customHeight="1"/>
    <row r="42479" s="25" customFormat="1" ht="15.75" customHeight="1"/>
    <row r="42480" s="25" customFormat="1" ht="15.75" customHeight="1"/>
    <row r="42481" s="25" customFormat="1" ht="15.75" customHeight="1"/>
    <row r="42482" s="25" customFormat="1" ht="15.75" customHeight="1"/>
    <row r="42483" s="25" customFormat="1" ht="15.75" customHeight="1"/>
    <row r="42484" s="25" customFormat="1" ht="15.75" customHeight="1"/>
    <row r="42485" s="25" customFormat="1" ht="15.75" customHeight="1"/>
    <row r="42486" s="25" customFormat="1" ht="15.75" customHeight="1"/>
    <row r="42487" s="25" customFormat="1" ht="15.75" customHeight="1"/>
    <row r="42488" s="25" customFormat="1" ht="15.75" customHeight="1"/>
    <row r="42489" s="25" customFormat="1" ht="15.75" customHeight="1"/>
    <row r="42490" s="25" customFormat="1" ht="15.75" customHeight="1"/>
    <row r="42491" s="25" customFormat="1" ht="15.75" customHeight="1"/>
    <row r="42492" s="25" customFormat="1" ht="15.75" customHeight="1"/>
    <row r="42493" s="25" customFormat="1" ht="15.75" customHeight="1"/>
    <row r="42494" s="25" customFormat="1" ht="15.75" customHeight="1"/>
    <row r="42495" s="25" customFormat="1" ht="15.75" customHeight="1"/>
    <row r="42496" s="25" customFormat="1" ht="15.75" customHeight="1"/>
    <row r="42497" s="25" customFormat="1" ht="15.75" customHeight="1"/>
    <row r="42498" s="25" customFormat="1" ht="15.75" customHeight="1"/>
    <row r="42499" s="25" customFormat="1" ht="15.75" customHeight="1"/>
    <row r="42500" s="25" customFormat="1" ht="15.75" customHeight="1"/>
    <row r="42501" s="25" customFormat="1" ht="15.75" customHeight="1"/>
    <row r="42502" s="25" customFormat="1" ht="15.75" customHeight="1"/>
    <row r="42503" s="25" customFormat="1" ht="15.75" customHeight="1"/>
    <row r="42504" s="25" customFormat="1" ht="15.75" customHeight="1"/>
    <row r="42505" s="25" customFormat="1" ht="15.75" customHeight="1"/>
    <row r="42506" s="25" customFormat="1" ht="15.75" customHeight="1"/>
    <row r="42507" s="25" customFormat="1" ht="15.75" customHeight="1"/>
    <row r="42508" s="25" customFormat="1" ht="15.75" customHeight="1"/>
    <row r="42509" s="25" customFormat="1" ht="15.75" customHeight="1"/>
    <row r="42510" s="25" customFormat="1" ht="15.75" customHeight="1"/>
    <row r="42511" s="25" customFormat="1" ht="15.75" customHeight="1"/>
    <row r="42512" s="25" customFormat="1" ht="15.75" customHeight="1"/>
    <row r="42513" s="25" customFormat="1" ht="15.75" customHeight="1"/>
    <row r="42514" s="25" customFormat="1" ht="15.75" customHeight="1"/>
    <row r="42515" s="25" customFormat="1" ht="15.75" customHeight="1"/>
    <row r="42516" s="25" customFormat="1" ht="15.75" customHeight="1"/>
    <row r="42517" s="25" customFormat="1" ht="15.75" customHeight="1"/>
    <row r="42518" s="25" customFormat="1" ht="15.75" customHeight="1"/>
    <row r="42519" s="25" customFormat="1" ht="15.75" customHeight="1"/>
    <row r="42520" s="25" customFormat="1" ht="15.75" customHeight="1"/>
    <row r="42521" s="25" customFormat="1" ht="15.75" customHeight="1"/>
    <row r="42522" s="25" customFormat="1" ht="15.75" customHeight="1"/>
    <row r="42523" s="25" customFormat="1" ht="15.75" customHeight="1"/>
    <row r="42524" s="25" customFormat="1" ht="15.75" customHeight="1"/>
    <row r="42525" s="25" customFormat="1" ht="15.75" customHeight="1"/>
    <row r="42526" s="25" customFormat="1" ht="15.75" customHeight="1"/>
    <row r="42527" s="25" customFormat="1" ht="15.75" customHeight="1"/>
    <row r="42528" s="25" customFormat="1" ht="15.75" customHeight="1"/>
    <row r="42529" s="25" customFormat="1" ht="15.75" customHeight="1"/>
    <row r="42530" s="25" customFormat="1" ht="15.75" customHeight="1"/>
    <row r="42531" s="25" customFormat="1" ht="15.75" customHeight="1"/>
    <row r="42532" s="25" customFormat="1" ht="15.75" customHeight="1"/>
    <row r="42533" s="25" customFormat="1" ht="15.75" customHeight="1"/>
    <row r="42534" s="25" customFormat="1" ht="15.75" customHeight="1"/>
    <row r="42535" s="25" customFormat="1" ht="15.75" customHeight="1"/>
    <row r="42536" s="25" customFormat="1" ht="15.75" customHeight="1"/>
    <row r="42537" s="25" customFormat="1" ht="15.75" customHeight="1"/>
    <row r="42538" s="25" customFormat="1" ht="15.75" customHeight="1"/>
    <row r="42539" s="25" customFormat="1" ht="15.75" customHeight="1"/>
    <row r="42540" s="25" customFormat="1" ht="15.75" customHeight="1"/>
    <row r="42541" s="25" customFormat="1" ht="15.75" customHeight="1"/>
    <row r="42542" s="25" customFormat="1" ht="15.75" customHeight="1"/>
    <row r="42543" s="25" customFormat="1" ht="15.75" customHeight="1"/>
    <row r="42544" s="25" customFormat="1" ht="15.75" customHeight="1"/>
    <row r="42545" s="25" customFormat="1" ht="15.75" customHeight="1"/>
    <row r="42546" s="25" customFormat="1" ht="15.75" customHeight="1"/>
    <row r="42547" s="25" customFormat="1" ht="15.75" customHeight="1"/>
    <row r="42548" s="25" customFormat="1" ht="15.75" customHeight="1"/>
    <row r="42549" s="25" customFormat="1" ht="15.75" customHeight="1"/>
    <row r="42550" s="25" customFormat="1" ht="15.75" customHeight="1"/>
    <row r="42551" s="25" customFormat="1" ht="15.75" customHeight="1"/>
    <row r="42552" s="25" customFormat="1" ht="15.75" customHeight="1"/>
    <row r="42553" s="25" customFormat="1" ht="15.75" customHeight="1"/>
    <row r="42554" s="25" customFormat="1" ht="15.75" customHeight="1"/>
    <row r="42555" s="25" customFormat="1" ht="15.75" customHeight="1"/>
    <row r="42556" s="25" customFormat="1" ht="15.75" customHeight="1"/>
    <row r="42557" s="25" customFormat="1" ht="15.75" customHeight="1"/>
    <row r="42558" s="25" customFormat="1" ht="15.75" customHeight="1"/>
    <row r="42559" s="25" customFormat="1" ht="15.75" customHeight="1"/>
    <row r="42560" s="25" customFormat="1" ht="15.75" customHeight="1"/>
    <row r="42561" s="25" customFormat="1" ht="15.75" customHeight="1"/>
    <row r="42562" s="25" customFormat="1" ht="15.75" customHeight="1"/>
    <row r="42563" s="25" customFormat="1" ht="15.75" customHeight="1"/>
    <row r="42564" s="25" customFormat="1" ht="15.75" customHeight="1"/>
    <row r="42565" s="25" customFormat="1" ht="15.75" customHeight="1"/>
    <row r="42566" s="25" customFormat="1" ht="15.75" customHeight="1"/>
    <row r="42567" s="25" customFormat="1" ht="15.75" customHeight="1"/>
    <row r="42568" s="25" customFormat="1" ht="15.75" customHeight="1"/>
    <row r="42569" s="25" customFormat="1" ht="15.75" customHeight="1"/>
    <row r="42570" s="25" customFormat="1" ht="15.75" customHeight="1"/>
    <row r="42571" s="25" customFormat="1" ht="15.75" customHeight="1"/>
    <row r="42572" s="25" customFormat="1" ht="15.75" customHeight="1"/>
    <row r="42573" s="25" customFormat="1" ht="15.75" customHeight="1"/>
    <row r="42574" s="25" customFormat="1" ht="15.75" customHeight="1"/>
    <row r="42575" s="25" customFormat="1" ht="15.75" customHeight="1"/>
    <row r="42576" s="25" customFormat="1" ht="15.75" customHeight="1"/>
    <row r="42577" s="25" customFormat="1" ht="15.75" customHeight="1"/>
    <row r="42578" s="25" customFormat="1" ht="15.75" customHeight="1"/>
    <row r="42579" s="25" customFormat="1" ht="15.75" customHeight="1"/>
    <row r="42580" s="25" customFormat="1" ht="15.75" customHeight="1"/>
    <row r="42581" s="25" customFormat="1" ht="15.75" customHeight="1"/>
    <row r="42582" s="25" customFormat="1" ht="15.75" customHeight="1"/>
    <row r="42583" s="25" customFormat="1" ht="15.75" customHeight="1"/>
    <row r="42584" s="25" customFormat="1" ht="15.75" customHeight="1"/>
    <row r="42585" s="25" customFormat="1" ht="15.75" customHeight="1"/>
    <row r="42586" s="25" customFormat="1" ht="15.75" customHeight="1"/>
    <row r="42587" s="25" customFormat="1" ht="15.75" customHeight="1"/>
    <row r="42588" s="25" customFormat="1" ht="15.75" customHeight="1"/>
    <row r="42589" s="25" customFormat="1" ht="15.75" customHeight="1"/>
    <row r="42590" s="25" customFormat="1" ht="15.75" customHeight="1"/>
    <row r="42591" s="25" customFormat="1" ht="15.75" customHeight="1"/>
    <row r="42592" s="25" customFormat="1" ht="15.75" customHeight="1"/>
    <row r="42593" s="25" customFormat="1" ht="15.75" customHeight="1"/>
    <row r="42594" s="25" customFormat="1" ht="15.75" customHeight="1"/>
    <row r="42595" s="25" customFormat="1" ht="15.75" customHeight="1"/>
    <row r="42596" s="25" customFormat="1" ht="15.75" customHeight="1"/>
    <row r="42597" s="25" customFormat="1" ht="15.75" customHeight="1"/>
    <row r="42598" s="25" customFormat="1" ht="15.75" customHeight="1"/>
    <row r="42599" s="25" customFormat="1" ht="15.75" customHeight="1"/>
    <row r="42600" s="25" customFormat="1" ht="15.75" customHeight="1"/>
    <row r="42601" s="25" customFormat="1" ht="15.75" customHeight="1"/>
    <row r="42602" s="25" customFormat="1" ht="15.75" customHeight="1"/>
    <row r="42603" s="25" customFormat="1" ht="15.75" customHeight="1"/>
    <row r="42604" s="25" customFormat="1" ht="15.75" customHeight="1"/>
    <row r="42605" s="25" customFormat="1" ht="15.75" customHeight="1"/>
    <row r="42606" s="25" customFormat="1" ht="15.75" customHeight="1"/>
    <row r="42607" s="25" customFormat="1" ht="15.75" customHeight="1"/>
    <row r="42608" s="25" customFormat="1" ht="15.75" customHeight="1"/>
    <row r="42609" s="25" customFormat="1" ht="15.75" customHeight="1"/>
    <row r="42610" s="25" customFormat="1" ht="15.75" customHeight="1"/>
    <row r="42611" s="25" customFormat="1" ht="15.75" customHeight="1"/>
    <row r="42612" s="25" customFormat="1" ht="15.75" customHeight="1"/>
    <row r="42613" s="25" customFormat="1" ht="15.75" customHeight="1"/>
    <row r="42614" s="25" customFormat="1" ht="15.75" customHeight="1"/>
    <row r="42615" s="25" customFormat="1" ht="15.75" customHeight="1"/>
    <row r="42616" s="25" customFormat="1" ht="15.75" customHeight="1"/>
    <row r="42617" s="25" customFormat="1" ht="15.75" customHeight="1"/>
    <row r="42618" s="25" customFormat="1" ht="15.75" customHeight="1"/>
    <row r="42619" s="25" customFormat="1" ht="15.75" customHeight="1"/>
    <row r="42620" s="25" customFormat="1" ht="15.75" customHeight="1"/>
    <row r="42621" s="25" customFormat="1" ht="15.75" customHeight="1"/>
    <row r="42622" s="25" customFormat="1" ht="15.75" customHeight="1"/>
    <row r="42623" s="25" customFormat="1" ht="15.75" customHeight="1"/>
    <row r="42624" s="25" customFormat="1" ht="15.75" customHeight="1"/>
    <row r="42625" s="25" customFormat="1" ht="15.75" customHeight="1"/>
    <row r="42626" s="25" customFormat="1" ht="15.75" customHeight="1"/>
    <row r="42627" s="25" customFormat="1" ht="15.75" customHeight="1"/>
    <row r="42628" s="25" customFormat="1" ht="15.75" customHeight="1"/>
    <row r="42629" s="25" customFormat="1" ht="15.75" customHeight="1"/>
    <row r="42630" s="25" customFormat="1" ht="15.75" customHeight="1"/>
    <row r="42631" s="25" customFormat="1" ht="15.75" customHeight="1"/>
    <row r="42632" s="25" customFormat="1" ht="15.75" customHeight="1"/>
    <row r="42633" s="25" customFormat="1" ht="15.75" customHeight="1"/>
    <row r="42634" s="25" customFormat="1" ht="15.75" customHeight="1"/>
    <row r="42635" s="25" customFormat="1" ht="15.75" customHeight="1"/>
    <row r="42636" s="25" customFormat="1" ht="15.75" customHeight="1"/>
    <row r="42637" s="25" customFormat="1" ht="15.75" customHeight="1"/>
    <row r="42638" s="25" customFormat="1" ht="15.75" customHeight="1"/>
    <row r="42639" s="25" customFormat="1" ht="15.75" customHeight="1"/>
    <row r="42640" s="25" customFormat="1" ht="15.75" customHeight="1"/>
    <row r="42641" s="25" customFormat="1" ht="15.75" customHeight="1"/>
    <row r="42642" s="25" customFormat="1" ht="15.75" customHeight="1"/>
    <row r="42643" s="25" customFormat="1" ht="15.75" customHeight="1"/>
    <row r="42644" s="25" customFormat="1" ht="15.75" customHeight="1"/>
    <row r="42645" s="25" customFormat="1" ht="15.75" customHeight="1"/>
    <row r="42646" s="25" customFormat="1" ht="15.75" customHeight="1"/>
    <row r="42647" s="25" customFormat="1" ht="15.75" customHeight="1"/>
    <row r="42648" s="25" customFormat="1" ht="15.75" customHeight="1"/>
    <row r="42649" s="25" customFormat="1" ht="15.75" customHeight="1"/>
    <row r="42650" s="25" customFormat="1" ht="15.75" customHeight="1"/>
    <row r="42651" s="25" customFormat="1" ht="15.75" customHeight="1"/>
    <row r="42652" s="25" customFormat="1" ht="15.75" customHeight="1"/>
    <row r="42653" s="25" customFormat="1" ht="15.75" customHeight="1"/>
    <row r="42654" s="25" customFormat="1" ht="15.75" customHeight="1"/>
    <row r="42655" s="25" customFormat="1" ht="15.75" customHeight="1"/>
    <row r="42656" s="25" customFormat="1" ht="15.75" customHeight="1"/>
    <row r="42657" s="25" customFormat="1" ht="15.75" customHeight="1"/>
    <row r="42658" s="25" customFormat="1" ht="15.75" customHeight="1"/>
    <row r="42659" s="25" customFormat="1" ht="15.75" customHeight="1"/>
    <row r="42660" s="25" customFormat="1" ht="15.75" customHeight="1"/>
    <row r="42661" s="25" customFormat="1" ht="15.75" customHeight="1"/>
    <row r="42662" s="25" customFormat="1" ht="15.75" customHeight="1"/>
    <row r="42663" s="25" customFormat="1" ht="15.75" customHeight="1"/>
    <row r="42664" s="25" customFormat="1" ht="15.75" customHeight="1"/>
    <row r="42665" s="25" customFormat="1" ht="15.75" customHeight="1"/>
    <row r="42666" s="25" customFormat="1" ht="15.75" customHeight="1"/>
    <row r="42667" s="25" customFormat="1" ht="15.75" customHeight="1"/>
    <row r="42668" s="25" customFormat="1" ht="15.75" customHeight="1"/>
    <row r="42669" s="25" customFormat="1" ht="15.75" customHeight="1"/>
    <row r="42670" s="25" customFormat="1" ht="15.75" customHeight="1"/>
    <row r="42671" s="25" customFormat="1" ht="15.75" customHeight="1"/>
    <row r="42672" s="25" customFormat="1" ht="15.75" customHeight="1"/>
    <row r="42673" s="25" customFormat="1" ht="15.75" customHeight="1"/>
    <row r="42674" s="25" customFormat="1" ht="15.75" customHeight="1"/>
    <row r="42675" s="25" customFormat="1" ht="15.75" customHeight="1"/>
    <row r="42676" s="25" customFormat="1" ht="15.75" customHeight="1"/>
    <row r="42677" s="25" customFormat="1" ht="15.75" customHeight="1"/>
    <row r="42678" s="25" customFormat="1" ht="15.75" customHeight="1"/>
    <row r="42679" s="25" customFormat="1" ht="15.75" customHeight="1"/>
    <row r="42680" s="25" customFormat="1" ht="15.75" customHeight="1"/>
    <row r="42681" s="25" customFormat="1" ht="15.75" customHeight="1"/>
    <row r="42682" s="25" customFormat="1" ht="15.75" customHeight="1"/>
    <row r="42683" s="25" customFormat="1" ht="15.75" customHeight="1"/>
    <row r="42684" s="25" customFormat="1" ht="15.75" customHeight="1"/>
    <row r="42685" s="25" customFormat="1" ht="15.75" customHeight="1"/>
    <row r="42686" s="25" customFormat="1" ht="15.75" customHeight="1"/>
    <row r="42687" s="25" customFormat="1" ht="15.75" customHeight="1"/>
    <row r="42688" s="25" customFormat="1" ht="15.75" customHeight="1"/>
    <row r="42689" s="25" customFormat="1" ht="15.75" customHeight="1"/>
    <row r="42690" s="25" customFormat="1" ht="15.75" customHeight="1"/>
    <row r="42691" s="25" customFormat="1" ht="15.75" customHeight="1"/>
    <row r="42692" s="25" customFormat="1" ht="15.75" customHeight="1"/>
    <row r="42693" s="25" customFormat="1" ht="15.75" customHeight="1"/>
    <row r="42694" s="25" customFormat="1" ht="15.75" customHeight="1"/>
    <row r="42695" s="25" customFormat="1" ht="15.75" customHeight="1"/>
    <row r="42696" s="25" customFormat="1" ht="15.75" customHeight="1"/>
    <row r="42697" s="25" customFormat="1" ht="15.75" customHeight="1"/>
    <row r="42698" s="25" customFormat="1" ht="15.75" customHeight="1"/>
    <row r="42699" s="25" customFormat="1" ht="15.75" customHeight="1"/>
    <row r="42700" s="25" customFormat="1" ht="15.75" customHeight="1"/>
    <row r="42701" s="25" customFormat="1" ht="15.75" customHeight="1"/>
    <row r="42702" s="25" customFormat="1" ht="15.75" customHeight="1"/>
    <row r="42703" s="25" customFormat="1" ht="15.75" customHeight="1"/>
    <row r="42704" s="25" customFormat="1" ht="15.75" customHeight="1"/>
    <row r="42705" s="25" customFormat="1" ht="15.75" customHeight="1"/>
    <row r="42706" s="25" customFormat="1" ht="15.75" customHeight="1"/>
    <row r="42707" s="25" customFormat="1" ht="15.75" customHeight="1"/>
    <row r="42708" s="25" customFormat="1" ht="15.75" customHeight="1"/>
    <row r="42709" s="25" customFormat="1" ht="15.75" customHeight="1"/>
    <row r="42710" s="25" customFormat="1" ht="15.75" customHeight="1"/>
    <row r="42711" s="25" customFormat="1" ht="15.75" customHeight="1"/>
    <row r="42712" s="25" customFormat="1" ht="15.75" customHeight="1"/>
    <row r="42713" s="25" customFormat="1" ht="15.75" customHeight="1"/>
    <row r="42714" s="25" customFormat="1" ht="15.75" customHeight="1"/>
    <row r="42715" s="25" customFormat="1" ht="15.75" customHeight="1"/>
    <row r="42716" s="25" customFormat="1" ht="15.75" customHeight="1"/>
    <row r="42717" s="25" customFormat="1" ht="15.75" customHeight="1"/>
    <row r="42718" s="25" customFormat="1" ht="15.75" customHeight="1"/>
    <row r="42719" s="25" customFormat="1" ht="15.75" customHeight="1"/>
    <row r="42720" s="25" customFormat="1" ht="15.75" customHeight="1"/>
    <row r="42721" s="25" customFormat="1" ht="15.75" customHeight="1"/>
    <row r="42722" s="25" customFormat="1" ht="15.75" customHeight="1"/>
    <row r="42723" s="25" customFormat="1" ht="15.75" customHeight="1"/>
    <row r="42724" s="25" customFormat="1" ht="15.75" customHeight="1"/>
    <row r="42725" s="25" customFormat="1" ht="15.75" customHeight="1"/>
    <row r="42726" s="25" customFormat="1" ht="15.75" customHeight="1"/>
    <row r="42727" s="25" customFormat="1" ht="15.75" customHeight="1"/>
    <row r="42728" s="25" customFormat="1" ht="15.75" customHeight="1"/>
    <row r="42729" s="25" customFormat="1" ht="15.75" customHeight="1"/>
    <row r="42730" s="25" customFormat="1" ht="15.75" customHeight="1"/>
    <row r="42731" s="25" customFormat="1" ht="15.75" customHeight="1"/>
    <row r="42732" s="25" customFormat="1" ht="15.75" customHeight="1"/>
    <row r="42733" s="25" customFormat="1" ht="15.75" customHeight="1"/>
    <row r="42734" s="25" customFormat="1" ht="15.75" customHeight="1"/>
    <row r="42735" s="25" customFormat="1" ht="15.75" customHeight="1"/>
    <row r="42736" s="25" customFormat="1" ht="15.75" customHeight="1"/>
    <row r="42737" s="25" customFormat="1" ht="15.75" customHeight="1"/>
    <row r="42738" s="25" customFormat="1" ht="15.75" customHeight="1"/>
    <row r="42739" s="25" customFormat="1" ht="15.75" customHeight="1"/>
    <row r="42740" s="25" customFormat="1" ht="15.75" customHeight="1"/>
    <row r="42741" s="25" customFormat="1" ht="15.75" customHeight="1"/>
    <row r="42742" s="25" customFormat="1" ht="15.75" customHeight="1"/>
    <row r="42743" s="25" customFormat="1" ht="15.75" customHeight="1"/>
    <row r="42744" s="25" customFormat="1" ht="15.75" customHeight="1"/>
    <row r="42745" s="25" customFormat="1" ht="15.75" customHeight="1"/>
    <row r="42746" s="25" customFormat="1" ht="15.75" customHeight="1"/>
    <row r="42747" s="25" customFormat="1" ht="15.75" customHeight="1"/>
    <row r="42748" s="25" customFormat="1" ht="15.75" customHeight="1"/>
    <row r="42749" s="25" customFormat="1" ht="15.75" customHeight="1"/>
    <row r="42750" s="25" customFormat="1" ht="15.75" customHeight="1"/>
    <row r="42751" s="25" customFormat="1" ht="15.75" customHeight="1"/>
    <row r="42752" s="25" customFormat="1" ht="15.75" customHeight="1"/>
    <row r="42753" s="25" customFormat="1" ht="15.75" customHeight="1"/>
    <row r="42754" s="25" customFormat="1" ht="15.75" customHeight="1"/>
    <row r="42755" s="25" customFormat="1" ht="15.75" customHeight="1"/>
    <row r="42756" s="25" customFormat="1" ht="15.75" customHeight="1"/>
    <row r="42757" s="25" customFormat="1" ht="15.75" customHeight="1"/>
    <row r="42758" s="25" customFormat="1" ht="15.75" customHeight="1"/>
    <row r="42759" s="25" customFormat="1" ht="15.75" customHeight="1"/>
    <row r="42760" s="25" customFormat="1" ht="15.75" customHeight="1"/>
    <row r="42761" s="25" customFormat="1" ht="15.75" customHeight="1"/>
    <row r="42762" s="25" customFormat="1" ht="15.75" customHeight="1"/>
    <row r="42763" s="25" customFormat="1" ht="15.75" customHeight="1"/>
    <row r="42764" s="25" customFormat="1" ht="15.75" customHeight="1"/>
    <row r="42765" s="25" customFormat="1" ht="15.75" customHeight="1"/>
    <row r="42766" s="25" customFormat="1" ht="15.75" customHeight="1"/>
    <row r="42767" s="25" customFormat="1" ht="15.75" customHeight="1"/>
    <row r="42768" s="25" customFormat="1" ht="15.75" customHeight="1"/>
    <row r="42769" s="25" customFormat="1" ht="15.75" customHeight="1"/>
    <row r="42770" s="25" customFormat="1" ht="15.75" customHeight="1"/>
    <row r="42771" s="25" customFormat="1" ht="15.75" customHeight="1"/>
    <row r="42772" s="25" customFormat="1" ht="15.75" customHeight="1"/>
    <row r="42773" s="25" customFormat="1" ht="15.75" customHeight="1"/>
    <row r="42774" s="25" customFormat="1" ht="15.75" customHeight="1"/>
    <row r="42775" s="25" customFormat="1" ht="15.75" customHeight="1"/>
    <row r="42776" s="25" customFormat="1" ht="15.75" customHeight="1"/>
    <row r="42777" s="25" customFormat="1" ht="15.75" customHeight="1"/>
    <row r="42778" s="25" customFormat="1" ht="15.75" customHeight="1"/>
    <row r="42779" s="25" customFormat="1" ht="15.75" customHeight="1"/>
    <row r="42780" s="25" customFormat="1" ht="15.75" customHeight="1"/>
    <row r="42781" s="25" customFormat="1" ht="15.75" customHeight="1"/>
    <row r="42782" s="25" customFormat="1" ht="15.75" customHeight="1"/>
    <row r="42783" s="25" customFormat="1" ht="15.75" customHeight="1"/>
    <row r="42784" s="25" customFormat="1" ht="15.75" customHeight="1"/>
    <row r="42785" s="25" customFormat="1" ht="15.75" customHeight="1"/>
    <row r="42786" s="25" customFormat="1" ht="15.75" customHeight="1"/>
    <row r="42787" s="25" customFormat="1" ht="15.75" customHeight="1"/>
    <row r="42788" s="25" customFormat="1" ht="15.75" customHeight="1"/>
    <row r="42789" s="25" customFormat="1" ht="15.75" customHeight="1"/>
    <row r="42790" s="25" customFormat="1" ht="15.75" customHeight="1"/>
    <row r="42791" s="25" customFormat="1" ht="15.75" customHeight="1"/>
    <row r="42792" s="25" customFormat="1" ht="15.75" customHeight="1"/>
    <row r="42793" s="25" customFormat="1" ht="15.75" customHeight="1"/>
    <row r="42794" s="25" customFormat="1" ht="15.75" customHeight="1"/>
    <row r="42795" s="25" customFormat="1" ht="15.75" customHeight="1"/>
    <row r="42796" s="25" customFormat="1" ht="15.75" customHeight="1"/>
    <row r="42797" s="25" customFormat="1" ht="15.75" customHeight="1"/>
    <row r="42798" s="25" customFormat="1" ht="15.75" customHeight="1"/>
    <row r="42799" s="25" customFormat="1" ht="15.75" customHeight="1"/>
    <row r="42800" s="25" customFormat="1" ht="15.75" customHeight="1"/>
    <row r="42801" s="25" customFormat="1" ht="15.75" customHeight="1"/>
    <row r="42802" s="25" customFormat="1" ht="15.75" customHeight="1"/>
    <row r="42803" s="25" customFormat="1" ht="15.75" customHeight="1"/>
    <row r="42804" s="25" customFormat="1" ht="15.75" customHeight="1"/>
    <row r="42805" s="25" customFormat="1" ht="15.75" customHeight="1"/>
    <row r="42806" s="25" customFormat="1" ht="15.75" customHeight="1"/>
    <row r="42807" s="25" customFormat="1" ht="15.75" customHeight="1"/>
    <row r="42808" s="25" customFormat="1" ht="15.75" customHeight="1"/>
    <row r="42809" s="25" customFormat="1" ht="15.75" customHeight="1"/>
    <row r="42810" s="25" customFormat="1" ht="15.75" customHeight="1"/>
    <row r="42811" s="25" customFormat="1" ht="15.75" customHeight="1"/>
    <row r="42812" s="25" customFormat="1" ht="15.75" customHeight="1"/>
    <row r="42813" s="25" customFormat="1" ht="15.75" customHeight="1"/>
    <row r="42814" s="25" customFormat="1" ht="15.75" customHeight="1"/>
    <row r="42815" s="25" customFormat="1" ht="15.75" customHeight="1"/>
    <row r="42816" s="25" customFormat="1" ht="15.75" customHeight="1"/>
    <row r="42817" s="25" customFormat="1" ht="15.75" customHeight="1"/>
    <row r="42818" s="25" customFormat="1" ht="15.75" customHeight="1"/>
    <row r="42819" s="25" customFormat="1" ht="15.75" customHeight="1"/>
    <row r="42820" s="25" customFormat="1" ht="15.75" customHeight="1"/>
    <row r="42821" s="25" customFormat="1" ht="15.75" customHeight="1"/>
    <row r="42822" s="25" customFormat="1" ht="15.75" customHeight="1"/>
    <row r="42823" s="25" customFormat="1" ht="15.75" customHeight="1"/>
    <row r="42824" s="25" customFormat="1" ht="15.75" customHeight="1"/>
    <row r="42825" s="25" customFormat="1" ht="15.75" customHeight="1"/>
    <row r="42826" s="25" customFormat="1" ht="15.75" customHeight="1"/>
    <row r="42827" s="25" customFormat="1" ht="15.75" customHeight="1"/>
    <row r="42828" s="25" customFormat="1" ht="15.75" customHeight="1"/>
    <row r="42829" s="25" customFormat="1" ht="15.75" customHeight="1"/>
    <row r="42830" s="25" customFormat="1" ht="15.75" customHeight="1"/>
    <row r="42831" s="25" customFormat="1" ht="15.75" customHeight="1"/>
    <row r="42832" s="25" customFormat="1" ht="15.75" customHeight="1"/>
    <row r="42833" s="25" customFormat="1" ht="15.75" customHeight="1"/>
    <row r="42834" s="25" customFormat="1" ht="15.75" customHeight="1"/>
    <row r="42835" s="25" customFormat="1" ht="15.75" customHeight="1"/>
    <row r="42836" s="25" customFormat="1" ht="15.75" customHeight="1"/>
    <row r="42837" s="25" customFormat="1" ht="15.75" customHeight="1"/>
    <row r="42838" s="25" customFormat="1" ht="15.75" customHeight="1"/>
    <row r="42839" s="25" customFormat="1" ht="15.75" customHeight="1"/>
    <row r="42840" s="25" customFormat="1" ht="15.75" customHeight="1"/>
    <row r="42841" s="25" customFormat="1" ht="15.75" customHeight="1"/>
    <row r="42842" s="25" customFormat="1" ht="15.75" customHeight="1"/>
    <row r="42843" s="25" customFormat="1" ht="15.75" customHeight="1"/>
    <row r="42844" s="25" customFormat="1" ht="15.75" customHeight="1"/>
    <row r="42845" s="25" customFormat="1" ht="15.75" customHeight="1"/>
    <row r="42846" s="25" customFormat="1" ht="15.75" customHeight="1"/>
    <row r="42847" s="25" customFormat="1" ht="15.75" customHeight="1"/>
    <row r="42848" s="25" customFormat="1" ht="15.75" customHeight="1"/>
    <row r="42849" s="25" customFormat="1" ht="15.75" customHeight="1"/>
    <row r="42850" s="25" customFormat="1" ht="15.75" customHeight="1"/>
    <row r="42851" s="25" customFormat="1" ht="15.75" customHeight="1"/>
    <row r="42852" s="25" customFormat="1" ht="15.75" customHeight="1"/>
    <row r="42853" s="25" customFormat="1" ht="15.75" customHeight="1"/>
    <row r="42854" s="25" customFormat="1" ht="15.75" customHeight="1"/>
    <row r="42855" s="25" customFormat="1" ht="15.75" customHeight="1"/>
    <row r="42856" s="25" customFormat="1" ht="15.75" customHeight="1"/>
    <row r="42857" s="25" customFormat="1" ht="15.75" customHeight="1"/>
    <row r="42858" s="25" customFormat="1" ht="15.75" customHeight="1"/>
    <row r="42859" s="25" customFormat="1" ht="15.75" customHeight="1"/>
    <row r="42860" s="25" customFormat="1" ht="15.75" customHeight="1"/>
    <row r="42861" s="25" customFormat="1" ht="15.75" customHeight="1"/>
    <row r="42862" s="25" customFormat="1" ht="15.75" customHeight="1"/>
    <row r="42863" s="25" customFormat="1" ht="15.75" customHeight="1"/>
    <row r="42864" s="25" customFormat="1" ht="15.75" customHeight="1"/>
    <row r="42865" s="25" customFormat="1" ht="15.75" customHeight="1"/>
    <row r="42866" s="25" customFormat="1" ht="15.75" customHeight="1"/>
    <row r="42867" s="25" customFormat="1" ht="15.75" customHeight="1"/>
    <row r="42868" s="25" customFormat="1" ht="15.75" customHeight="1"/>
    <row r="42869" s="25" customFormat="1" ht="15.75" customHeight="1"/>
    <row r="42870" s="25" customFormat="1" ht="15.75" customHeight="1"/>
    <row r="42871" s="25" customFormat="1" ht="15.75" customHeight="1"/>
    <row r="42872" s="25" customFormat="1" ht="15.75" customHeight="1"/>
    <row r="42873" s="25" customFormat="1" ht="15.75" customHeight="1"/>
    <row r="42874" s="25" customFormat="1" ht="15.75" customHeight="1"/>
    <row r="42875" s="25" customFormat="1" ht="15.75" customHeight="1"/>
    <row r="42876" s="25" customFormat="1" ht="15.75" customHeight="1"/>
    <row r="42877" s="25" customFormat="1" ht="15.75" customHeight="1"/>
    <row r="42878" s="25" customFormat="1" ht="15.75" customHeight="1"/>
    <row r="42879" s="25" customFormat="1" ht="15.75" customHeight="1"/>
    <row r="42880" s="25" customFormat="1" ht="15.75" customHeight="1"/>
    <row r="42881" s="25" customFormat="1" ht="15.75" customHeight="1"/>
    <row r="42882" s="25" customFormat="1" ht="15.75" customHeight="1"/>
    <row r="42883" s="25" customFormat="1" ht="15.75" customHeight="1"/>
    <row r="42884" s="25" customFormat="1" ht="15.75" customHeight="1"/>
    <row r="42885" s="25" customFormat="1" ht="15.75" customHeight="1"/>
    <row r="42886" s="25" customFormat="1" ht="15.75" customHeight="1"/>
    <row r="42887" s="25" customFormat="1" ht="15.75" customHeight="1"/>
    <row r="42888" s="25" customFormat="1" ht="15.75" customHeight="1"/>
    <row r="42889" s="25" customFormat="1" ht="15.75" customHeight="1"/>
    <row r="42890" s="25" customFormat="1" ht="15.75" customHeight="1"/>
    <row r="42891" s="25" customFormat="1" ht="15.75" customHeight="1"/>
    <row r="42892" s="25" customFormat="1" ht="15.75" customHeight="1"/>
    <row r="42893" s="25" customFormat="1" ht="15.75" customHeight="1"/>
    <row r="42894" s="25" customFormat="1" ht="15.75" customHeight="1"/>
    <row r="42895" s="25" customFormat="1" ht="15.75" customHeight="1"/>
    <row r="42896" s="25" customFormat="1" ht="15.75" customHeight="1"/>
    <row r="42897" s="25" customFormat="1" ht="15.75" customHeight="1"/>
    <row r="42898" s="25" customFormat="1" ht="15.75" customHeight="1"/>
    <row r="42899" s="25" customFormat="1" ht="15.75" customHeight="1"/>
    <row r="42900" s="25" customFormat="1" ht="15.75" customHeight="1"/>
    <row r="42901" s="25" customFormat="1" ht="15.75" customHeight="1"/>
    <row r="42902" s="25" customFormat="1" ht="15.75" customHeight="1"/>
    <row r="42903" s="25" customFormat="1" ht="15.75" customHeight="1"/>
    <row r="42904" s="25" customFormat="1" ht="15.75" customHeight="1"/>
    <row r="42905" s="25" customFormat="1" ht="15.75" customHeight="1"/>
    <row r="42906" s="25" customFormat="1" ht="15.75" customHeight="1"/>
    <row r="42907" s="25" customFormat="1" ht="15.75" customHeight="1"/>
    <row r="42908" s="25" customFormat="1" ht="15.75" customHeight="1"/>
    <row r="42909" s="25" customFormat="1" ht="15.75" customHeight="1"/>
    <row r="42910" s="25" customFormat="1" ht="15.75" customHeight="1"/>
    <row r="42911" s="25" customFormat="1" ht="15.75" customHeight="1"/>
    <row r="42912" s="25" customFormat="1" ht="15.75" customHeight="1"/>
    <row r="42913" s="25" customFormat="1" ht="15.75" customHeight="1"/>
    <row r="42914" s="25" customFormat="1" ht="15.75" customHeight="1"/>
    <row r="42915" s="25" customFormat="1" ht="15.75" customHeight="1"/>
    <row r="42916" s="25" customFormat="1" ht="15.75" customHeight="1"/>
    <row r="42917" s="25" customFormat="1" ht="15.75" customHeight="1"/>
    <row r="42918" s="25" customFormat="1" ht="15.75" customHeight="1"/>
    <row r="42919" s="25" customFormat="1" ht="15.75" customHeight="1"/>
    <row r="42920" s="25" customFormat="1" ht="15.75" customHeight="1"/>
    <row r="42921" s="25" customFormat="1" ht="15.75" customHeight="1"/>
    <row r="42922" s="25" customFormat="1" ht="15.75" customHeight="1"/>
    <row r="42923" s="25" customFormat="1" ht="15.75" customHeight="1"/>
    <row r="42924" s="25" customFormat="1" ht="15.75" customHeight="1"/>
    <row r="42925" s="25" customFormat="1" ht="15.75" customHeight="1"/>
    <row r="42926" s="25" customFormat="1" ht="15.75" customHeight="1"/>
    <row r="42927" s="25" customFormat="1" ht="15.75" customHeight="1"/>
    <row r="42928" s="25" customFormat="1" ht="15.75" customHeight="1"/>
    <row r="42929" s="25" customFormat="1" ht="15.75" customHeight="1"/>
    <row r="42930" s="25" customFormat="1" ht="15.75" customHeight="1"/>
    <row r="42931" s="25" customFormat="1" ht="15.75" customHeight="1"/>
    <row r="42932" s="25" customFormat="1" ht="15.75" customHeight="1"/>
    <row r="42933" s="25" customFormat="1" ht="15.75" customHeight="1"/>
    <row r="42934" s="25" customFormat="1" ht="15.75" customHeight="1"/>
    <row r="42935" s="25" customFormat="1" ht="15.75" customHeight="1"/>
    <row r="42936" s="25" customFormat="1" ht="15.75" customHeight="1"/>
    <row r="42937" s="25" customFormat="1" ht="15.75" customHeight="1"/>
    <row r="42938" s="25" customFormat="1" ht="15.75" customHeight="1"/>
    <row r="42939" s="25" customFormat="1" ht="15.75" customHeight="1"/>
    <row r="42940" s="25" customFormat="1" ht="15.75" customHeight="1"/>
    <row r="42941" s="25" customFormat="1" ht="15.75" customHeight="1"/>
    <row r="42942" s="25" customFormat="1" ht="15.75" customHeight="1"/>
    <row r="42943" s="25" customFormat="1" ht="15.75" customHeight="1"/>
    <row r="42944" s="25" customFormat="1" ht="15.75" customHeight="1"/>
    <row r="42945" s="25" customFormat="1" ht="15.75" customHeight="1"/>
    <row r="42946" s="25" customFormat="1" ht="15.75" customHeight="1"/>
    <row r="42947" s="25" customFormat="1" ht="15.75" customHeight="1"/>
    <row r="42948" s="25" customFormat="1" ht="15.75" customHeight="1"/>
    <row r="42949" s="25" customFormat="1" ht="15.75" customHeight="1"/>
    <row r="42950" s="25" customFormat="1" ht="15.75" customHeight="1"/>
    <row r="42951" s="25" customFormat="1" ht="15.75" customHeight="1"/>
    <row r="42952" s="25" customFormat="1" ht="15.75" customHeight="1"/>
    <row r="42953" s="25" customFormat="1" ht="15.75" customHeight="1"/>
    <row r="42954" s="25" customFormat="1" ht="15.75" customHeight="1"/>
    <row r="42955" s="25" customFormat="1" ht="15.75" customHeight="1"/>
    <row r="42956" s="25" customFormat="1" ht="15.75" customHeight="1"/>
    <row r="42957" s="25" customFormat="1" ht="15.75" customHeight="1"/>
    <row r="42958" s="25" customFormat="1" ht="15.75" customHeight="1"/>
    <row r="42959" s="25" customFormat="1" ht="15.75" customHeight="1"/>
    <row r="42960" s="25" customFormat="1" ht="15.75" customHeight="1"/>
    <row r="42961" s="25" customFormat="1" ht="15.75" customHeight="1"/>
    <row r="42962" s="25" customFormat="1" ht="15.75" customHeight="1"/>
    <row r="42963" s="25" customFormat="1" ht="15.75" customHeight="1"/>
    <row r="42964" s="25" customFormat="1" ht="15.75" customHeight="1"/>
    <row r="42965" s="25" customFormat="1" ht="15.75" customHeight="1"/>
    <row r="42966" s="25" customFormat="1" ht="15.75" customHeight="1"/>
    <row r="42967" s="25" customFormat="1" ht="15.75" customHeight="1"/>
    <row r="42968" s="25" customFormat="1" ht="15.75" customHeight="1"/>
    <row r="42969" s="25" customFormat="1" ht="15.75" customHeight="1"/>
    <row r="42970" s="25" customFormat="1" ht="15.75" customHeight="1"/>
    <row r="42971" s="25" customFormat="1" ht="15.75" customHeight="1"/>
    <row r="42972" s="25" customFormat="1" ht="15.75" customHeight="1"/>
    <row r="42973" s="25" customFormat="1" ht="15.75" customHeight="1"/>
    <row r="42974" s="25" customFormat="1" ht="15.75" customHeight="1"/>
    <row r="42975" s="25" customFormat="1" ht="15.75" customHeight="1"/>
    <row r="42976" s="25" customFormat="1" ht="15.75" customHeight="1"/>
    <row r="42977" s="25" customFormat="1" ht="15.75" customHeight="1"/>
    <row r="42978" s="25" customFormat="1" ht="15.75" customHeight="1"/>
    <row r="42979" s="25" customFormat="1" ht="15.75" customHeight="1"/>
    <row r="42980" s="25" customFormat="1" ht="15.75" customHeight="1"/>
    <row r="42981" s="25" customFormat="1" ht="15.75" customHeight="1"/>
    <row r="42982" s="25" customFormat="1" ht="15.75" customHeight="1"/>
    <row r="42983" s="25" customFormat="1" ht="15.75" customHeight="1"/>
    <row r="42984" s="25" customFormat="1" ht="15.75" customHeight="1"/>
    <row r="42985" s="25" customFormat="1" ht="15.75" customHeight="1"/>
    <row r="42986" s="25" customFormat="1" ht="15.75" customHeight="1"/>
    <row r="42987" s="25" customFormat="1" ht="15.75" customHeight="1"/>
    <row r="42988" s="25" customFormat="1" ht="15.75" customHeight="1"/>
    <row r="42989" s="25" customFormat="1" ht="15.75" customHeight="1"/>
    <row r="42990" s="25" customFormat="1" ht="15.75" customHeight="1"/>
    <row r="42991" s="25" customFormat="1" ht="15.75" customHeight="1"/>
    <row r="42992" s="25" customFormat="1" ht="15.75" customHeight="1"/>
    <row r="42993" s="25" customFormat="1" ht="15.75" customHeight="1"/>
    <row r="42994" s="25" customFormat="1" ht="15.75" customHeight="1"/>
    <row r="42995" s="25" customFormat="1" ht="15.75" customHeight="1"/>
    <row r="42996" s="25" customFormat="1" ht="15.75" customHeight="1"/>
    <row r="42997" s="25" customFormat="1" ht="15.75" customHeight="1"/>
    <row r="42998" s="25" customFormat="1" ht="15.75" customHeight="1"/>
    <row r="42999" s="25" customFormat="1" ht="15.75" customHeight="1"/>
    <row r="43000" s="25" customFormat="1" ht="15.75" customHeight="1"/>
    <row r="43001" s="25" customFormat="1" ht="15.75" customHeight="1"/>
    <row r="43002" s="25" customFormat="1" ht="15.75" customHeight="1"/>
    <row r="43003" s="25" customFormat="1" ht="15.75" customHeight="1"/>
    <row r="43004" s="25" customFormat="1" ht="15.75" customHeight="1"/>
    <row r="43005" s="25" customFormat="1" ht="15.75" customHeight="1"/>
    <row r="43006" s="25" customFormat="1" ht="15.75" customHeight="1"/>
    <row r="43007" s="25" customFormat="1" ht="15.75" customHeight="1"/>
    <row r="43008" s="25" customFormat="1" ht="15.75" customHeight="1"/>
    <row r="43009" s="25" customFormat="1" ht="15.75" customHeight="1"/>
    <row r="43010" s="25" customFormat="1" ht="15.75" customHeight="1"/>
    <row r="43011" s="25" customFormat="1" ht="15.75" customHeight="1"/>
    <row r="43012" s="25" customFormat="1" ht="15.75" customHeight="1"/>
    <row r="43013" s="25" customFormat="1" ht="15.75" customHeight="1"/>
    <row r="43014" s="25" customFormat="1" ht="15.75" customHeight="1"/>
    <row r="43015" s="25" customFormat="1" ht="15.75" customHeight="1"/>
    <row r="43016" s="25" customFormat="1" ht="15.75" customHeight="1"/>
    <row r="43017" s="25" customFormat="1" ht="15.75" customHeight="1"/>
    <row r="43018" s="25" customFormat="1" ht="15.75" customHeight="1"/>
    <row r="43019" s="25" customFormat="1" ht="15.75" customHeight="1"/>
    <row r="43020" s="25" customFormat="1" ht="15.75" customHeight="1"/>
    <row r="43021" s="25" customFormat="1" ht="15.75" customHeight="1"/>
    <row r="43022" s="25" customFormat="1" ht="15.75" customHeight="1"/>
    <row r="43023" s="25" customFormat="1" ht="15.75" customHeight="1"/>
    <row r="43024" s="25" customFormat="1" ht="15.75" customHeight="1"/>
    <row r="43025" s="25" customFormat="1" ht="15.75" customHeight="1"/>
    <row r="43026" s="25" customFormat="1" ht="15.75" customHeight="1"/>
    <row r="43027" s="25" customFormat="1" ht="15.75" customHeight="1"/>
    <row r="43028" s="25" customFormat="1" ht="15.75" customHeight="1"/>
    <row r="43029" s="25" customFormat="1" ht="15.75" customHeight="1"/>
    <row r="43030" s="25" customFormat="1" ht="15.75" customHeight="1"/>
    <row r="43031" s="25" customFormat="1" ht="15.75" customHeight="1"/>
    <row r="43032" s="25" customFormat="1" ht="15.75" customHeight="1"/>
    <row r="43033" s="25" customFormat="1" ht="15.75" customHeight="1"/>
    <row r="43034" s="25" customFormat="1" ht="15.75" customHeight="1"/>
    <row r="43035" s="25" customFormat="1" ht="15.75" customHeight="1"/>
    <row r="43036" s="25" customFormat="1" ht="15.75" customHeight="1"/>
    <row r="43037" s="25" customFormat="1" ht="15.75" customHeight="1"/>
    <row r="43038" s="25" customFormat="1" ht="15.75" customHeight="1"/>
    <row r="43039" s="25" customFormat="1" ht="15.75" customHeight="1"/>
    <row r="43040" s="25" customFormat="1" ht="15.75" customHeight="1"/>
    <row r="43041" s="25" customFormat="1" ht="15.75" customHeight="1"/>
    <row r="43042" s="25" customFormat="1" ht="15.75" customHeight="1"/>
    <row r="43043" s="25" customFormat="1" ht="15.75" customHeight="1"/>
    <row r="43044" s="25" customFormat="1" ht="15.75" customHeight="1"/>
    <row r="43045" s="25" customFormat="1" ht="15.75" customHeight="1"/>
    <row r="43046" s="25" customFormat="1" ht="15.75" customHeight="1"/>
    <row r="43047" s="25" customFormat="1" ht="15.75" customHeight="1"/>
    <row r="43048" s="25" customFormat="1" ht="15.75" customHeight="1"/>
    <row r="43049" s="25" customFormat="1" ht="15.75" customHeight="1"/>
    <row r="43050" s="25" customFormat="1" ht="15.75" customHeight="1"/>
    <row r="43051" s="25" customFormat="1" ht="15.75" customHeight="1"/>
    <row r="43052" s="25" customFormat="1" ht="15.75" customHeight="1"/>
    <row r="43053" s="25" customFormat="1" ht="15.75" customHeight="1"/>
    <row r="43054" s="25" customFormat="1" ht="15.75" customHeight="1"/>
    <row r="43055" s="25" customFormat="1" ht="15.75" customHeight="1"/>
    <row r="43056" s="25" customFormat="1" ht="15.75" customHeight="1"/>
    <row r="43057" s="25" customFormat="1" ht="15.75" customHeight="1"/>
    <row r="43058" s="25" customFormat="1" ht="15.75" customHeight="1"/>
    <row r="43059" s="25" customFormat="1" ht="15.75" customHeight="1"/>
    <row r="43060" s="25" customFormat="1" ht="15.75" customHeight="1"/>
    <row r="43061" s="25" customFormat="1" ht="15.75" customHeight="1"/>
    <row r="43062" s="25" customFormat="1" ht="15.75" customHeight="1"/>
    <row r="43063" s="25" customFormat="1" ht="15.75" customHeight="1"/>
    <row r="43064" s="25" customFormat="1" ht="15.75" customHeight="1"/>
    <row r="43065" s="25" customFormat="1" ht="15.75" customHeight="1"/>
    <row r="43066" s="25" customFormat="1" ht="15.75" customHeight="1"/>
    <row r="43067" s="25" customFormat="1" ht="15.75" customHeight="1"/>
    <row r="43068" s="25" customFormat="1" ht="15.75" customHeight="1"/>
    <row r="43069" s="25" customFormat="1" ht="15.75" customHeight="1"/>
    <row r="43070" s="25" customFormat="1" ht="15.75" customHeight="1"/>
    <row r="43071" s="25" customFormat="1" ht="15.75" customHeight="1"/>
    <row r="43072" s="25" customFormat="1" ht="15.75" customHeight="1"/>
    <row r="43073" s="25" customFormat="1" ht="15.75" customHeight="1"/>
    <row r="43074" s="25" customFormat="1" ht="15.75" customHeight="1"/>
    <row r="43075" s="25" customFormat="1" ht="15.75" customHeight="1"/>
    <row r="43076" s="25" customFormat="1" ht="15.75" customHeight="1"/>
    <row r="43077" s="25" customFormat="1" ht="15.75" customHeight="1"/>
    <row r="43078" s="25" customFormat="1" ht="15.75" customHeight="1"/>
    <row r="43079" s="25" customFormat="1" ht="15.75" customHeight="1"/>
    <row r="43080" s="25" customFormat="1" ht="15.75" customHeight="1"/>
    <row r="43081" s="25" customFormat="1" ht="15.75" customHeight="1"/>
    <row r="43082" s="25" customFormat="1" ht="15.75" customHeight="1"/>
    <row r="43083" s="25" customFormat="1" ht="15.75" customHeight="1"/>
    <row r="43084" s="25" customFormat="1" ht="15.75" customHeight="1"/>
    <row r="43085" s="25" customFormat="1" ht="15.75" customHeight="1"/>
    <row r="43086" s="25" customFormat="1" ht="15.75" customHeight="1"/>
    <row r="43087" s="25" customFormat="1" ht="15.75" customHeight="1"/>
    <row r="43088" s="25" customFormat="1" ht="15.75" customHeight="1"/>
    <row r="43089" s="25" customFormat="1" ht="15.75" customHeight="1"/>
    <row r="43090" s="25" customFormat="1" ht="15.75" customHeight="1"/>
    <row r="43091" s="25" customFormat="1" ht="15.75" customHeight="1"/>
    <row r="43092" s="25" customFormat="1" ht="15.75" customHeight="1"/>
    <row r="43093" s="25" customFormat="1" ht="15.75" customHeight="1"/>
    <row r="43094" s="25" customFormat="1" ht="15.75" customHeight="1"/>
    <row r="43095" s="25" customFormat="1" ht="15.75" customHeight="1"/>
    <row r="43096" s="25" customFormat="1" ht="15.75" customHeight="1"/>
    <row r="43097" s="25" customFormat="1" ht="15.75" customHeight="1"/>
    <row r="43098" s="25" customFormat="1" ht="15.75" customHeight="1"/>
    <row r="43099" s="25" customFormat="1" ht="15.75" customHeight="1"/>
    <row r="43100" s="25" customFormat="1" ht="15.75" customHeight="1"/>
    <row r="43101" s="25" customFormat="1" ht="15.75" customHeight="1"/>
    <row r="43102" s="25" customFormat="1" ht="15.75" customHeight="1"/>
    <row r="43103" s="25" customFormat="1" ht="15.75" customHeight="1"/>
    <row r="43104" s="25" customFormat="1" ht="15.75" customHeight="1"/>
    <row r="43105" s="25" customFormat="1" ht="15.75" customHeight="1"/>
    <row r="43106" s="25" customFormat="1" ht="15.75" customHeight="1"/>
    <row r="43107" s="25" customFormat="1" ht="15.75" customHeight="1"/>
    <row r="43108" s="25" customFormat="1" ht="15.75" customHeight="1"/>
    <row r="43109" s="25" customFormat="1" ht="15.75" customHeight="1"/>
    <row r="43110" s="25" customFormat="1" ht="15.75" customHeight="1"/>
    <row r="43111" s="25" customFormat="1" ht="15.75" customHeight="1"/>
    <row r="43112" s="25" customFormat="1" ht="15.75" customHeight="1"/>
    <row r="43113" s="25" customFormat="1" ht="15.75" customHeight="1"/>
    <row r="43114" s="25" customFormat="1" ht="15.75" customHeight="1"/>
    <row r="43115" s="25" customFormat="1" ht="15.75" customHeight="1"/>
    <row r="43116" s="25" customFormat="1" ht="15.75" customHeight="1"/>
    <row r="43117" s="25" customFormat="1" ht="15.75" customHeight="1"/>
    <row r="43118" s="25" customFormat="1" ht="15.75" customHeight="1"/>
    <row r="43119" s="25" customFormat="1" ht="15.75" customHeight="1"/>
    <row r="43120" s="25" customFormat="1" ht="15.75" customHeight="1"/>
    <row r="43121" s="25" customFormat="1" ht="15.75" customHeight="1"/>
    <row r="43122" s="25" customFormat="1" ht="15.75" customHeight="1"/>
    <row r="43123" s="25" customFormat="1" ht="15.75" customHeight="1"/>
    <row r="43124" s="25" customFormat="1" ht="15.75" customHeight="1"/>
    <row r="43125" s="25" customFormat="1" ht="15.75" customHeight="1"/>
    <row r="43126" s="25" customFormat="1" ht="15.75" customHeight="1"/>
    <row r="43127" s="25" customFormat="1" ht="15.75" customHeight="1"/>
    <row r="43128" s="25" customFormat="1" ht="15.75" customHeight="1"/>
    <row r="43129" s="25" customFormat="1" ht="15.75" customHeight="1"/>
    <row r="43130" s="25" customFormat="1" ht="15.75" customHeight="1"/>
    <row r="43131" s="25" customFormat="1" ht="15.75" customHeight="1"/>
    <row r="43132" s="25" customFormat="1" ht="15.75" customHeight="1"/>
    <row r="43133" s="25" customFormat="1" ht="15.75" customHeight="1"/>
    <row r="43134" s="25" customFormat="1" ht="15.75" customHeight="1"/>
    <row r="43135" s="25" customFormat="1" ht="15.75" customHeight="1"/>
    <row r="43136" s="25" customFormat="1" ht="15.75" customHeight="1"/>
    <row r="43137" s="25" customFormat="1" ht="15.75" customHeight="1"/>
    <row r="43138" s="25" customFormat="1" ht="15.75" customHeight="1"/>
    <row r="43139" s="25" customFormat="1" ht="15.75" customHeight="1"/>
    <row r="43140" s="25" customFormat="1" ht="15.75" customHeight="1"/>
    <row r="43141" s="25" customFormat="1" ht="15.75" customHeight="1"/>
    <row r="43142" s="25" customFormat="1" ht="15.75" customHeight="1"/>
    <row r="43143" s="25" customFormat="1" ht="15.75" customHeight="1"/>
    <row r="43144" s="25" customFormat="1" ht="15.75" customHeight="1"/>
    <row r="43145" s="25" customFormat="1" ht="15.75" customHeight="1"/>
    <row r="43146" s="25" customFormat="1" ht="15.75" customHeight="1"/>
    <row r="43147" s="25" customFormat="1" ht="15.75" customHeight="1"/>
    <row r="43148" s="25" customFormat="1" ht="15.75" customHeight="1"/>
    <row r="43149" s="25" customFormat="1" ht="15.75" customHeight="1"/>
    <row r="43150" s="25" customFormat="1" ht="15.75" customHeight="1"/>
    <row r="43151" s="25" customFormat="1" ht="15.75" customHeight="1"/>
    <row r="43152" s="25" customFormat="1" ht="15.75" customHeight="1"/>
    <row r="43153" s="25" customFormat="1" ht="15.75" customHeight="1"/>
    <row r="43154" s="25" customFormat="1" ht="15.75" customHeight="1"/>
    <row r="43155" s="25" customFormat="1" ht="15.75" customHeight="1"/>
    <row r="43156" s="25" customFormat="1" ht="15.75" customHeight="1"/>
    <row r="43157" s="25" customFormat="1" ht="15.75" customHeight="1"/>
    <row r="43158" s="25" customFormat="1" ht="15.75" customHeight="1"/>
    <row r="43159" s="25" customFormat="1" ht="15.75" customHeight="1"/>
    <row r="43160" s="25" customFormat="1" ht="15.75" customHeight="1"/>
    <row r="43161" s="25" customFormat="1" ht="15.75" customHeight="1"/>
    <row r="43162" s="25" customFormat="1" ht="15.75" customHeight="1"/>
    <row r="43163" s="25" customFormat="1" ht="15.75" customHeight="1"/>
    <row r="43164" s="25" customFormat="1" ht="15.75" customHeight="1"/>
    <row r="43165" s="25" customFormat="1" ht="15.75" customHeight="1"/>
    <row r="43166" s="25" customFormat="1" ht="15.75" customHeight="1"/>
    <row r="43167" s="25" customFormat="1" ht="15.75" customHeight="1"/>
    <row r="43168" s="25" customFormat="1" ht="15.75" customHeight="1"/>
    <row r="43169" s="25" customFormat="1" ht="15.75" customHeight="1"/>
    <row r="43170" s="25" customFormat="1" ht="15.75" customHeight="1"/>
    <row r="43171" s="25" customFormat="1" ht="15.75" customHeight="1"/>
    <row r="43172" s="25" customFormat="1" ht="15.75" customHeight="1"/>
    <row r="43173" s="25" customFormat="1" ht="15.75" customHeight="1"/>
    <row r="43174" s="25" customFormat="1" ht="15.75" customHeight="1"/>
    <row r="43175" s="25" customFormat="1" ht="15.75" customHeight="1"/>
    <row r="43176" s="25" customFormat="1" ht="15.75" customHeight="1"/>
    <row r="43177" s="25" customFormat="1" ht="15.75" customHeight="1"/>
    <row r="43178" s="25" customFormat="1" ht="15.75" customHeight="1"/>
    <row r="43179" s="25" customFormat="1" ht="15.75" customHeight="1"/>
    <row r="43180" s="25" customFormat="1" ht="15.75" customHeight="1"/>
    <row r="43181" s="25" customFormat="1" ht="15.75" customHeight="1"/>
    <row r="43182" s="25" customFormat="1" ht="15.75" customHeight="1"/>
    <row r="43183" s="25" customFormat="1" ht="15.75" customHeight="1"/>
    <row r="43184" s="25" customFormat="1" ht="15.75" customHeight="1"/>
    <row r="43185" s="25" customFormat="1" ht="15.75" customHeight="1"/>
    <row r="43186" s="25" customFormat="1" ht="15.75" customHeight="1"/>
    <row r="43187" s="25" customFormat="1" ht="15.75" customHeight="1"/>
    <row r="43188" s="25" customFormat="1" ht="15.75" customHeight="1"/>
    <row r="43189" s="25" customFormat="1" ht="15.75" customHeight="1"/>
    <row r="43190" s="25" customFormat="1" ht="15.75" customHeight="1"/>
    <row r="43191" s="25" customFormat="1" ht="15.75" customHeight="1"/>
    <row r="43192" s="25" customFormat="1" ht="15.75" customHeight="1"/>
    <row r="43193" s="25" customFormat="1" ht="15.75" customHeight="1"/>
    <row r="43194" s="25" customFormat="1" ht="15.75" customHeight="1"/>
    <row r="43195" s="25" customFormat="1" ht="15.75" customHeight="1"/>
    <row r="43196" s="25" customFormat="1" ht="15.75" customHeight="1"/>
    <row r="43197" s="25" customFormat="1" ht="15.75" customHeight="1"/>
    <row r="43198" s="25" customFormat="1" ht="15.75" customHeight="1"/>
    <row r="43199" s="25" customFormat="1" ht="15.75" customHeight="1"/>
    <row r="43200" s="25" customFormat="1" ht="15.75" customHeight="1"/>
    <row r="43201" s="25" customFormat="1" ht="15.75" customHeight="1"/>
    <row r="43202" s="25" customFormat="1" ht="15.75" customHeight="1"/>
    <row r="43203" s="25" customFormat="1" ht="15.75" customHeight="1"/>
    <row r="43204" s="25" customFormat="1" ht="15.75" customHeight="1"/>
    <row r="43205" s="25" customFormat="1" ht="15.75" customHeight="1"/>
    <row r="43206" s="25" customFormat="1" ht="15.75" customHeight="1"/>
    <row r="43207" s="25" customFormat="1" ht="15.75" customHeight="1"/>
    <row r="43208" s="25" customFormat="1" ht="15.75" customHeight="1"/>
    <row r="43209" s="25" customFormat="1" ht="15.75" customHeight="1"/>
    <row r="43210" s="25" customFormat="1" ht="15.75" customHeight="1"/>
    <row r="43211" s="25" customFormat="1" ht="15.75" customHeight="1"/>
    <row r="43212" s="25" customFormat="1" ht="15.75" customHeight="1"/>
    <row r="43213" s="25" customFormat="1" ht="15.75" customHeight="1"/>
    <row r="43214" s="25" customFormat="1" ht="15.75" customHeight="1"/>
    <row r="43215" s="25" customFormat="1" ht="15.75" customHeight="1"/>
    <row r="43216" s="25" customFormat="1" ht="15.75" customHeight="1"/>
    <row r="43217" s="25" customFormat="1" ht="15.75" customHeight="1"/>
    <row r="43218" s="25" customFormat="1" ht="15.75" customHeight="1"/>
    <row r="43219" s="25" customFormat="1" ht="15.75" customHeight="1"/>
    <row r="43220" s="25" customFormat="1" ht="15.75" customHeight="1"/>
    <row r="43221" s="25" customFormat="1" ht="15.75" customHeight="1"/>
    <row r="43222" s="25" customFormat="1" ht="15.75" customHeight="1"/>
    <row r="43223" s="25" customFormat="1" ht="15.75" customHeight="1"/>
    <row r="43224" s="25" customFormat="1" ht="15.75" customHeight="1"/>
    <row r="43225" s="25" customFormat="1" ht="15.75" customHeight="1"/>
    <row r="43226" s="25" customFormat="1" ht="15.75" customHeight="1"/>
    <row r="43227" s="25" customFormat="1" ht="15.75" customHeight="1"/>
    <row r="43228" s="25" customFormat="1" ht="15.75" customHeight="1"/>
    <row r="43229" s="25" customFormat="1" ht="15.75" customHeight="1"/>
    <row r="43230" s="25" customFormat="1" ht="15.75" customHeight="1"/>
    <row r="43231" s="25" customFormat="1" ht="15.75" customHeight="1"/>
    <row r="43232" s="25" customFormat="1" ht="15.75" customHeight="1"/>
    <row r="43233" s="25" customFormat="1" ht="15.75" customHeight="1"/>
    <row r="43234" s="25" customFormat="1" ht="15.75" customHeight="1"/>
    <row r="43235" s="25" customFormat="1" ht="15.75" customHeight="1"/>
    <row r="43236" s="25" customFormat="1" ht="15.75" customHeight="1"/>
    <row r="43237" s="25" customFormat="1" ht="15.75" customHeight="1"/>
    <row r="43238" s="25" customFormat="1" ht="15.75" customHeight="1"/>
    <row r="43239" s="25" customFormat="1" ht="15.75" customHeight="1"/>
    <row r="43240" s="25" customFormat="1" ht="15.75" customHeight="1"/>
    <row r="43241" s="25" customFormat="1" ht="15.75" customHeight="1"/>
    <row r="43242" s="25" customFormat="1" ht="15.75" customHeight="1"/>
    <row r="43243" s="25" customFormat="1" ht="15.75" customHeight="1"/>
    <row r="43244" s="25" customFormat="1" ht="15.75" customHeight="1"/>
    <row r="43245" s="25" customFormat="1" ht="15.75" customHeight="1"/>
    <row r="43246" s="25" customFormat="1" ht="15.75" customHeight="1"/>
    <row r="43247" s="25" customFormat="1" ht="15.75" customHeight="1"/>
    <row r="43248" s="25" customFormat="1" ht="15.75" customHeight="1"/>
    <row r="43249" s="25" customFormat="1" ht="15.75" customHeight="1"/>
    <row r="43250" s="25" customFormat="1" ht="15.75" customHeight="1"/>
    <row r="43251" s="25" customFormat="1" ht="15.75" customHeight="1"/>
    <row r="43252" s="25" customFormat="1" ht="15.75" customHeight="1"/>
    <row r="43253" s="25" customFormat="1" ht="15.75" customHeight="1"/>
    <row r="43254" s="25" customFormat="1" ht="15.75" customHeight="1"/>
    <row r="43255" s="25" customFormat="1" ht="15.75" customHeight="1"/>
    <row r="43256" s="25" customFormat="1" ht="15.75" customHeight="1"/>
    <row r="43257" s="25" customFormat="1" ht="15.75" customHeight="1"/>
    <row r="43258" s="25" customFormat="1" ht="15.75" customHeight="1"/>
    <row r="43259" s="25" customFormat="1" ht="15.75" customHeight="1"/>
    <row r="43260" s="25" customFormat="1" ht="15.75" customHeight="1"/>
    <row r="43261" s="25" customFormat="1" ht="15.75" customHeight="1"/>
    <row r="43262" s="25" customFormat="1" ht="15.75" customHeight="1"/>
    <row r="43263" s="25" customFormat="1" ht="15.75" customHeight="1"/>
    <row r="43264" s="25" customFormat="1" ht="15.75" customHeight="1"/>
    <row r="43265" s="25" customFormat="1" ht="15.75" customHeight="1"/>
    <row r="43266" s="25" customFormat="1" ht="15.75" customHeight="1"/>
    <row r="43267" s="25" customFormat="1" ht="15.75" customHeight="1"/>
    <row r="43268" s="25" customFormat="1" ht="15.75" customHeight="1"/>
    <row r="43269" s="25" customFormat="1" ht="15.75" customHeight="1"/>
    <row r="43270" s="25" customFormat="1" ht="15.75" customHeight="1"/>
    <row r="43271" s="25" customFormat="1" ht="15.75" customHeight="1"/>
    <row r="43272" s="25" customFormat="1" ht="15.75" customHeight="1"/>
    <row r="43273" s="25" customFormat="1" ht="15.75" customHeight="1"/>
    <row r="43274" s="25" customFormat="1" ht="15.75" customHeight="1"/>
    <row r="43275" s="25" customFormat="1" ht="15.75" customHeight="1"/>
    <row r="43276" s="25" customFormat="1" ht="15.75" customHeight="1"/>
    <row r="43277" s="25" customFormat="1" ht="15.75" customHeight="1"/>
    <row r="43278" s="25" customFormat="1" ht="15.75" customHeight="1"/>
    <row r="43279" s="25" customFormat="1" ht="15.75" customHeight="1"/>
    <row r="43280" s="25" customFormat="1" ht="15.75" customHeight="1"/>
    <row r="43281" s="25" customFormat="1" ht="15.75" customHeight="1"/>
    <row r="43282" s="25" customFormat="1" ht="15.75" customHeight="1"/>
    <row r="43283" s="25" customFormat="1" ht="15.75" customHeight="1"/>
    <row r="43284" s="25" customFormat="1" ht="15.75" customHeight="1"/>
    <row r="43285" s="25" customFormat="1" ht="15.75" customHeight="1"/>
    <row r="43286" s="25" customFormat="1" ht="15.75" customHeight="1"/>
    <row r="43287" s="25" customFormat="1" ht="15.75" customHeight="1"/>
    <row r="43288" s="25" customFormat="1" ht="15.75" customHeight="1"/>
    <row r="43289" s="25" customFormat="1" ht="15.75" customHeight="1"/>
    <row r="43290" s="25" customFormat="1" ht="15.75" customHeight="1"/>
    <row r="43291" s="25" customFormat="1" ht="15.75" customHeight="1"/>
    <row r="43292" s="25" customFormat="1" ht="15.75" customHeight="1"/>
    <row r="43293" s="25" customFormat="1" ht="15.75" customHeight="1"/>
    <row r="43294" s="25" customFormat="1" ht="15.75" customHeight="1"/>
    <row r="43295" s="25" customFormat="1" ht="15.75" customHeight="1"/>
    <row r="43296" s="25" customFormat="1" ht="15.75" customHeight="1"/>
    <row r="43297" s="25" customFormat="1" ht="15.75" customHeight="1"/>
    <row r="43298" s="25" customFormat="1" ht="15.75" customHeight="1"/>
    <row r="43299" s="25" customFormat="1" ht="15.75" customHeight="1"/>
    <row r="43300" s="25" customFormat="1" ht="15.75" customHeight="1"/>
    <row r="43301" s="25" customFormat="1" ht="15.75" customHeight="1"/>
    <row r="43302" s="25" customFormat="1" ht="15.75" customHeight="1"/>
    <row r="43303" s="25" customFormat="1" ht="15.75" customHeight="1"/>
    <row r="43304" s="25" customFormat="1" ht="15.75" customHeight="1"/>
    <row r="43305" s="25" customFormat="1" ht="15.75" customHeight="1"/>
    <row r="43306" s="25" customFormat="1" ht="15.75" customHeight="1"/>
    <row r="43307" s="25" customFormat="1" ht="15.75" customHeight="1"/>
    <row r="43308" s="25" customFormat="1" ht="15.75" customHeight="1"/>
    <row r="43309" s="25" customFormat="1" ht="15.75" customHeight="1"/>
    <row r="43310" s="25" customFormat="1" ht="15.75" customHeight="1"/>
    <row r="43311" s="25" customFormat="1" ht="15.75" customHeight="1"/>
    <row r="43312" s="25" customFormat="1" ht="15.75" customHeight="1"/>
    <row r="43313" s="25" customFormat="1" ht="15.75" customHeight="1"/>
    <row r="43314" s="25" customFormat="1" ht="15.75" customHeight="1"/>
    <row r="43315" s="25" customFormat="1" ht="15.75" customHeight="1"/>
    <row r="43316" s="25" customFormat="1" ht="15.75" customHeight="1"/>
    <row r="43317" s="25" customFormat="1" ht="15.75" customHeight="1"/>
    <row r="43318" s="25" customFormat="1" ht="15.75" customHeight="1"/>
    <row r="43319" s="25" customFormat="1" ht="15.75" customHeight="1"/>
    <row r="43320" s="25" customFormat="1" ht="15.75" customHeight="1"/>
    <row r="43321" s="25" customFormat="1" ht="15.75" customHeight="1"/>
    <row r="43322" s="25" customFormat="1" ht="15.75" customHeight="1"/>
    <row r="43323" s="25" customFormat="1" ht="15.75" customHeight="1"/>
    <row r="43324" s="25" customFormat="1" ht="15.75" customHeight="1"/>
    <row r="43325" s="25" customFormat="1" ht="15.75" customHeight="1"/>
    <row r="43326" s="25" customFormat="1" ht="15.75" customHeight="1"/>
    <row r="43327" s="25" customFormat="1" ht="15.75" customHeight="1"/>
    <row r="43328" s="25" customFormat="1" ht="15.75" customHeight="1"/>
    <row r="43329" s="25" customFormat="1" ht="15.75" customHeight="1"/>
    <row r="43330" s="25" customFormat="1" ht="15.75" customHeight="1"/>
    <row r="43331" s="25" customFormat="1" ht="15.75" customHeight="1"/>
    <row r="43332" s="25" customFormat="1" ht="15.75" customHeight="1"/>
    <row r="43333" s="25" customFormat="1" ht="15.75" customHeight="1"/>
    <row r="43334" s="25" customFormat="1" ht="15.75" customHeight="1"/>
    <row r="43335" s="25" customFormat="1" ht="15.75" customHeight="1"/>
    <row r="43336" s="25" customFormat="1" ht="15.75" customHeight="1"/>
    <row r="43337" s="25" customFormat="1" ht="15.75" customHeight="1"/>
    <row r="43338" s="25" customFormat="1" ht="15.75" customHeight="1"/>
    <row r="43339" s="25" customFormat="1" ht="15.75" customHeight="1"/>
    <row r="43340" s="25" customFormat="1" ht="15.75" customHeight="1"/>
    <row r="43341" s="25" customFormat="1" ht="15.75" customHeight="1"/>
    <row r="43342" s="25" customFormat="1" ht="15.75" customHeight="1"/>
    <row r="43343" s="25" customFormat="1" ht="15.75" customHeight="1"/>
    <row r="43344" s="25" customFormat="1" ht="15.75" customHeight="1"/>
    <row r="43345" s="25" customFormat="1" ht="15.75" customHeight="1"/>
    <row r="43346" s="25" customFormat="1" ht="15.75" customHeight="1"/>
    <row r="43347" s="25" customFormat="1" ht="15.75" customHeight="1"/>
    <row r="43348" s="25" customFormat="1" ht="15.75" customHeight="1"/>
    <row r="43349" s="25" customFormat="1" ht="15.75" customHeight="1"/>
    <row r="43350" s="25" customFormat="1" ht="15.75" customHeight="1"/>
    <row r="43351" s="25" customFormat="1" ht="15.75" customHeight="1"/>
    <row r="43352" s="25" customFormat="1" ht="15.75" customHeight="1"/>
    <row r="43353" s="25" customFormat="1" ht="15.75" customHeight="1"/>
    <row r="43354" s="25" customFormat="1" ht="15.75" customHeight="1"/>
    <row r="43355" s="25" customFormat="1" ht="15.75" customHeight="1"/>
    <row r="43356" s="25" customFormat="1" ht="15.75" customHeight="1"/>
    <row r="43357" s="25" customFormat="1" ht="15.75" customHeight="1"/>
    <row r="43358" s="25" customFormat="1" ht="15.75" customHeight="1"/>
    <row r="43359" s="25" customFormat="1" ht="15.75" customHeight="1"/>
    <row r="43360" s="25" customFormat="1" ht="15.75" customHeight="1"/>
    <row r="43361" s="25" customFormat="1" ht="15.75" customHeight="1"/>
    <row r="43362" s="25" customFormat="1" ht="15.75" customHeight="1"/>
    <row r="43363" s="25" customFormat="1" ht="15.75" customHeight="1"/>
    <row r="43364" s="25" customFormat="1" ht="15.75" customHeight="1"/>
    <row r="43365" s="25" customFormat="1" ht="15.75" customHeight="1"/>
    <row r="43366" s="25" customFormat="1" ht="15.75" customHeight="1"/>
    <row r="43367" s="25" customFormat="1" ht="15.75" customHeight="1"/>
    <row r="43368" s="25" customFormat="1" ht="15.75" customHeight="1"/>
    <row r="43369" s="25" customFormat="1" ht="15.75" customHeight="1"/>
    <row r="43370" s="25" customFormat="1" ht="15.75" customHeight="1"/>
    <row r="43371" s="25" customFormat="1" ht="15.75" customHeight="1"/>
    <row r="43372" s="25" customFormat="1" ht="15.75" customHeight="1"/>
    <row r="43373" s="25" customFormat="1" ht="15.75" customHeight="1"/>
    <row r="43374" s="25" customFormat="1" ht="15.75" customHeight="1"/>
    <row r="43375" s="25" customFormat="1" ht="15.75" customHeight="1"/>
    <row r="43376" s="25" customFormat="1" ht="15.75" customHeight="1"/>
    <row r="43377" s="25" customFormat="1" ht="15.75" customHeight="1"/>
    <row r="43378" s="25" customFormat="1" ht="15.75" customHeight="1"/>
    <row r="43379" s="25" customFormat="1" ht="15.75" customHeight="1"/>
    <row r="43380" s="25" customFormat="1" ht="15.75" customHeight="1"/>
    <row r="43381" s="25" customFormat="1" ht="15.75" customHeight="1"/>
    <row r="43382" s="25" customFormat="1" ht="15.75" customHeight="1"/>
    <row r="43383" s="25" customFormat="1" ht="15.75" customHeight="1"/>
    <row r="43384" s="25" customFormat="1" ht="15.75" customHeight="1"/>
    <row r="43385" s="25" customFormat="1" ht="15.75" customHeight="1"/>
    <row r="43386" s="25" customFormat="1" ht="15.75" customHeight="1"/>
    <row r="43387" s="25" customFormat="1" ht="15.75" customHeight="1"/>
    <row r="43388" s="25" customFormat="1" ht="15.75" customHeight="1"/>
    <row r="43389" s="25" customFormat="1" ht="15.75" customHeight="1"/>
    <row r="43390" s="25" customFormat="1" ht="15.75" customHeight="1"/>
    <row r="43391" s="25" customFormat="1" ht="15.75" customHeight="1"/>
    <row r="43392" s="25" customFormat="1" ht="15.75" customHeight="1"/>
    <row r="43393" s="25" customFormat="1" ht="15.75" customHeight="1"/>
    <row r="43394" s="25" customFormat="1" ht="15.75" customHeight="1"/>
    <row r="43395" s="25" customFormat="1" ht="15.75" customHeight="1"/>
    <row r="43396" s="25" customFormat="1" ht="15.75" customHeight="1"/>
    <row r="43397" s="25" customFormat="1" ht="15.75" customHeight="1"/>
    <row r="43398" s="25" customFormat="1" ht="15.75" customHeight="1"/>
    <row r="43399" s="25" customFormat="1" ht="15.75" customHeight="1"/>
    <row r="43400" s="25" customFormat="1" ht="15.75" customHeight="1"/>
    <row r="43401" s="25" customFormat="1" ht="15.75" customHeight="1"/>
    <row r="43402" s="25" customFormat="1" ht="15.75" customHeight="1"/>
    <row r="43403" s="25" customFormat="1" ht="15.75" customHeight="1"/>
    <row r="43404" s="25" customFormat="1" ht="15.75" customHeight="1"/>
    <row r="43405" s="25" customFormat="1" ht="15.75" customHeight="1"/>
    <row r="43406" s="25" customFormat="1" ht="15.75" customHeight="1"/>
    <row r="43407" s="25" customFormat="1" ht="15.75" customHeight="1"/>
    <row r="43408" s="25" customFormat="1" ht="15.75" customHeight="1"/>
    <row r="43409" s="25" customFormat="1" ht="15.75" customHeight="1"/>
    <row r="43410" s="25" customFormat="1" ht="15.75" customHeight="1"/>
    <row r="43411" s="25" customFormat="1" ht="15.75" customHeight="1"/>
    <row r="43412" s="25" customFormat="1" ht="15.75" customHeight="1"/>
    <row r="43413" s="25" customFormat="1" ht="15.75" customHeight="1"/>
    <row r="43414" s="25" customFormat="1" ht="15.75" customHeight="1"/>
    <row r="43415" s="25" customFormat="1" ht="15.75" customHeight="1"/>
    <row r="43416" s="25" customFormat="1" ht="15.75" customHeight="1"/>
    <row r="43417" s="25" customFormat="1" ht="15.75" customHeight="1"/>
    <row r="43418" s="25" customFormat="1" ht="15.75" customHeight="1"/>
    <row r="43419" s="25" customFormat="1" ht="15.75" customHeight="1"/>
    <row r="43420" s="25" customFormat="1" ht="15.75" customHeight="1"/>
    <row r="43421" s="25" customFormat="1" ht="15.75" customHeight="1"/>
    <row r="43422" s="25" customFormat="1" ht="15.75" customHeight="1"/>
    <row r="43423" s="25" customFormat="1" ht="15.75" customHeight="1"/>
    <row r="43424" s="25" customFormat="1" ht="15.75" customHeight="1"/>
    <row r="43425" s="25" customFormat="1" ht="15.75" customHeight="1"/>
    <row r="43426" s="25" customFormat="1" ht="15.75" customHeight="1"/>
    <row r="43427" s="25" customFormat="1" ht="15.75" customHeight="1"/>
    <row r="43428" s="25" customFormat="1" ht="15.75" customHeight="1"/>
    <row r="43429" s="25" customFormat="1" ht="15.75" customHeight="1"/>
    <row r="43430" s="25" customFormat="1" ht="15.75" customHeight="1"/>
    <row r="43431" s="25" customFormat="1" ht="15.75" customHeight="1"/>
    <row r="43432" s="25" customFormat="1" ht="15.75" customHeight="1"/>
    <row r="43433" s="25" customFormat="1" ht="15.75" customHeight="1"/>
    <row r="43434" s="25" customFormat="1" ht="15.75" customHeight="1"/>
    <row r="43435" s="25" customFormat="1" ht="15.75" customHeight="1"/>
    <row r="43436" s="25" customFormat="1" ht="15.75" customHeight="1"/>
    <row r="43437" s="25" customFormat="1" ht="15.75" customHeight="1"/>
    <row r="43438" s="25" customFormat="1" ht="15.75" customHeight="1"/>
    <row r="43439" s="25" customFormat="1" ht="15.75" customHeight="1"/>
    <row r="43440" s="25" customFormat="1" ht="15.75" customHeight="1"/>
    <row r="43441" s="25" customFormat="1" ht="15.75" customHeight="1"/>
    <row r="43442" s="25" customFormat="1" ht="15.75" customHeight="1"/>
    <row r="43443" s="25" customFormat="1" ht="15.75" customHeight="1"/>
    <row r="43444" s="25" customFormat="1" ht="15.75" customHeight="1"/>
    <row r="43445" s="25" customFormat="1" ht="15.75" customHeight="1"/>
    <row r="43446" s="25" customFormat="1" ht="15.75" customHeight="1"/>
    <row r="43447" s="25" customFormat="1" ht="15.75" customHeight="1"/>
    <row r="43448" s="25" customFormat="1" ht="15.75" customHeight="1"/>
    <row r="43449" s="25" customFormat="1" ht="15.75" customHeight="1"/>
    <row r="43450" s="25" customFormat="1" ht="15.75" customHeight="1"/>
    <row r="43451" s="25" customFormat="1" ht="15.75" customHeight="1"/>
    <row r="43452" s="25" customFormat="1" ht="15.75" customHeight="1"/>
    <row r="43453" s="25" customFormat="1" ht="15.75" customHeight="1"/>
    <row r="43454" s="25" customFormat="1" ht="15.75" customHeight="1"/>
    <row r="43455" s="25" customFormat="1" ht="15.75" customHeight="1"/>
    <row r="43456" s="25" customFormat="1" ht="15.75" customHeight="1"/>
    <row r="43457" s="25" customFormat="1" ht="15.75" customHeight="1"/>
    <row r="43458" s="25" customFormat="1" ht="15.75" customHeight="1"/>
    <row r="43459" s="25" customFormat="1" ht="15.75" customHeight="1"/>
    <row r="43460" s="25" customFormat="1" ht="15.75" customHeight="1"/>
    <row r="43461" s="25" customFormat="1" ht="15.75" customHeight="1"/>
    <row r="43462" s="25" customFormat="1" ht="15.75" customHeight="1"/>
    <row r="43463" s="25" customFormat="1" ht="15.75" customHeight="1"/>
    <row r="43464" s="25" customFormat="1" ht="15.75" customHeight="1"/>
    <row r="43465" s="25" customFormat="1" ht="15.75" customHeight="1"/>
    <row r="43466" s="25" customFormat="1" ht="15.75" customHeight="1"/>
    <row r="43467" s="25" customFormat="1" ht="15.75" customHeight="1"/>
    <row r="43468" s="25" customFormat="1" ht="15.75" customHeight="1"/>
    <row r="43469" s="25" customFormat="1" ht="15.75" customHeight="1"/>
    <row r="43470" s="25" customFormat="1" ht="15.75" customHeight="1"/>
    <row r="43471" s="25" customFormat="1" ht="15.75" customHeight="1"/>
    <row r="43472" s="25" customFormat="1" ht="15.75" customHeight="1"/>
    <row r="43473" s="25" customFormat="1" ht="15.75" customHeight="1"/>
    <row r="43474" s="25" customFormat="1" ht="15.75" customHeight="1"/>
    <row r="43475" s="25" customFormat="1" ht="15.75" customHeight="1"/>
    <row r="43476" s="25" customFormat="1" ht="15.75" customHeight="1"/>
    <row r="43477" s="25" customFormat="1" ht="15.75" customHeight="1"/>
    <row r="43478" s="25" customFormat="1" ht="15.75" customHeight="1"/>
    <row r="43479" s="25" customFormat="1" ht="15.75" customHeight="1"/>
    <row r="43480" s="25" customFormat="1" ht="15.75" customHeight="1"/>
    <row r="43481" s="25" customFormat="1" ht="15.75" customHeight="1"/>
    <row r="43482" s="25" customFormat="1" ht="15.75" customHeight="1"/>
    <row r="43483" s="25" customFormat="1" ht="15.75" customHeight="1"/>
    <row r="43484" s="25" customFormat="1" ht="15.75" customHeight="1"/>
    <row r="43485" s="25" customFormat="1" ht="15.75" customHeight="1"/>
    <row r="43486" s="25" customFormat="1" ht="15.75" customHeight="1"/>
    <row r="43487" s="25" customFormat="1" ht="15.75" customHeight="1"/>
    <row r="43488" s="25" customFormat="1" ht="15.75" customHeight="1"/>
    <row r="43489" s="25" customFormat="1" ht="15.75" customHeight="1"/>
    <row r="43490" s="25" customFormat="1" ht="15.75" customHeight="1"/>
    <row r="43491" s="25" customFormat="1" ht="15.75" customHeight="1"/>
    <row r="43492" s="25" customFormat="1" ht="15.75" customHeight="1"/>
    <row r="43493" s="25" customFormat="1" ht="15.75" customHeight="1"/>
    <row r="43494" s="25" customFormat="1" ht="15.75" customHeight="1"/>
    <row r="43495" s="25" customFormat="1" ht="15.75" customHeight="1"/>
    <row r="43496" s="25" customFormat="1" ht="15.75" customHeight="1"/>
    <row r="43497" s="25" customFormat="1" ht="15.75" customHeight="1"/>
    <row r="43498" s="25" customFormat="1" ht="15.75" customHeight="1"/>
    <row r="43499" s="25" customFormat="1" ht="15.75" customHeight="1"/>
    <row r="43500" s="25" customFormat="1" ht="15.75" customHeight="1"/>
    <row r="43501" s="25" customFormat="1" ht="15.75" customHeight="1"/>
    <row r="43502" s="25" customFormat="1" ht="15.75" customHeight="1"/>
    <row r="43503" s="25" customFormat="1" ht="15.75" customHeight="1"/>
    <row r="43504" s="25" customFormat="1" ht="15.75" customHeight="1"/>
    <row r="43505" s="25" customFormat="1" ht="15.75" customHeight="1"/>
    <row r="43506" s="25" customFormat="1" ht="15.75" customHeight="1"/>
    <row r="43507" s="25" customFormat="1" ht="15.75" customHeight="1"/>
    <row r="43508" s="25" customFormat="1" ht="15.75" customHeight="1"/>
    <row r="43509" s="25" customFormat="1" ht="15.75" customHeight="1"/>
    <row r="43510" s="25" customFormat="1" ht="15.75" customHeight="1"/>
    <row r="43511" s="25" customFormat="1" ht="15.75" customHeight="1"/>
    <row r="43512" s="25" customFormat="1" ht="15.75" customHeight="1"/>
    <row r="43513" s="25" customFormat="1" ht="15.75" customHeight="1"/>
    <row r="43514" s="25" customFormat="1" ht="15.75" customHeight="1"/>
    <row r="43515" s="25" customFormat="1" ht="15.75" customHeight="1"/>
    <row r="43516" s="25" customFormat="1" ht="15.75" customHeight="1"/>
    <row r="43517" s="25" customFormat="1" ht="15.75" customHeight="1"/>
    <row r="43518" s="25" customFormat="1" ht="15.75" customHeight="1"/>
    <row r="43519" s="25" customFormat="1" ht="15.75" customHeight="1"/>
    <row r="43520" s="25" customFormat="1" ht="15.75" customHeight="1"/>
    <row r="43521" s="25" customFormat="1" ht="15.75" customHeight="1"/>
    <row r="43522" s="25" customFormat="1" ht="15.75" customHeight="1"/>
    <row r="43523" s="25" customFormat="1" ht="15.75" customHeight="1"/>
    <row r="43524" s="25" customFormat="1" ht="15.75" customHeight="1"/>
    <row r="43525" s="25" customFormat="1" ht="15.75" customHeight="1"/>
    <row r="43526" s="25" customFormat="1" ht="15.75" customHeight="1"/>
    <row r="43527" s="25" customFormat="1" ht="15.75" customHeight="1"/>
    <row r="43528" s="25" customFormat="1" ht="15.75" customHeight="1"/>
    <row r="43529" s="25" customFormat="1" ht="15.75" customHeight="1"/>
    <row r="43530" s="25" customFormat="1" ht="15.75" customHeight="1"/>
    <row r="43531" s="25" customFormat="1" ht="15.75" customHeight="1"/>
    <row r="43532" s="25" customFormat="1" ht="15.75" customHeight="1"/>
    <row r="43533" s="25" customFormat="1" ht="15.75" customHeight="1"/>
    <row r="43534" s="25" customFormat="1" ht="15.75" customHeight="1"/>
    <row r="43535" s="25" customFormat="1" ht="15.75" customHeight="1"/>
    <row r="43536" s="25" customFormat="1" ht="15.75" customHeight="1"/>
    <row r="43537" s="25" customFormat="1" ht="15.75" customHeight="1"/>
    <row r="43538" s="25" customFormat="1" ht="15.75" customHeight="1"/>
    <row r="43539" s="25" customFormat="1" ht="15.75" customHeight="1"/>
    <row r="43540" s="25" customFormat="1" ht="15.75" customHeight="1"/>
    <row r="43541" s="25" customFormat="1" ht="15.75" customHeight="1"/>
    <row r="43542" s="25" customFormat="1" ht="15.75" customHeight="1"/>
    <row r="43543" s="25" customFormat="1" ht="15.75" customHeight="1"/>
    <row r="43544" s="25" customFormat="1" ht="15.75" customHeight="1"/>
    <row r="43545" s="25" customFormat="1" ht="15.75" customHeight="1"/>
    <row r="43546" s="25" customFormat="1" ht="15.75" customHeight="1"/>
    <row r="43547" s="25" customFormat="1" ht="15.75" customHeight="1"/>
    <row r="43548" s="25" customFormat="1" ht="15.75" customHeight="1"/>
    <row r="43549" s="25" customFormat="1" ht="15.75" customHeight="1"/>
    <row r="43550" s="25" customFormat="1" ht="15.75" customHeight="1"/>
    <row r="43551" s="25" customFormat="1" ht="15.75" customHeight="1"/>
    <row r="43552" s="25" customFormat="1" ht="15.75" customHeight="1"/>
    <row r="43553" s="25" customFormat="1" ht="15.75" customHeight="1"/>
    <row r="43554" s="25" customFormat="1" ht="15.75" customHeight="1"/>
    <row r="43555" s="25" customFormat="1" ht="15.75" customHeight="1"/>
    <row r="43556" s="25" customFormat="1" ht="15.75" customHeight="1"/>
    <row r="43557" s="25" customFormat="1" ht="15.75" customHeight="1"/>
    <row r="43558" s="25" customFormat="1" ht="15.75" customHeight="1"/>
    <row r="43559" s="25" customFormat="1" ht="15.75" customHeight="1"/>
    <row r="43560" s="25" customFormat="1" ht="15.75" customHeight="1"/>
    <row r="43561" s="25" customFormat="1" ht="15.75" customHeight="1"/>
    <row r="43562" s="25" customFormat="1" ht="15.75" customHeight="1"/>
    <row r="43563" s="25" customFormat="1" ht="15.75" customHeight="1"/>
    <row r="43564" s="25" customFormat="1" ht="15.75" customHeight="1"/>
    <row r="43565" s="25" customFormat="1" ht="15.75" customHeight="1"/>
    <row r="43566" s="25" customFormat="1" ht="15.75" customHeight="1"/>
    <row r="43567" s="25" customFormat="1" ht="15.75" customHeight="1"/>
    <row r="43568" s="25" customFormat="1" ht="15.75" customHeight="1"/>
    <row r="43569" s="25" customFormat="1" ht="15.75" customHeight="1"/>
    <row r="43570" s="25" customFormat="1" ht="15.75" customHeight="1"/>
    <row r="43571" s="25" customFormat="1" ht="15.75" customHeight="1"/>
    <row r="43572" s="25" customFormat="1" ht="15.75" customHeight="1"/>
    <row r="43573" s="25" customFormat="1" ht="15.75" customHeight="1"/>
    <row r="43574" s="25" customFormat="1" ht="15.75" customHeight="1"/>
    <row r="43575" s="25" customFormat="1" ht="15.75" customHeight="1"/>
    <row r="43576" s="25" customFormat="1" ht="15.75" customHeight="1"/>
    <row r="43577" s="25" customFormat="1" ht="15.75" customHeight="1"/>
    <row r="43578" s="25" customFormat="1" ht="15.75" customHeight="1"/>
    <row r="43579" s="25" customFormat="1" ht="15.75" customHeight="1"/>
    <row r="43580" s="25" customFormat="1" ht="15.75" customHeight="1"/>
    <row r="43581" s="25" customFormat="1" ht="15.75" customHeight="1"/>
    <row r="43582" s="25" customFormat="1" ht="15.75" customHeight="1"/>
    <row r="43583" s="25" customFormat="1" ht="15.75" customHeight="1"/>
    <row r="43584" s="25" customFormat="1" ht="15.75" customHeight="1"/>
    <row r="43585" s="25" customFormat="1" ht="15.75" customHeight="1"/>
    <row r="43586" s="25" customFormat="1" ht="15.75" customHeight="1"/>
    <row r="43587" s="25" customFormat="1" ht="15.75" customHeight="1"/>
    <row r="43588" s="25" customFormat="1" ht="15.75" customHeight="1"/>
    <row r="43589" s="25" customFormat="1" ht="15.75" customHeight="1"/>
    <row r="43590" s="25" customFormat="1" ht="15.75" customHeight="1"/>
    <row r="43591" s="25" customFormat="1" ht="15.75" customHeight="1"/>
    <row r="43592" s="25" customFormat="1" ht="15.75" customHeight="1"/>
    <row r="43593" s="25" customFormat="1" ht="15.75" customHeight="1"/>
    <row r="43594" s="25" customFormat="1" ht="15.75" customHeight="1"/>
    <row r="43595" s="25" customFormat="1" ht="15.75" customHeight="1"/>
    <row r="43596" s="25" customFormat="1" ht="15.75" customHeight="1"/>
    <row r="43597" s="25" customFormat="1" ht="15.75" customHeight="1"/>
    <row r="43598" s="25" customFormat="1" ht="15.75" customHeight="1"/>
    <row r="43599" s="25" customFormat="1" ht="15.75" customHeight="1"/>
    <row r="43600" s="25" customFormat="1" ht="15.75" customHeight="1"/>
    <row r="43601" s="25" customFormat="1" ht="15.75" customHeight="1"/>
    <row r="43602" s="25" customFormat="1" ht="15.75" customHeight="1"/>
    <row r="43603" s="25" customFormat="1" ht="15.75" customHeight="1"/>
    <row r="43604" s="25" customFormat="1" ht="15.75" customHeight="1"/>
    <row r="43605" s="25" customFormat="1" ht="15.75" customHeight="1"/>
    <row r="43606" s="25" customFormat="1" ht="15.75" customHeight="1"/>
    <row r="43607" s="25" customFormat="1" ht="15.75" customHeight="1"/>
    <row r="43608" s="25" customFormat="1" ht="15.75" customHeight="1"/>
    <row r="43609" s="25" customFormat="1" ht="15.75" customHeight="1"/>
    <row r="43610" s="25" customFormat="1" ht="15.75" customHeight="1"/>
    <row r="43611" s="25" customFormat="1" ht="15.75" customHeight="1"/>
    <row r="43612" s="25" customFormat="1" ht="15.75" customHeight="1"/>
    <row r="43613" s="25" customFormat="1" ht="15.75" customHeight="1"/>
    <row r="43614" s="25" customFormat="1" ht="15.75" customHeight="1"/>
    <row r="43615" s="25" customFormat="1" ht="15.75" customHeight="1"/>
    <row r="43616" s="25" customFormat="1" ht="15.75" customHeight="1"/>
    <row r="43617" s="25" customFormat="1" ht="15.75" customHeight="1"/>
    <row r="43618" s="25" customFormat="1" ht="15.75" customHeight="1"/>
    <row r="43619" s="25" customFormat="1" ht="15.75" customHeight="1"/>
    <row r="43620" s="25" customFormat="1" ht="15.75" customHeight="1"/>
    <row r="43621" s="25" customFormat="1" ht="15.75" customHeight="1"/>
    <row r="43622" s="25" customFormat="1" ht="15.75" customHeight="1"/>
    <row r="43623" s="25" customFormat="1" ht="15.75" customHeight="1"/>
    <row r="43624" s="25" customFormat="1" ht="15.75" customHeight="1"/>
    <row r="43625" s="25" customFormat="1" ht="15.75" customHeight="1"/>
    <row r="43626" s="25" customFormat="1" ht="15.75" customHeight="1"/>
    <row r="43627" s="25" customFormat="1" ht="15.75" customHeight="1"/>
    <row r="43628" s="25" customFormat="1" ht="15.75" customHeight="1"/>
    <row r="43629" s="25" customFormat="1" ht="15.75" customHeight="1"/>
    <row r="43630" s="25" customFormat="1" ht="15.75" customHeight="1"/>
    <row r="43631" s="25" customFormat="1" ht="15.75" customHeight="1"/>
    <row r="43632" s="25" customFormat="1" ht="15.75" customHeight="1"/>
    <row r="43633" s="25" customFormat="1" ht="15.75" customHeight="1"/>
    <row r="43634" s="25" customFormat="1" ht="15.75" customHeight="1"/>
    <row r="43635" s="25" customFormat="1" ht="15.75" customHeight="1"/>
    <row r="43636" s="25" customFormat="1" ht="15.75" customHeight="1"/>
    <row r="43637" s="25" customFormat="1" ht="15.75" customHeight="1"/>
    <row r="43638" s="25" customFormat="1" ht="15.75" customHeight="1"/>
    <row r="43639" s="25" customFormat="1" ht="15.75" customHeight="1"/>
    <row r="43640" s="25" customFormat="1" ht="15.75" customHeight="1"/>
    <row r="43641" s="25" customFormat="1" ht="15.75" customHeight="1"/>
    <row r="43642" s="25" customFormat="1" ht="15.75" customHeight="1"/>
    <row r="43643" s="25" customFormat="1" ht="15.75" customHeight="1"/>
    <row r="43644" s="25" customFormat="1" ht="15.75" customHeight="1"/>
    <row r="43645" s="25" customFormat="1" ht="15.75" customHeight="1"/>
    <row r="43646" s="25" customFormat="1" ht="15.75" customHeight="1"/>
    <row r="43647" s="25" customFormat="1" ht="15.75" customHeight="1"/>
    <row r="43648" s="25" customFormat="1" ht="15.75" customHeight="1"/>
    <row r="43649" s="25" customFormat="1" ht="15.75" customHeight="1"/>
    <row r="43650" s="25" customFormat="1" ht="15.75" customHeight="1"/>
    <row r="43651" s="25" customFormat="1" ht="15.75" customHeight="1"/>
    <row r="43652" s="25" customFormat="1" ht="15.75" customHeight="1"/>
    <row r="43653" s="25" customFormat="1" ht="15.75" customHeight="1"/>
    <row r="43654" s="25" customFormat="1" ht="15.75" customHeight="1"/>
    <row r="43655" s="25" customFormat="1" ht="15.75" customHeight="1"/>
    <row r="43656" s="25" customFormat="1" ht="15.75" customHeight="1"/>
    <row r="43657" s="25" customFormat="1" ht="15.75" customHeight="1"/>
    <row r="43658" s="25" customFormat="1" ht="15.75" customHeight="1"/>
    <row r="43659" s="25" customFormat="1" ht="15.75" customHeight="1"/>
    <row r="43660" s="25" customFormat="1" ht="15.75" customHeight="1"/>
    <row r="43661" s="25" customFormat="1" ht="15.75" customHeight="1"/>
    <row r="43662" s="25" customFormat="1" ht="15.75" customHeight="1"/>
    <row r="43663" s="25" customFormat="1" ht="15.75" customHeight="1"/>
    <row r="43664" s="25" customFormat="1" ht="15.75" customHeight="1"/>
    <row r="43665" s="25" customFormat="1" ht="15.75" customHeight="1"/>
    <row r="43666" s="25" customFormat="1" ht="15.75" customHeight="1"/>
    <row r="43667" s="25" customFormat="1" ht="15.75" customHeight="1"/>
    <row r="43668" s="25" customFormat="1" ht="15.75" customHeight="1"/>
    <row r="43669" s="25" customFormat="1" ht="15.75" customHeight="1"/>
    <row r="43670" s="25" customFormat="1" ht="15.75" customHeight="1"/>
    <row r="43671" s="25" customFormat="1" ht="15.75" customHeight="1"/>
    <row r="43672" s="25" customFormat="1" ht="15.75" customHeight="1"/>
    <row r="43673" s="25" customFormat="1" ht="15.75" customHeight="1"/>
    <row r="43674" s="25" customFormat="1" ht="15.75" customHeight="1"/>
    <row r="43675" s="25" customFormat="1" ht="15.75" customHeight="1"/>
    <row r="43676" s="25" customFormat="1" ht="15.75" customHeight="1"/>
    <row r="43677" s="25" customFormat="1" ht="15.75" customHeight="1"/>
    <row r="43678" s="25" customFormat="1" ht="15.75" customHeight="1"/>
    <row r="43679" s="25" customFormat="1" ht="15.75" customHeight="1"/>
    <row r="43680" s="25" customFormat="1" ht="15.75" customHeight="1"/>
    <row r="43681" s="25" customFormat="1" ht="15.75" customHeight="1"/>
    <row r="43682" s="25" customFormat="1" ht="15.75" customHeight="1"/>
    <row r="43683" s="25" customFormat="1" ht="15.75" customHeight="1"/>
    <row r="43684" s="25" customFormat="1" ht="15.75" customHeight="1"/>
    <row r="43685" s="25" customFormat="1" ht="15.75" customHeight="1"/>
    <row r="43686" s="25" customFormat="1" ht="15.75" customHeight="1"/>
    <row r="43687" s="25" customFormat="1" ht="15.75" customHeight="1"/>
    <row r="43688" s="25" customFormat="1" ht="15.75" customHeight="1"/>
    <row r="43689" s="25" customFormat="1" ht="15.75" customHeight="1"/>
    <row r="43690" s="25" customFormat="1" ht="15.75" customHeight="1"/>
    <row r="43691" s="25" customFormat="1" ht="15.75" customHeight="1"/>
    <row r="43692" s="25" customFormat="1" ht="15.75" customHeight="1"/>
    <row r="43693" s="25" customFormat="1" ht="15.75" customHeight="1"/>
    <row r="43694" s="25" customFormat="1" ht="15.75" customHeight="1"/>
    <row r="43695" s="25" customFormat="1" ht="15.75" customHeight="1"/>
    <row r="43696" s="25" customFormat="1" ht="15.75" customHeight="1"/>
    <row r="43697" s="25" customFormat="1" ht="15.75" customHeight="1"/>
    <row r="43698" s="25" customFormat="1" ht="15.75" customHeight="1"/>
    <row r="43699" s="25" customFormat="1" ht="15.75" customHeight="1"/>
    <row r="43700" s="25" customFormat="1" ht="15.75" customHeight="1"/>
    <row r="43701" s="25" customFormat="1" ht="15.75" customHeight="1"/>
    <row r="43702" s="25" customFormat="1" ht="15.75" customHeight="1"/>
    <row r="43703" s="25" customFormat="1" ht="15.75" customHeight="1"/>
    <row r="43704" s="25" customFormat="1" ht="15.75" customHeight="1"/>
    <row r="43705" s="25" customFormat="1" ht="15.75" customHeight="1"/>
    <row r="43706" s="25" customFormat="1" ht="15.75" customHeight="1"/>
    <row r="43707" s="25" customFormat="1" ht="15.75" customHeight="1"/>
    <row r="43708" s="25" customFormat="1" ht="15.75" customHeight="1"/>
    <row r="43709" s="25" customFormat="1" ht="15.75" customHeight="1"/>
    <row r="43710" s="25" customFormat="1" ht="15.75" customHeight="1"/>
    <row r="43711" s="25" customFormat="1" ht="15.75" customHeight="1"/>
    <row r="43712" s="25" customFormat="1" ht="15.75" customHeight="1"/>
    <row r="43713" s="25" customFormat="1" ht="15.75" customHeight="1"/>
    <row r="43714" s="25" customFormat="1" ht="15.75" customHeight="1"/>
    <row r="43715" s="25" customFormat="1" ht="15.75" customHeight="1"/>
    <row r="43716" s="25" customFormat="1" ht="15.75" customHeight="1"/>
    <row r="43717" s="25" customFormat="1" ht="15.75" customHeight="1"/>
    <row r="43718" s="25" customFormat="1" ht="15.75" customHeight="1"/>
    <row r="43719" s="25" customFormat="1" ht="15.75" customHeight="1"/>
    <row r="43720" s="25" customFormat="1" ht="15.75" customHeight="1"/>
    <row r="43721" s="25" customFormat="1" ht="15.75" customHeight="1"/>
    <row r="43722" s="25" customFormat="1" ht="15.75" customHeight="1"/>
    <row r="43723" s="25" customFormat="1" ht="15.75" customHeight="1"/>
    <row r="43724" s="25" customFormat="1" ht="15.75" customHeight="1"/>
    <row r="43725" s="25" customFormat="1" ht="15.75" customHeight="1"/>
    <row r="43726" s="25" customFormat="1" ht="15.75" customHeight="1"/>
    <row r="43727" s="25" customFormat="1" ht="15.75" customHeight="1"/>
    <row r="43728" s="25" customFormat="1" ht="15.75" customHeight="1"/>
    <row r="43729" s="25" customFormat="1" ht="15.75" customHeight="1"/>
    <row r="43730" s="25" customFormat="1" ht="15.75" customHeight="1"/>
    <row r="43731" s="25" customFormat="1" ht="15.75" customHeight="1"/>
    <row r="43732" s="25" customFormat="1" ht="15.75" customHeight="1"/>
    <row r="43733" s="25" customFormat="1" ht="15.75" customHeight="1"/>
    <row r="43734" s="25" customFormat="1" ht="15.75" customHeight="1"/>
    <row r="43735" s="25" customFormat="1" ht="15.75" customHeight="1"/>
    <row r="43736" s="25" customFormat="1" ht="15.75" customHeight="1"/>
    <row r="43737" s="25" customFormat="1" ht="15.75" customHeight="1"/>
    <row r="43738" s="25" customFormat="1" ht="15.75" customHeight="1"/>
    <row r="43739" s="25" customFormat="1" ht="15.75" customHeight="1"/>
    <row r="43740" s="25" customFormat="1" ht="15.75" customHeight="1"/>
    <row r="43741" s="25" customFormat="1" ht="15.75" customHeight="1"/>
    <row r="43742" s="25" customFormat="1" ht="15.75" customHeight="1"/>
    <row r="43743" s="25" customFormat="1" ht="15.75" customHeight="1"/>
    <row r="43744" s="25" customFormat="1" ht="15.75" customHeight="1"/>
    <row r="43745" s="25" customFormat="1" ht="15.75" customHeight="1"/>
    <row r="43746" s="25" customFormat="1" ht="15.75" customHeight="1"/>
    <row r="43747" s="25" customFormat="1" ht="15.75" customHeight="1"/>
    <row r="43748" s="25" customFormat="1" ht="15.75" customHeight="1"/>
    <row r="43749" s="25" customFormat="1" ht="15.75" customHeight="1"/>
    <row r="43750" s="25" customFormat="1" ht="15.75" customHeight="1"/>
    <row r="43751" s="25" customFormat="1" ht="15.75" customHeight="1"/>
    <row r="43752" s="25" customFormat="1" ht="15.75" customHeight="1"/>
    <row r="43753" s="25" customFormat="1" ht="15.75" customHeight="1"/>
    <row r="43754" s="25" customFormat="1" ht="15.75" customHeight="1"/>
    <row r="43755" s="25" customFormat="1" ht="15.75" customHeight="1"/>
    <row r="43756" s="25" customFormat="1" ht="15.75" customHeight="1"/>
    <row r="43757" s="25" customFormat="1" ht="15.75" customHeight="1"/>
    <row r="43758" s="25" customFormat="1" ht="15.75" customHeight="1"/>
    <row r="43759" s="25" customFormat="1" ht="15.75" customHeight="1"/>
    <row r="43760" s="25" customFormat="1" ht="15.75" customHeight="1"/>
    <row r="43761" s="25" customFormat="1" ht="15.75" customHeight="1"/>
    <row r="43762" s="25" customFormat="1" ht="15.75" customHeight="1"/>
    <row r="43763" s="25" customFormat="1" ht="15.75" customHeight="1"/>
    <row r="43764" s="25" customFormat="1" ht="15.75" customHeight="1"/>
    <row r="43765" s="25" customFormat="1" ht="15.75" customHeight="1"/>
    <row r="43766" s="25" customFormat="1" ht="15.75" customHeight="1"/>
    <row r="43767" s="25" customFormat="1" ht="15.75" customHeight="1"/>
    <row r="43768" s="25" customFormat="1" ht="15.75" customHeight="1"/>
    <row r="43769" s="25" customFormat="1" ht="15.75" customHeight="1"/>
    <row r="43770" s="25" customFormat="1" ht="15.75" customHeight="1"/>
    <row r="43771" s="25" customFormat="1" ht="15.75" customHeight="1"/>
    <row r="43772" s="25" customFormat="1" ht="15.75" customHeight="1"/>
    <row r="43773" s="25" customFormat="1" ht="15.75" customHeight="1"/>
    <row r="43774" s="25" customFormat="1" ht="15.75" customHeight="1"/>
    <row r="43775" s="25" customFormat="1" ht="15.75" customHeight="1"/>
    <row r="43776" s="25" customFormat="1" ht="15.75" customHeight="1"/>
    <row r="43777" s="25" customFormat="1" ht="15.75" customHeight="1"/>
    <row r="43778" s="25" customFormat="1" ht="15.75" customHeight="1"/>
    <row r="43779" s="25" customFormat="1" ht="15.75" customHeight="1"/>
    <row r="43780" s="25" customFormat="1" ht="15.75" customHeight="1"/>
    <row r="43781" s="25" customFormat="1" ht="15.75" customHeight="1"/>
    <row r="43782" s="25" customFormat="1" ht="15.75" customHeight="1"/>
    <row r="43783" s="25" customFormat="1" ht="15.75" customHeight="1"/>
    <row r="43784" s="25" customFormat="1" ht="15.75" customHeight="1"/>
    <row r="43785" s="25" customFormat="1" ht="15.75" customHeight="1"/>
    <row r="43786" s="25" customFormat="1" ht="15.75" customHeight="1"/>
    <row r="43787" s="25" customFormat="1" ht="15.75" customHeight="1"/>
    <row r="43788" s="25" customFormat="1" ht="15.75" customHeight="1"/>
    <row r="43789" s="25" customFormat="1" ht="15.75" customHeight="1"/>
    <row r="43790" s="25" customFormat="1" ht="15.75" customHeight="1"/>
    <row r="43791" s="25" customFormat="1" ht="15.75" customHeight="1"/>
    <row r="43792" s="25" customFormat="1" ht="15.75" customHeight="1"/>
    <row r="43793" s="25" customFormat="1" ht="15.75" customHeight="1"/>
    <row r="43794" s="25" customFormat="1" ht="15.75" customHeight="1"/>
    <row r="43795" s="25" customFormat="1" ht="15.75" customHeight="1"/>
    <row r="43796" s="25" customFormat="1" ht="15.75" customHeight="1"/>
    <row r="43797" s="25" customFormat="1" ht="15.75" customHeight="1"/>
    <row r="43798" s="25" customFormat="1" ht="15.75" customHeight="1"/>
    <row r="43799" s="25" customFormat="1" ht="15.75" customHeight="1"/>
    <row r="43800" s="25" customFormat="1" ht="15.75" customHeight="1"/>
    <row r="43801" s="25" customFormat="1" ht="15.75" customHeight="1"/>
    <row r="43802" s="25" customFormat="1" ht="15.75" customHeight="1"/>
    <row r="43803" s="25" customFormat="1" ht="15.75" customHeight="1"/>
    <row r="43804" s="25" customFormat="1" ht="15.75" customHeight="1"/>
    <row r="43805" s="25" customFormat="1" ht="15.75" customHeight="1"/>
    <row r="43806" s="25" customFormat="1" ht="15.75" customHeight="1"/>
    <row r="43807" s="25" customFormat="1" ht="15.75" customHeight="1"/>
    <row r="43808" s="25" customFormat="1" ht="15.75" customHeight="1"/>
    <row r="43809" s="25" customFormat="1" ht="15.75" customHeight="1"/>
    <row r="43810" s="25" customFormat="1" ht="15.75" customHeight="1"/>
    <row r="43811" s="25" customFormat="1" ht="15.75" customHeight="1"/>
    <row r="43812" s="25" customFormat="1" ht="15.75" customHeight="1"/>
    <row r="43813" s="25" customFormat="1" ht="15.75" customHeight="1"/>
    <row r="43814" s="25" customFormat="1" ht="15.75" customHeight="1"/>
    <row r="43815" s="25" customFormat="1" ht="15.75" customHeight="1"/>
    <row r="43816" s="25" customFormat="1" ht="15.75" customHeight="1"/>
    <row r="43817" s="25" customFormat="1" ht="15.75" customHeight="1"/>
    <row r="43818" s="25" customFormat="1" ht="15.75" customHeight="1"/>
    <row r="43819" s="25" customFormat="1" ht="15.75" customHeight="1"/>
    <row r="43820" s="25" customFormat="1" ht="15.75" customHeight="1"/>
    <row r="43821" s="25" customFormat="1" ht="15.75" customHeight="1"/>
    <row r="43822" s="25" customFormat="1" ht="15.75" customHeight="1"/>
    <row r="43823" s="25" customFormat="1" ht="15.75" customHeight="1"/>
    <row r="43824" s="25" customFormat="1" ht="15.75" customHeight="1"/>
    <row r="43825" s="25" customFormat="1" ht="15.75" customHeight="1"/>
    <row r="43826" s="25" customFormat="1" ht="15.75" customHeight="1"/>
    <row r="43827" s="25" customFormat="1" ht="15.75" customHeight="1"/>
    <row r="43828" s="25" customFormat="1" ht="15.75" customHeight="1"/>
    <row r="43829" s="25" customFormat="1" ht="15.75" customHeight="1"/>
    <row r="43830" s="25" customFormat="1" ht="15.75" customHeight="1"/>
    <row r="43831" s="25" customFormat="1" ht="15.75" customHeight="1"/>
    <row r="43832" s="25" customFormat="1" ht="15.75" customHeight="1"/>
    <row r="43833" s="25" customFormat="1" ht="15.75" customHeight="1"/>
    <row r="43834" s="25" customFormat="1" ht="15.75" customHeight="1"/>
    <row r="43835" s="25" customFormat="1" ht="15.75" customHeight="1"/>
    <row r="43836" s="25" customFormat="1" ht="15.75" customHeight="1"/>
    <row r="43837" s="25" customFormat="1" ht="15.75" customHeight="1"/>
    <row r="43838" s="25" customFormat="1" ht="15.75" customHeight="1"/>
    <row r="43839" s="25" customFormat="1" ht="15.75" customHeight="1"/>
    <row r="43840" s="25" customFormat="1" ht="15.75" customHeight="1"/>
    <row r="43841" s="25" customFormat="1" ht="15.75" customHeight="1"/>
    <row r="43842" s="25" customFormat="1" ht="15.75" customHeight="1"/>
    <row r="43843" s="25" customFormat="1" ht="15.75" customHeight="1"/>
    <row r="43844" s="25" customFormat="1" ht="15.75" customHeight="1"/>
    <row r="43845" s="25" customFormat="1" ht="15.75" customHeight="1"/>
    <row r="43846" s="25" customFormat="1" ht="15.75" customHeight="1"/>
    <row r="43847" s="25" customFormat="1" ht="15.75" customHeight="1"/>
    <row r="43848" s="25" customFormat="1" ht="15.75" customHeight="1"/>
    <row r="43849" s="25" customFormat="1" ht="15.75" customHeight="1"/>
    <row r="43850" s="25" customFormat="1" ht="15.75" customHeight="1"/>
    <row r="43851" s="25" customFormat="1" ht="15.75" customHeight="1"/>
    <row r="43852" s="25" customFormat="1" ht="15.75" customHeight="1"/>
    <row r="43853" s="25" customFormat="1" ht="15.75" customHeight="1"/>
    <row r="43854" s="25" customFormat="1" ht="15.75" customHeight="1"/>
    <row r="43855" s="25" customFormat="1" ht="15.75" customHeight="1"/>
    <row r="43856" s="25" customFormat="1" ht="15.75" customHeight="1"/>
    <row r="43857" s="25" customFormat="1" ht="15.75" customHeight="1"/>
    <row r="43858" s="25" customFormat="1" ht="15.75" customHeight="1"/>
    <row r="43859" s="25" customFormat="1" ht="15.75" customHeight="1"/>
    <row r="43860" s="25" customFormat="1" ht="15.75" customHeight="1"/>
    <row r="43861" s="25" customFormat="1" ht="15.75" customHeight="1"/>
    <row r="43862" s="25" customFormat="1" ht="15.75" customHeight="1"/>
    <row r="43863" s="25" customFormat="1" ht="15.75" customHeight="1"/>
    <row r="43864" s="25" customFormat="1" ht="15.75" customHeight="1"/>
    <row r="43865" s="25" customFormat="1" ht="15.75" customHeight="1"/>
    <row r="43866" s="25" customFormat="1" ht="15.75" customHeight="1"/>
    <row r="43867" s="25" customFormat="1" ht="15.75" customHeight="1"/>
    <row r="43868" s="25" customFormat="1" ht="15.75" customHeight="1"/>
    <row r="43869" s="25" customFormat="1" ht="15.75" customHeight="1"/>
    <row r="43870" s="25" customFormat="1" ht="15.75" customHeight="1"/>
    <row r="43871" s="25" customFormat="1" ht="15.75" customHeight="1"/>
    <row r="43872" s="25" customFormat="1" ht="15.75" customHeight="1"/>
    <row r="43873" s="25" customFormat="1" ht="15.75" customHeight="1"/>
    <row r="43874" s="25" customFormat="1" ht="15.75" customHeight="1"/>
    <row r="43875" s="25" customFormat="1" ht="15.75" customHeight="1"/>
    <row r="43876" s="25" customFormat="1" ht="15.75" customHeight="1"/>
    <row r="43877" s="25" customFormat="1" ht="15.75" customHeight="1"/>
    <row r="43878" s="25" customFormat="1" ht="15.75" customHeight="1"/>
    <row r="43879" s="25" customFormat="1" ht="15.75" customHeight="1"/>
    <row r="43880" s="25" customFormat="1" ht="15.75" customHeight="1"/>
    <row r="43881" s="25" customFormat="1" ht="15.75" customHeight="1"/>
    <row r="43882" s="25" customFormat="1" ht="15.75" customHeight="1"/>
    <row r="43883" s="25" customFormat="1" ht="15.75" customHeight="1"/>
    <row r="43884" s="25" customFormat="1" ht="15.75" customHeight="1"/>
    <row r="43885" s="25" customFormat="1" ht="15.75" customHeight="1"/>
    <row r="43886" s="25" customFormat="1" ht="15.75" customHeight="1"/>
    <row r="43887" s="25" customFormat="1" ht="15.75" customHeight="1"/>
    <row r="43888" s="25" customFormat="1" ht="15.75" customHeight="1"/>
    <row r="43889" s="25" customFormat="1" ht="15.75" customHeight="1"/>
    <row r="43890" s="25" customFormat="1" ht="15.75" customHeight="1"/>
    <row r="43891" s="25" customFormat="1" ht="15.75" customHeight="1"/>
    <row r="43892" s="25" customFormat="1" ht="15.75" customHeight="1"/>
    <row r="43893" s="25" customFormat="1" ht="15.75" customHeight="1"/>
    <row r="43894" s="25" customFormat="1" ht="15.75" customHeight="1"/>
    <row r="43895" s="25" customFormat="1" ht="15.75" customHeight="1"/>
    <row r="43896" s="25" customFormat="1" ht="15.75" customHeight="1"/>
    <row r="43897" s="25" customFormat="1" ht="15.75" customHeight="1"/>
    <row r="43898" s="25" customFormat="1" ht="15.75" customHeight="1"/>
    <row r="43899" s="25" customFormat="1" ht="15.75" customHeight="1"/>
    <row r="43900" s="25" customFormat="1" ht="15.75" customHeight="1"/>
    <row r="43901" s="25" customFormat="1" ht="15.75" customHeight="1"/>
    <row r="43902" s="25" customFormat="1" ht="15.75" customHeight="1"/>
    <row r="43903" s="25" customFormat="1" ht="15.75" customHeight="1"/>
    <row r="43904" s="25" customFormat="1" ht="15.75" customHeight="1"/>
    <row r="43905" s="25" customFormat="1" ht="15.75" customHeight="1"/>
    <row r="43906" s="25" customFormat="1" ht="15.75" customHeight="1"/>
    <row r="43907" s="25" customFormat="1" ht="15.75" customHeight="1"/>
    <row r="43908" s="25" customFormat="1" ht="15.75" customHeight="1"/>
    <row r="43909" s="25" customFormat="1" ht="15.75" customHeight="1"/>
    <row r="43910" s="25" customFormat="1" ht="15.75" customHeight="1"/>
    <row r="43911" s="25" customFormat="1" ht="15.75" customHeight="1"/>
    <row r="43912" s="25" customFormat="1" ht="15.75" customHeight="1"/>
    <row r="43913" s="25" customFormat="1" ht="15.75" customHeight="1"/>
    <row r="43914" s="25" customFormat="1" ht="15.75" customHeight="1"/>
    <row r="43915" s="25" customFormat="1" ht="15.75" customHeight="1"/>
    <row r="43916" s="25" customFormat="1" ht="15.75" customHeight="1"/>
    <row r="43917" s="25" customFormat="1" ht="15.75" customHeight="1"/>
    <row r="43918" s="25" customFormat="1" ht="15.75" customHeight="1"/>
    <row r="43919" s="25" customFormat="1" ht="15.75" customHeight="1"/>
    <row r="43920" s="25" customFormat="1" ht="15.75" customHeight="1"/>
    <row r="43921" s="25" customFormat="1" ht="15.75" customHeight="1"/>
    <row r="43922" s="25" customFormat="1" ht="15.75" customHeight="1"/>
    <row r="43923" s="25" customFormat="1" ht="15.75" customHeight="1"/>
    <row r="43924" s="25" customFormat="1" ht="15.75" customHeight="1"/>
    <row r="43925" s="25" customFormat="1" ht="15.75" customHeight="1"/>
    <row r="43926" s="25" customFormat="1" ht="15.75" customHeight="1"/>
    <row r="43927" s="25" customFormat="1" ht="15.75" customHeight="1"/>
    <row r="43928" s="25" customFormat="1" ht="15.75" customHeight="1"/>
    <row r="43929" s="25" customFormat="1" ht="15.75" customHeight="1"/>
    <row r="43930" s="25" customFormat="1" ht="15.75" customHeight="1"/>
    <row r="43931" s="25" customFormat="1" ht="15.75" customHeight="1"/>
    <row r="43932" s="25" customFormat="1" ht="15.75" customHeight="1"/>
    <row r="43933" s="25" customFormat="1" ht="15.75" customHeight="1"/>
    <row r="43934" s="25" customFormat="1" ht="15.75" customHeight="1"/>
    <row r="43935" s="25" customFormat="1" ht="15.75" customHeight="1"/>
    <row r="43936" s="25" customFormat="1" ht="15.75" customHeight="1"/>
    <row r="43937" s="25" customFormat="1" ht="15.75" customHeight="1"/>
    <row r="43938" s="25" customFormat="1" ht="15.75" customHeight="1"/>
    <row r="43939" s="25" customFormat="1" ht="15.75" customHeight="1"/>
    <row r="43940" s="25" customFormat="1" ht="15.75" customHeight="1"/>
    <row r="43941" s="25" customFormat="1" ht="15.75" customHeight="1"/>
    <row r="43942" s="25" customFormat="1" ht="15.75" customHeight="1"/>
    <row r="43943" s="25" customFormat="1" ht="15.75" customHeight="1"/>
    <row r="43944" s="25" customFormat="1" ht="15.75" customHeight="1"/>
    <row r="43945" s="25" customFormat="1" ht="15.75" customHeight="1"/>
    <row r="43946" s="25" customFormat="1" ht="15.75" customHeight="1"/>
    <row r="43947" s="25" customFormat="1" ht="15.75" customHeight="1"/>
    <row r="43948" s="25" customFormat="1" ht="15.75" customHeight="1"/>
    <row r="43949" s="25" customFormat="1" ht="15.75" customHeight="1"/>
    <row r="43950" s="25" customFormat="1" ht="15.75" customHeight="1"/>
    <row r="43951" s="25" customFormat="1" ht="15.75" customHeight="1"/>
    <row r="43952" s="25" customFormat="1" ht="15.75" customHeight="1"/>
    <row r="43953" s="25" customFormat="1" ht="15.75" customHeight="1"/>
    <row r="43954" s="25" customFormat="1" ht="15.75" customHeight="1"/>
    <row r="43955" s="25" customFormat="1" ht="15.75" customHeight="1"/>
    <row r="43956" s="25" customFormat="1" ht="15.75" customHeight="1"/>
    <row r="43957" s="25" customFormat="1" ht="15.75" customHeight="1"/>
    <row r="43958" s="25" customFormat="1" ht="15.75" customHeight="1"/>
    <row r="43959" s="25" customFormat="1" ht="15.75" customHeight="1"/>
    <row r="43960" s="25" customFormat="1" ht="15.75" customHeight="1"/>
    <row r="43961" s="25" customFormat="1" ht="15.75" customHeight="1"/>
    <row r="43962" s="25" customFormat="1" ht="15.75" customHeight="1"/>
    <row r="43963" s="25" customFormat="1" ht="15.75" customHeight="1"/>
    <row r="43964" s="25" customFormat="1" ht="15.75" customHeight="1"/>
    <row r="43965" s="25" customFormat="1" ht="15.75" customHeight="1"/>
    <row r="43966" s="25" customFormat="1" ht="15.75" customHeight="1"/>
    <row r="43967" s="25" customFormat="1" ht="15.75" customHeight="1"/>
    <row r="43968" s="25" customFormat="1" ht="15.75" customHeight="1"/>
    <row r="43969" s="25" customFormat="1" ht="15.75" customHeight="1"/>
    <row r="43970" s="25" customFormat="1" ht="15.75" customHeight="1"/>
    <row r="43971" s="25" customFormat="1" ht="15.75" customHeight="1"/>
    <row r="43972" s="25" customFormat="1" ht="15.75" customHeight="1"/>
    <row r="43973" s="25" customFormat="1" ht="15.75" customHeight="1"/>
    <row r="43974" s="25" customFormat="1" ht="15.75" customHeight="1"/>
    <row r="43975" s="25" customFormat="1" ht="15.75" customHeight="1"/>
    <row r="43976" s="25" customFormat="1" ht="15.75" customHeight="1"/>
    <row r="43977" s="25" customFormat="1" ht="15.75" customHeight="1"/>
    <row r="43978" s="25" customFormat="1" ht="15.75" customHeight="1"/>
    <row r="43979" s="25" customFormat="1" ht="15.75" customHeight="1"/>
    <row r="43980" s="25" customFormat="1" ht="15.75" customHeight="1"/>
    <row r="43981" s="25" customFormat="1" ht="15.75" customHeight="1"/>
    <row r="43982" s="25" customFormat="1" ht="15.75" customHeight="1"/>
    <row r="43983" s="25" customFormat="1" ht="15.75" customHeight="1"/>
    <row r="43984" s="25" customFormat="1" ht="15.75" customHeight="1"/>
    <row r="43985" s="25" customFormat="1" ht="15.75" customHeight="1"/>
    <row r="43986" s="25" customFormat="1" ht="15.75" customHeight="1"/>
    <row r="43987" s="25" customFormat="1" ht="15.75" customHeight="1"/>
    <row r="43988" s="25" customFormat="1" ht="15.75" customHeight="1"/>
    <row r="43989" s="25" customFormat="1" ht="15.75" customHeight="1"/>
    <row r="43990" s="25" customFormat="1" ht="15.75" customHeight="1"/>
    <row r="43991" s="25" customFormat="1" ht="15.75" customHeight="1"/>
    <row r="43992" s="25" customFormat="1" ht="15.75" customHeight="1"/>
    <row r="43993" s="25" customFormat="1" ht="15.75" customHeight="1"/>
    <row r="43994" s="25" customFormat="1" ht="15.75" customHeight="1"/>
    <row r="43995" s="25" customFormat="1" ht="15.75" customHeight="1"/>
    <row r="43996" s="25" customFormat="1" ht="15.75" customHeight="1"/>
    <row r="43997" s="25" customFormat="1" ht="15.75" customHeight="1"/>
    <row r="43998" s="25" customFormat="1" ht="15.75" customHeight="1"/>
    <row r="43999" s="25" customFormat="1" ht="15.75" customHeight="1"/>
    <row r="44000" s="25" customFormat="1" ht="15.75" customHeight="1"/>
    <row r="44001" s="25" customFormat="1" ht="15.75" customHeight="1"/>
    <row r="44002" s="25" customFormat="1" ht="15.75" customHeight="1"/>
    <row r="44003" s="25" customFormat="1" ht="15.75" customHeight="1"/>
    <row r="44004" s="25" customFormat="1" ht="15.75" customHeight="1"/>
    <row r="44005" s="25" customFormat="1" ht="15.75" customHeight="1"/>
    <row r="44006" s="25" customFormat="1" ht="15.75" customHeight="1"/>
    <row r="44007" s="25" customFormat="1" ht="15.75" customHeight="1"/>
    <row r="44008" s="25" customFormat="1" ht="15.75" customHeight="1"/>
    <row r="44009" s="25" customFormat="1" ht="15.75" customHeight="1"/>
    <row r="44010" s="25" customFormat="1" ht="15.75" customHeight="1"/>
    <row r="44011" s="25" customFormat="1" ht="15.75" customHeight="1"/>
    <row r="44012" s="25" customFormat="1" ht="15.75" customHeight="1"/>
    <row r="44013" s="25" customFormat="1" ht="15.75" customHeight="1"/>
    <row r="44014" s="25" customFormat="1" ht="15.75" customHeight="1"/>
    <row r="44015" s="25" customFormat="1" ht="15.75" customHeight="1"/>
    <row r="44016" s="25" customFormat="1" ht="15.75" customHeight="1"/>
    <row r="44017" s="25" customFormat="1" ht="15.75" customHeight="1"/>
    <row r="44018" s="25" customFormat="1" ht="15.75" customHeight="1"/>
    <row r="44019" s="25" customFormat="1" ht="15.75" customHeight="1"/>
    <row r="44020" s="25" customFormat="1" ht="15.75" customHeight="1"/>
    <row r="44021" s="25" customFormat="1" ht="15.75" customHeight="1"/>
    <row r="44022" s="25" customFormat="1" ht="15.75" customHeight="1"/>
    <row r="44023" s="25" customFormat="1" ht="15.75" customHeight="1"/>
    <row r="44024" s="25" customFormat="1" ht="15.75" customHeight="1"/>
    <row r="44025" s="25" customFormat="1" ht="15.75" customHeight="1"/>
    <row r="44026" s="25" customFormat="1" ht="15.75" customHeight="1"/>
    <row r="44027" s="25" customFormat="1" ht="15.75" customHeight="1"/>
    <row r="44028" s="25" customFormat="1" ht="15.75" customHeight="1"/>
    <row r="44029" s="25" customFormat="1" ht="15.75" customHeight="1"/>
    <row r="44030" s="25" customFormat="1" ht="15.75" customHeight="1"/>
    <row r="44031" s="25" customFormat="1" ht="15.75" customHeight="1"/>
    <row r="44032" s="25" customFormat="1" ht="15.75" customHeight="1"/>
    <row r="44033" s="25" customFormat="1" ht="15.75" customHeight="1"/>
    <row r="44034" s="25" customFormat="1" ht="15.75" customHeight="1"/>
    <row r="44035" s="25" customFormat="1" ht="15.75" customHeight="1"/>
    <row r="44036" s="25" customFormat="1" ht="15.75" customHeight="1"/>
    <row r="44037" s="25" customFormat="1" ht="15.75" customHeight="1"/>
    <row r="44038" s="25" customFormat="1" ht="15.75" customHeight="1"/>
    <row r="44039" s="25" customFormat="1" ht="15.75" customHeight="1"/>
    <row r="44040" s="25" customFormat="1" ht="15.75" customHeight="1"/>
    <row r="44041" s="25" customFormat="1" ht="15.75" customHeight="1"/>
    <row r="44042" s="25" customFormat="1" ht="15.75" customHeight="1"/>
    <row r="44043" s="25" customFormat="1" ht="15.75" customHeight="1"/>
    <row r="44044" s="25" customFormat="1" ht="15.75" customHeight="1"/>
    <row r="44045" s="25" customFormat="1" ht="15.75" customHeight="1"/>
    <row r="44046" s="25" customFormat="1" ht="15.75" customHeight="1"/>
    <row r="44047" s="25" customFormat="1" ht="15.75" customHeight="1"/>
    <row r="44048" s="25" customFormat="1" ht="15.75" customHeight="1"/>
    <row r="44049" s="25" customFormat="1" ht="15.75" customHeight="1"/>
    <row r="44050" s="25" customFormat="1" ht="15.75" customHeight="1"/>
    <row r="44051" s="25" customFormat="1" ht="15.75" customHeight="1"/>
    <row r="44052" s="25" customFormat="1" ht="15.75" customHeight="1"/>
    <row r="44053" s="25" customFormat="1" ht="15.75" customHeight="1"/>
    <row r="44054" s="25" customFormat="1" ht="15.75" customHeight="1"/>
    <row r="44055" s="25" customFormat="1" ht="15.75" customHeight="1"/>
    <row r="44056" s="25" customFormat="1" ht="15.75" customHeight="1"/>
    <row r="44057" s="25" customFormat="1" ht="15.75" customHeight="1"/>
    <row r="44058" s="25" customFormat="1" ht="15.75" customHeight="1"/>
    <row r="44059" s="25" customFormat="1" ht="15.75" customHeight="1"/>
    <row r="44060" s="25" customFormat="1" ht="15.75" customHeight="1"/>
    <row r="44061" s="25" customFormat="1" ht="15.75" customHeight="1"/>
    <row r="44062" s="25" customFormat="1" ht="15.75" customHeight="1"/>
    <row r="44063" s="25" customFormat="1" ht="15.75" customHeight="1"/>
    <row r="44064" s="25" customFormat="1" ht="15.75" customHeight="1"/>
    <row r="44065" s="25" customFormat="1" ht="15.75" customHeight="1"/>
    <row r="44066" s="25" customFormat="1" ht="15.75" customHeight="1"/>
    <row r="44067" s="25" customFormat="1" ht="15.75" customHeight="1"/>
    <row r="44068" s="25" customFormat="1" ht="15.75" customHeight="1"/>
    <row r="44069" s="25" customFormat="1" ht="15.75" customHeight="1"/>
    <row r="44070" s="25" customFormat="1" ht="15.75" customHeight="1"/>
    <row r="44071" s="25" customFormat="1" ht="15.75" customHeight="1"/>
    <row r="44072" s="25" customFormat="1" ht="15.75" customHeight="1"/>
    <row r="44073" s="25" customFormat="1" ht="15.75" customHeight="1"/>
    <row r="44074" s="25" customFormat="1" ht="15.75" customHeight="1"/>
    <row r="44075" s="25" customFormat="1" ht="15.75" customHeight="1"/>
    <row r="44076" s="25" customFormat="1" ht="15.75" customHeight="1"/>
    <row r="44077" s="25" customFormat="1" ht="15.75" customHeight="1"/>
    <row r="44078" s="25" customFormat="1" ht="15.75" customHeight="1"/>
    <row r="44079" s="25" customFormat="1" ht="15.75" customHeight="1"/>
    <row r="44080" s="25" customFormat="1" ht="15.75" customHeight="1"/>
    <row r="44081" s="25" customFormat="1" ht="15.75" customHeight="1"/>
    <row r="44082" s="25" customFormat="1" ht="15.75" customHeight="1"/>
    <row r="44083" s="25" customFormat="1" ht="15.75" customHeight="1"/>
    <row r="44084" s="25" customFormat="1" ht="15.75" customHeight="1"/>
    <row r="44085" s="25" customFormat="1" ht="15.75" customHeight="1"/>
    <row r="44086" s="25" customFormat="1" ht="15.75" customHeight="1"/>
    <row r="44087" s="25" customFormat="1" ht="15.75" customHeight="1"/>
    <row r="44088" s="25" customFormat="1" ht="15.75" customHeight="1"/>
    <row r="44089" s="25" customFormat="1" ht="15.75" customHeight="1"/>
    <row r="44090" s="25" customFormat="1" ht="15.75" customHeight="1"/>
    <row r="44091" s="25" customFormat="1" ht="15.75" customHeight="1"/>
    <row r="44092" s="25" customFormat="1" ht="15.75" customHeight="1"/>
    <row r="44093" s="25" customFormat="1" ht="15.75" customHeight="1"/>
    <row r="44094" s="25" customFormat="1" ht="15.75" customHeight="1"/>
    <row r="44095" s="25" customFormat="1" ht="15.75" customHeight="1"/>
    <row r="44096" s="25" customFormat="1" ht="15.75" customHeight="1"/>
    <row r="44097" s="25" customFormat="1" ht="15.75" customHeight="1"/>
    <row r="44098" s="25" customFormat="1" ht="15.75" customHeight="1"/>
    <row r="44099" s="25" customFormat="1" ht="15.75" customHeight="1"/>
    <row r="44100" s="25" customFormat="1" ht="15.75" customHeight="1"/>
    <row r="44101" s="25" customFormat="1" ht="15.75" customHeight="1"/>
    <row r="44102" s="25" customFormat="1" ht="15.75" customHeight="1"/>
    <row r="44103" s="25" customFormat="1" ht="15.75" customHeight="1"/>
    <row r="44104" s="25" customFormat="1" ht="15.75" customHeight="1"/>
    <row r="44105" s="25" customFormat="1" ht="15.75" customHeight="1"/>
    <row r="44106" s="25" customFormat="1" ht="15.75" customHeight="1"/>
    <row r="44107" s="25" customFormat="1" ht="15.75" customHeight="1"/>
    <row r="44108" s="25" customFormat="1" ht="15.75" customHeight="1"/>
    <row r="44109" s="25" customFormat="1" ht="15.75" customHeight="1"/>
    <row r="44110" s="25" customFormat="1" ht="15.75" customHeight="1"/>
    <row r="44111" s="25" customFormat="1" ht="15.75" customHeight="1"/>
    <row r="44112" s="25" customFormat="1" ht="15.75" customHeight="1"/>
    <row r="44113" s="25" customFormat="1" ht="15.75" customHeight="1"/>
    <row r="44114" s="25" customFormat="1" ht="15.75" customHeight="1"/>
    <row r="44115" s="25" customFormat="1" ht="15.75" customHeight="1"/>
    <row r="44116" s="25" customFormat="1" ht="15.75" customHeight="1"/>
    <row r="44117" s="25" customFormat="1" ht="15.75" customHeight="1"/>
    <row r="44118" s="25" customFormat="1" ht="15.75" customHeight="1"/>
    <row r="44119" s="25" customFormat="1" ht="15.75" customHeight="1"/>
    <row r="44120" s="25" customFormat="1" ht="15.75" customHeight="1"/>
    <row r="44121" s="25" customFormat="1" ht="15.75" customHeight="1"/>
    <row r="44122" s="25" customFormat="1" ht="15.75" customHeight="1"/>
    <row r="44123" s="25" customFormat="1" ht="15.75" customHeight="1"/>
    <row r="44124" s="25" customFormat="1" ht="15.75" customHeight="1"/>
    <row r="44125" s="25" customFormat="1" ht="15.75" customHeight="1"/>
    <row r="44126" s="25" customFormat="1" ht="15.75" customHeight="1"/>
    <row r="44127" s="25" customFormat="1" ht="15.75" customHeight="1"/>
    <row r="44128" s="25" customFormat="1" ht="15.75" customHeight="1"/>
    <row r="44129" s="25" customFormat="1" ht="15.75" customHeight="1"/>
    <row r="44130" s="25" customFormat="1" ht="15.75" customHeight="1"/>
    <row r="44131" s="25" customFormat="1" ht="15.75" customHeight="1"/>
    <row r="44132" s="25" customFormat="1" ht="15.75" customHeight="1"/>
    <row r="44133" s="25" customFormat="1" ht="15.75" customHeight="1"/>
    <row r="44134" s="25" customFormat="1" ht="15.75" customHeight="1"/>
    <row r="44135" s="25" customFormat="1" ht="15.75" customHeight="1"/>
    <row r="44136" s="25" customFormat="1" ht="15.75" customHeight="1"/>
    <row r="44137" s="25" customFormat="1" ht="15.75" customHeight="1"/>
    <row r="44138" s="25" customFormat="1" ht="15.75" customHeight="1"/>
    <row r="44139" s="25" customFormat="1" ht="15.75" customHeight="1"/>
    <row r="44140" s="25" customFormat="1" ht="15.75" customHeight="1"/>
    <row r="44141" s="25" customFormat="1" ht="15.75" customHeight="1"/>
    <row r="44142" s="25" customFormat="1" ht="15.75" customHeight="1"/>
    <row r="44143" s="25" customFormat="1" ht="15.75" customHeight="1"/>
    <row r="44144" s="25" customFormat="1" ht="15.75" customHeight="1"/>
    <row r="44145" s="25" customFormat="1" ht="15.75" customHeight="1"/>
    <row r="44146" s="25" customFormat="1" ht="15.75" customHeight="1"/>
    <row r="44147" s="25" customFormat="1" ht="15.75" customHeight="1"/>
    <row r="44148" s="25" customFormat="1" ht="15.75" customHeight="1"/>
    <row r="44149" s="25" customFormat="1" ht="15.75" customHeight="1"/>
    <row r="44150" s="25" customFormat="1" ht="15.75" customHeight="1"/>
    <row r="44151" s="25" customFormat="1" ht="15.75" customHeight="1"/>
    <row r="44152" s="25" customFormat="1" ht="15.75" customHeight="1"/>
    <row r="44153" s="25" customFormat="1" ht="15.75" customHeight="1"/>
    <row r="44154" s="25" customFormat="1" ht="15.75" customHeight="1"/>
    <row r="44155" s="25" customFormat="1" ht="15.75" customHeight="1"/>
    <row r="44156" s="25" customFormat="1" ht="15.75" customHeight="1"/>
    <row r="44157" s="25" customFormat="1" ht="15.75" customHeight="1"/>
    <row r="44158" s="25" customFormat="1" ht="15.75" customHeight="1"/>
    <row r="44159" s="25" customFormat="1" ht="15.75" customHeight="1"/>
    <row r="44160" s="25" customFormat="1" ht="15.75" customHeight="1"/>
    <row r="44161" s="25" customFormat="1" ht="15.75" customHeight="1"/>
    <row r="44162" s="25" customFormat="1" ht="15.75" customHeight="1"/>
    <row r="44163" s="25" customFormat="1" ht="15.75" customHeight="1"/>
    <row r="44164" s="25" customFormat="1" ht="15.75" customHeight="1"/>
    <row r="44165" s="25" customFormat="1" ht="15.75" customHeight="1"/>
    <row r="44166" s="25" customFormat="1" ht="15.75" customHeight="1"/>
    <row r="44167" s="25" customFormat="1" ht="15.75" customHeight="1"/>
    <row r="44168" s="25" customFormat="1" ht="15.75" customHeight="1"/>
    <row r="44169" s="25" customFormat="1" ht="15.75" customHeight="1"/>
    <row r="44170" s="25" customFormat="1" ht="15.75" customHeight="1"/>
    <row r="44171" s="25" customFormat="1" ht="15.75" customHeight="1"/>
    <row r="44172" s="25" customFormat="1" ht="15.75" customHeight="1"/>
    <row r="44173" s="25" customFormat="1" ht="15.75" customHeight="1"/>
    <row r="44174" s="25" customFormat="1" ht="15.75" customHeight="1"/>
    <row r="44175" s="25" customFormat="1" ht="15.75" customHeight="1"/>
    <row r="44176" s="25" customFormat="1" ht="15.75" customHeight="1"/>
    <row r="44177" s="25" customFormat="1" ht="15.75" customHeight="1"/>
    <row r="44178" s="25" customFormat="1" ht="15.75" customHeight="1"/>
    <row r="44179" s="25" customFormat="1" ht="15.75" customHeight="1"/>
    <row r="44180" s="25" customFormat="1" ht="15.75" customHeight="1"/>
    <row r="44181" s="25" customFormat="1" ht="15.75" customHeight="1"/>
    <row r="44182" s="25" customFormat="1" ht="15.75" customHeight="1"/>
    <row r="44183" s="25" customFormat="1" ht="15.75" customHeight="1"/>
    <row r="44184" s="25" customFormat="1" ht="15.75" customHeight="1"/>
    <row r="44185" s="25" customFormat="1" ht="15.75" customHeight="1"/>
    <row r="44186" s="25" customFormat="1" ht="15.75" customHeight="1"/>
    <row r="44187" s="25" customFormat="1" ht="15.75" customHeight="1"/>
    <row r="44188" s="25" customFormat="1" ht="15.75" customHeight="1"/>
    <row r="44189" s="25" customFormat="1" ht="15.75" customHeight="1"/>
    <row r="44190" s="25" customFormat="1" ht="15.75" customHeight="1"/>
    <row r="44191" s="25" customFormat="1" ht="15.75" customHeight="1"/>
    <row r="44192" s="25" customFormat="1" ht="15.75" customHeight="1"/>
    <row r="44193" s="25" customFormat="1" ht="15.75" customHeight="1"/>
    <row r="44194" s="25" customFormat="1" ht="15.75" customHeight="1"/>
    <row r="44195" s="25" customFormat="1" ht="15.75" customHeight="1"/>
    <row r="44196" s="25" customFormat="1" ht="15.75" customHeight="1"/>
    <row r="44197" s="25" customFormat="1" ht="15.75" customHeight="1"/>
    <row r="44198" s="25" customFormat="1" ht="15.75" customHeight="1"/>
    <row r="44199" s="25" customFormat="1" ht="15.75" customHeight="1"/>
    <row r="44200" s="25" customFormat="1" ht="15.75" customHeight="1"/>
    <row r="44201" s="25" customFormat="1" ht="15.75" customHeight="1"/>
    <row r="44202" s="25" customFormat="1" ht="15.75" customHeight="1"/>
    <row r="44203" s="25" customFormat="1" ht="15.75" customHeight="1"/>
    <row r="44204" s="25" customFormat="1" ht="15.75" customHeight="1"/>
    <row r="44205" s="25" customFormat="1" ht="15.75" customHeight="1"/>
    <row r="44206" s="25" customFormat="1" ht="15.75" customHeight="1"/>
    <row r="44207" s="25" customFormat="1" ht="15.75" customHeight="1"/>
    <row r="44208" s="25" customFormat="1" ht="15.75" customHeight="1"/>
    <row r="44209" s="25" customFormat="1" ht="15.75" customHeight="1"/>
    <row r="44210" s="25" customFormat="1" ht="15.75" customHeight="1"/>
    <row r="44211" s="25" customFormat="1" ht="15.75" customHeight="1"/>
    <row r="44212" s="25" customFormat="1" ht="15.75" customHeight="1"/>
    <row r="44213" s="25" customFormat="1" ht="15.75" customHeight="1"/>
    <row r="44214" s="25" customFormat="1" ht="15.75" customHeight="1"/>
    <row r="44215" s="25" customFormat="1" ht="15.75" customHeight="1"/>
    <row r="44216" s="25" customFormat="1" ht="15.75" customHeight="1"/>
    <row r="44217" s="25" customFormat="1" ht="15.75" customHeight="1"/>
    <row r="44218" s="25" customFormat="1" ht="15.75" customHeight="1"/>
    <row r="44219" s="25" customFormat="1" ht="15.75" customHeight="1"/>
    <row r="44220" s="25" customFormat="1" ht="15.75" customHeight="1"/>
    <row r="44221" s="25" customFormat="1" ht="15.75" customHeight="1"/>
    <row r="44222" s="25" customFormat="1" ht="15.75" customHeight="1"/>
    <row r="44223" s="25" customFormat="1" ht="15.75" customHeight="1"/>
    <row r="44224" s="25" customFormat="1" ht="15.75" customHeight="1"/>
    <row r="44225" s="25" customFormat="1" ht="15.75" customHeight="1"/>
    <row r="44226" s="25" customFormat="1" ht="15.75" customHeight="1"/>
    <row r="44227" s="25" customFormat="1" ht="15.75" customHeight="1"/>
    <row r="44228" s="25" customFormat="1" ht="15.75" customHeight="1"/>
    <row r="44229" s="25" customFormat="1" ht="15.75" customHeight="1"/>
    <row r="44230" s="25" customFormat="1" ht="15.75" customHeight="1"/>
    <row r="44231" s="25" customFormat="1" ht="15.75" customHeight="1"/>
    <row r="44232" s="25" customFormat="1" ht="15.75" customHeight="1"/>
    <row r="44233" s="25" customFormat="1" ht="15.75" customHeight="1"/>
    <row r="44234" s="25" customFormat="1" ht="15.75" customHeight="1"/>
    <row r="44235" s="25" customFormat="1" ht="15.75" customHeight="1"/>
    <row r="44236" s="25" customFormat="1" ht="15.75" customHeight="1"/>
    <row r="44237" s="25" customFormat="1" ht="15.75" customHeight="1"/>
    <row r="44238" s="25" customFormat="1" ht="15.75" customHeight="1"/>
    <row r="44239" s="25" customFormat="1" ht="15.75" customHeight="1"/>
    <row r="44240" s="25" customFormat="1" ht="15.75" customHeight="1"/>
    <row r="44241" s="25" customFormat="1" ht="15.75" customHeight="1"/>
    <row r="44242" s="25" customFormat="1" ht="15.75" customHeight="1"/>
    <row r="44243" s="25" customFormat="1" ht="15.75" customHeight="1"/>
    <row r="44244" s="25" customFormat="1" ht="15.75" customHeight="1"/>
    <row r="44245" s="25" customFormat="1" ht="15.75" customHeight="1"/>
    <row r="44246" s="25" customFormat="1" ht="15.75" customHeight="1"/>
    <row r="44247" s="25" customFormat="1" ht="15.75" customHeight="1"/>
    <row r="44248" s="25" customFormat="1" ht="15.75" customHeight="1"/>
    <row r="44249" s="25" customFormat="1" ht="15.75" customHeight="1"/>
    <row r="44250" s="25" customFormat="1" ht="15.75" customHeight="1"/>
    <row r="44251" s="25" customFormat="1" ht="15.75" customHeight="1"/>
    <row r="44252" s="25" customFormat="1" ht="15.75" customHeight="1"/>
    <row r="44253" s="25" customFormat="1" ht="15.75" customHeight="1"/>
    <row r="44254" s="25" customFormat="1" ht="15.75" customHeight="1"/>
    <row r="44255" s="25" customFormat="1" ht="15.75" customHeight="1"/>
    <row r="44256" s="25" customFormat="1" ht="15.75" customHeight="1"/>
    <row r="44257" s="25" customFormat="1" ht="15.75" customHeight="1"/>
    <row r="44258" s="25" customFormat="1" ht="15.75" customHeight="1"/>
    <row r="44259" s="25" customFormat="1" ht="15.75" customHeight="1"/>
    <row r="44260" s="25" customFormat="1" ht="15.75" customHeight="1"/>
    <row r="44261" s="25" customFormat="1" ht="15.75" customHeight="1"/>
    <row r="44262" s="25" customFormat="1" ht="15.75" customHeight="1"/>
    <row r="44263" s="25" customFormat="1" ht="15.75" customHeight="1"/>
    <row r="44264" s="25" customFormat="1" ht="15.75" customHeight="1"/>
    <row r="44265" s="25" customFormat="1" ht="15.75" customHeight="1"/>
    <row r="44266" s="25" customFormat="1" ht="15.75" customHeight="1"/>
    <row r="44267" s="25" customFormat="1" ht="15.75" customHeight="1"/>
    <row r="44268" s="25" customFormat="1" ht="15.75" customHeight="1"/>
    <row r="44269" s="25" customFormat="1" ht="15.75" customHeight="1"/>
    <row r="44270" s="25" customFormat="1" ht="15.75" customHeight="1"/>
    <row r="44271" s="25" customFormat="1" ht="15.75" customHeight="1"/>
    <row r="44272" s="25" customFormat="1" ht="15.75" customHeight="1"/>
    <row r="44273" s="25" customFormat="1" ht="15.75" customHeight="1"/>
    <row r="44274" s="25" customFormat="1" ht="15.75" customHeight="1"/>
    <row r="44275" s="25" customFormat="1" ht="15.75" customHeight="1"/>
    <row r="44276" s="25" customFormat="1" ht="15.75" customHeight="1"/>
    <row r="44277" s="25" customFormat="1" ht="15.75" customHeight="1"/>
    <row r="44278" s="25" customFormat="1" ht="15.75" customHeight="1"/>
    <row r="44279" s="25" customFormat="1" ht="15.75" customHeight="1"/>
    <row r="44280" s="25" customFormat="1" ht="15.75" customHeight="1"/>
    <row r="44281" s="25" customFormat="1" ht="15.75" customHeight="1"/>
    <row r="44282" s="25" customFormat="1" ht="15.75" customHeight="1"/>
    <row r="44283" s="25" customFormat="1" ht="15.75" customHeight="1"/>
    <row r="44284" s="25" customFormat="1" ht="15.75" customHeight="1"/>
    <row r="44285" s="25" customFormat="1" ht="15.75" customHeight="1"/>
    <row r="44286" s="25" customFormat="1" ht="15.75" customHeight="1"/>
    <row r="44287" s="25" customFormat="1" ht="15.75" customHeight="1"/>
    <row r="44288" s="25" customFormat="1" ht="15.75" customHeight="1"/>
    <row r="44289" s="25" customFormat="1" ht="15.75" customHeight="1"/>
    <row r="44290" s="25" customFormat="1" ht="15.75" customHeight="1"/>
    <row r="44291" s="25" customFormat="1" ht="15.75" customHeight="1"/>
    <row r="44292" s="25" customFormat="1" ht="15.75" customHeight="1"/>
    <row r="44293" s="25" customFormat="1" ht="15.75" customHeight="1"/>
    <row r="44294" s="25" customFormat="1" ht="15.75" customHeight="1"/>
    <row r="44295" s="25" customFormat="1" ht="15.75" customHeight="1"/>
    <row r="44296" s="25" customFormat="1" ht="15.75" customHeight="1"/>
    <row r="44297" s="25" customFormat="1" ht="15.75" customHeight="1"/>
    <row r="44298" s="25" customFormat="1" ht="15.75" customHeight="1"/>
    <row r="44299" s="25" customFormat="1" ht="15.75" customHeight="1"/>
    <row r="44300" s="25" customFormat="1" ht="15.75" customHeight="1"/>
    <row r="44301" s="25" customFormat="1" ht="15.75" customHeight="1"/>
    <row r="44302" s="25" customFormat="1" ht="15.75" customHeight="1"/>
    <row r="44303" s="25" customFormat="1" ht="15.75" customHeight="1"/>
    <row r="44304" s="25" customFormat="1" ht="15.75" customHeight="1"/>
    <row r="44305" s="25" customFormat="1" ht="15.75" customHeight="1"/>
    <row r="44306" s="25" customFormat="1" ht="15.75" customHeight="1"/>
    <row r="44307" s="25" customFormat="1" ht="15.75" customHeight="1"/>
    <row r="44308" s="25" customFormat="1" ht="15.75" customHeight="1"/>
    <row r="44309" s="25" customFormat="1" ht="15.75" customHeight="1"/>
    <row r="44310" s="25" customFormat="1" ht="15.75" customHeight="1"/>
    <row r="44311" s="25" customFormat="1" ht="15.75" customHeight="1"/>
    <row r="44312" s="25" customFormat="1" ht="15.75" customHeight="1"/>
    <row r="44313" s="25" customFormat="1" ht="15.75" customHeight="1"/>
    <row r="44314" s="25" customFormat="1" ht="15.75" customHeight="1"/>
    <row r="44315" s="25" customFormat="1" ht="15.75" customHeight="1"/>
    <row r="44316" s="25" customFormat="1" ht="15.75" customHeight="1"/>
    <row r="44317" s="25" customFormat="1" ht="15.75" customHeight="1"/>
    <row r="44318" s="25" customFormat="1" ht="15.75" customHeight="1"/>
    <row r="44319" s="25" customFormat="1" ht="15.75" customHeight="1"/>
    <row r="44320" s="25" customFormat="1" ht="15.75" customHeight="1"/>
    <row r="44321" s="25" customFormat="1" ht="15.75" customHeight="1"/>
    <row r="44322" s="25" customFormat="1" ht="15.75" customHeight="1"/>
    <row r="44323" s="25" customFormat="1" ht="15.75" customHeight="1"/>
    <row r="44324" s="25" customFormat="1" ht="15.75" customHeight="1"/>
    <row r="44325" s="25" customFormat="1" ht="15.75" customHeight="1"/>
    <row r="44326" s="25" customFormat="1" ht="15.75" customHeight="1"/>
    <row r="44327" s="25" customFormat="1" ht="15.75" customHeight="1"/>
    <row r="44328" s="25" customFormat="1" ht="15.75" customHeight="1"/>
    <row r="44329" s="25" customFormat="1" ht="15.75" customHeight="1"/>
    <row r="44330" s="25" customFormat="1" ht="15.75" customHeight="1"/>
    <row r="44331" s="25" customFormat="1" ht="15.75" customHeight="1"/>
    <row r="44332" s="25" customFormat="1" ht="15.75" customHeight="1"/>
    <row r="44333" s="25" customFormat="1" ht="15.75" customHeight="1"/>
    <row r="44334" s="25" customFormat="1" ht="15.75" customHeight="1"/>
    <row r="44335" s="25" customFormat="1" ht="15.75" customHeight="1"/>
    <row r="44336" s="25" customFormat="1" ht="15.75" customHeight="1"/>
    <row r="44337" s="25" customFormat="1" ht="15.75" customHeight="1"/>
    <row r="44338" s="25" customFormat="1" ht="15.75" customHeight="1"/>
    <row r="44339" s="25" customFormat="1" ht="15.75" customHeight="1"/>
    <row r="44340" s="25" customFormat="1" ht="15.75" customHeight="1"/>
    <row r="44341" s="25" customFormat="1" ht="15.75" customHeight="1"/>
    <row r="44342" s="25" customFormat="1" ht="15.75" customHeight="1"/>
    <row r="44343" s="25" customFormat="1" ht="15.75" customHeight="1"/>
    <row r="44344" s="25" customFormat="1" ht="15.75" customHeight="1"/>
    <row r="44345" s="25" customFormat="1" ht="15.75" customHeight="1"/>
    <row r="44346" s="25" customFormat="1" ht="15.75" customHeight="1"/>
    <row r="44347" s="25" customFormat="1" ht="15.75" customHeight="1"/>
    <row r="44348" s="25" customFormat="1" ht="15.75" customHeight="1"/>
    <row r="44349" s="25" customFormat="1" ht="15.75" customHeight="1"/>
    <row r="44350" s="25" customFormat="1" ht="15.75" customHeight="1"/>
    <row r="44351" s="25" customFormat="1" ht="15.75" customHeight="1"/>
    <row r="44352" s="25" customFormat="1" ht="15.75" customHeight="1"/>
    <row r="44353" s="25" customFormat="1" ht="15.75" customHeight="1"/>
    <row r="44354" s="25" customFormat="1" ht="15.75" customHeight="1"/>
    <row r="44355" s="25" customFormat="1" ht="15.75" customHeight="1"/>
    <row r="44356" s="25" customFormat="1" ht="15.75" customHeight="1"/>
    <row r="44357" s="25" customFormat="1" ht="15.75" customHeight="1"/>
    <row r="44358" s="25" customFormat="1" ht="15.75" customHeight="1"/>
    <row r="44359" s="25" customFormat="1" ht="15.75" customHeight="1"/>
    <row r="44360" s="25" customFormat="1" ht="15.75" customHeight="1"/>
    <row r="44361" s="25" customFormat="1" ht="15.75" customHeight="1"/>
    <row r="44362" s="25" customFormat="1" ht="15.75" customHeight="1"/>
    <row r="44363" s="25" customFormat="1" ht="15.75" customHeight="1"/>
    <row r="44364" s="25" customFormat="1" ht="15.75" customHeight="1"/>
    <row r="44365" s="25" customFormat="1" ht="15.75" customHeight="1"/>
    <row r="44366" s="25" customFormat="1" ht="15.75" customHeight="1"/>
    <row r="44367" s="25" customFormat="1" ht="15.75" customHeight="1"/>
    <row r="44368" s="25" customFormat="1" ht="15.75" customHeight="1"/>
    <row r="44369" s="25" customFormat="1" ht="15.75" customHeight="1"/>
    <row r="44370" s="25" customFormat="1" ht="15.75" customHeight="1"/>
    <row r="44371" s="25" customFormat="1" ht="15.75" customHeight="1"/>
    <row r="44372" s="25" customFormat="1" ht="15.75" customHeight="1"/>
    <row r="44373" s="25" customFormat="1" ht="15.75" customHeight="1"/>
    <row r="44374" s="25" customFormat="1" ht="15.75" customHeight="1"/>
    <row r="44375" s="25" customFormat="1" ht="15.75" customHeight="1"/>
    <row r="44376" s="25" customFormat="1" ht="15.75" customHeight="1"/>
    <row r="44377" s="25" customFormat="1" ht="15.75" customHeight="1"/>
    <row r="44378" s="25" customFormat="1" ht="15.75" customHeight="1"/>
    <row r="44379" s="25" customFormat="1" ht="15.75" customHeight="1"/>
    <row r="44380" s="25" customFormat="1" ht="15.75" customHeight="1"/>
    <row r="44381" s="25" customFormat="1" ht="15.75" customHeight="1"/>
    <row r="44382" s="25" customFormat="1" ht="15.75" customHeight="1"/>
    <row r="44383" s="25" customFormat="1" ht="15.75" customHeight="1"/>
    <row r="44384" s="25" customFormat="1" ht="15.75" customHeight="1"/>
    <row r="44385" s="25" customFormat="1" ht="15.75" customHeight="1"/>
    <row r="44386" s="25" customFormat="1" ht="15.75" customHeight="1"/>
    <row r="44387" s="25" customFormat="1" ht="15.75" customHeight="1"/>
    <row r="44388" s="25" customFormat="1" ht="15.75" customHeight="1"/>
    <row r="44389" s="25" customFormat="1" ht="15.75" customHeight="1"/>
    <row r="44390" s="25" customFormat="1" ht="15.75" customHeight="1"/>
    <row r="44391" s="25" customFormat="1" ht="15.75" customHeight="1"/>
    <row r="44392" s="25" customFormat="1" ht="15.75" customHeight="1"/>
    <row r="44393" s="25" customFormat="1" ht="15.75" customHeight="1"/>
    <row r="44394" s="25" customFormat="1" ht="15.75" customHeight="1"/>
    <row r="44395" s="25" customFormat="1" ht="15.75" customHeight="1"/>
    <row r="44396" s="25" customFormat="1" ht="15.75" customHeight="1"/>
    <row r="44397" s="25" customFormat="1" ht="15.75" customHeight="1"/>
    <row r="44398" s="25" customFormat="1" ht="15.75" customHeight="1"/>
    <row r="44399" s="25" customFormat="1" ht="15.75" customHeight="1"/>
    <row r="44400" s="25" customFormat="1" ht="15.75" customHeight="1"/>
    <row r="44401" s="25" customFormat="1" ht="15.75" customHeight="1"/>
    <row r="44402" s="25" customFormat="1" ht="15.75" customHeight="1"/>
    <row r="44403" s="25" customFormat="1" ht="15.75" customHeight="1"/>
    <row r="44404" s="25" customFormat="1" ht="15.75" customHeight="1"/>
    <row r="44405" s="25" customFormat="1" ht="15.75" customHeight="1"/>
    <row r="44406" s="25" customFormat="1" ht="15.75" customHeight="1"/>
    <row r="44407" s="25" customFormat="1" ht="15.75" customHeight="1"/>
    <row r="44408" s="25" customFormat="1" ht="15.75" customHeight="1"/>
    <row r="44409" s="25" customFormat="1" ht="15.75" customHeight="1"/>
    <row r="44410" s="25" customFormat="1" ht="15.75" customHeight="1"/>
    <row r="44411" s="25" customFormat="1" ht="15.75" customHeight="1"/>
    <row r="44412" s="25" customFormat="1" ht="15.75" customHeight="1"/>
    <row r="44413" s="25" customFormat="1" ht="15.75" customHeight="1"/>
    <row r="44414" s="25" customFormat="1" ht="15.75" customHeight="1"/>
    <row r="44415" s="25" customFormat="1" ht="15.75" customHeight="1"/>
    <row r="44416" s="25" customFormat="1" ht="15.75" customHeight="1"/>
    <row r="44417" s="25" customFormat="1" ht="15.75" customHeight="1"/>
    <row r="44418" s="25" customFormat="1" ht="15.75" customHeight="1"/>
    <row r="44419" s="25" customFormat="1" ht="15.75" customHeight="1"/>
    <row r="44420" s="25" customFormat="1" ht="15.75" customHeight="1"/>
    <row r="44421" s="25" customFormat="1" ht="15.75" customHeight="1"/>
    <row r="44422" s="25" customFormat="1" ht="15.75" customHeight="1"/>
    <row r="44423" s="25" customFormat="1" ht="15.75" customHeight="1"/>
    <row r="44424" s="25" customFormat="1" ht="15.75" customHeight="1"/>
    <row r="44425" s="25" customFormat="1" ht="15.75" customHeight="1"/>
    <row r="44426" s="25" customFormat="1" ht="15.75" customHeight="1"/>
    <row r="44427" s="25" customFormat="1" ht="15.75" customHeight="1"/>
    <row r="44428" s="25" customFormat="1" ht="15.75" customHeight="1"/>
    <row r="44429" s="25" customFormat="1" ht="15.75" customHeight="1"/>
    <row r="44430" s="25" customFormat="1" ht="15.75" customHeight="1"/>
    <row r="44431" s="25" customFormat="1" ht="15.75" customHeight="1"/>
    <row r="44432" s="25" customFormat="1" ht="15.75" customHeight="1"/>
    <row r="44433" s="25" customFormat="1" ht="15.75" customHeight="1"/>
    <row r="44434" s="25" customFormat="1" ht="15.75" customHeight="1"/>
    <row r="44435" s="25" customFormat="1" ht="15.75" customHeight="1"/>
    <row r="44436" s="25" customFormat="1" ht="15.75" customHeight="1"/>
    <row r="44437" s="25" customFormat="1" ht="15.75" customHeight="1"/>
    <row r="44438" s="25" customFormat="1" ht="15.75" customHeight="1"/>
    <row r="44439" s="25" customFormat="1" ht="15.75" customHeight="1"/>
    <row r="44440" s="25" customFormat="1" ht="15.75" customHeight="1"/>
    <row r="44441" s="25" customFormat="1" ht="15.75" customHeight="1"/>
    <row r="44442" s="25" customFormat="1" ht="15.75" customHeight="1"/>
    <row r="44443" s="25" customFormat="1" ht="15.75" customHeight="1"/>
    <row r="44444" s="25" customFormat="1" ht="15.75" customHeight="1"/>
    <row r="44445" s="25" customFormat="1" ht="15.75" customHeight="1"/>
    <row r="44446" s="25" customFormat="1" ht="15.75" customHeight="1"/>
    <row r="44447" s="25" customFormat="1" ht="15.75" customHeight="1"/>
    <row r="44448" s="25" customFormat="1" ht="15.75" customHeight="1"/>
    <row r="44449" s="25" customFormat="1" ht="15.75" customHeight="1"/>
    <row r="44450" s="25" customFormat="1" ht="15.75" customHeight="1"/>
    <row r="44451" s="25" customFormat="1" ht="15.75" customHeight="1"/>
    <row r="44452" s="25" customFormat="1" ht="15.75" customHeight="1"/>
    <row r="44453" s="25" customFormat="1" ht="15.75" customHeight="1"/>
    <row r="44454" s="25" customFormat="1" ht="15.75" customHeight="1"/>
    <row r="44455" s="25" customFormat="1" ht="15.75" customHeight="1"/>
    <row r="44456" s="25" customFormat="1" ht="15.75" customHeight="1"/>
    <row r="44457" s="25" customFormat="1" ht="15.75" customHeight="1"/>
    <row r="44458" s="25" customFormat="1" ht="15.75" customHeight="1"/>
    <row r="44459" s="25" customFormat="1" ht="15.75" customHeight="1"/>
    <row r="44460" s="25" customFormat="1" ht="15.75" customHeight="1"/>
    <row r="44461" s="25" customFormat="1" ht="15.75" customHeight="1"/>
    <row r="44462" s="25" customFormat="1" ht="15.75" customHeight="1"/>
    <row r="44463" s="25" customFormat="1" ht="15.75" customHeight="1"/>
    <row r="44464" s="25" customFormat="1" ht="15.75" customHeight="1"/>
    <row r="44465" s="25" customFormat="1" ht="15.75" customHeight="1"/>
    <row r="44466" s="25" customFormat="1" ht="15.75" customHeight="1"/>
    <row r="44467" s="25" customFormat="1" ht="15.75" customHeight="1"/>
    <row r="44468" s="25" customFormat="1" ht="15.75" customHeight="1"/>
    <row r="44469" s="25" customFormat="1" ht="15.75" customHeight="1"/>
    <row r="44470" s="25" customFormat="1" ht="15.75" customHeight="1"/>
    <row r="44471" s="25" customFormat="1" ht="15.75" customHeight="1"/>
    <row r="44472" s="25" customFormat="1" ht="15.75" customHeight="1"/>
    <row r="44473" s="25" customFormat="1" ht="15.75" customHeight="1"/>
    <row r="44474" s="25" customFormat="1" ht="15.75" customHeight="1"/>
    <row r="44475" s="25" customFormat="1" ht="15.75" customHeight="1"/>
    <row r="44476" s="25" customFormat="1" ht="15.75" customHeight="1"/>
    <row r="44477" s="25" customFormat="1" ht="15.75" customHeight="1"/>
    <row r="44478" s="25" customFormat="1" ht="15.75" customHeight="1"/>
    <row r="44479" s="25" customFormat="1" ht="15.75" customHeight="1"/>
    <row r="44480" s="25" customFormat="1" ht="15.75" customHeight="1"/>
    <row r="44481" s="25" customFormat="1" ht="15.75" customHeight="1"/>
    <row r="44482" s="25" customFormat="1" ht="15.75" customHeight="1"/>
    <row r="44483" s="25" customFormat="1" ht="15.75" customHeight="1"/>
    <row r="44484" s="25" customFormat="1" ht="15.75" customHeight="1"/>
    <row r="44485" s="25" customFormat="1" ht="15.75" customHeight="1"/>
    <row r="44486" s="25" customFormat="1" ht="15.75" customHeight="1"/>
    <row r="44487" s="25" customFormat="1" ht="15.75" customHeight="1"/>
    <row r="44488" s="25" customFormat="1" ht="15.75" customHeight="1"/>
    <row r="44489" s="25" customFormat="1" ht="15.75" customHeight="1"/>
    <row r="44490" s="25" customFormat="1" ht="15.75" customHeight="1"/>
    <row r="44491" s="25" customFormat="1" ht="15.75" customHeight="1"/>
    <row r="44492" s="25" customFormat="1" ht="15.75" customHeight="1"/>
    <row r="44493" s="25" customFormat="1" ht="15.75" customHeight="1"/>
    <row r="44494" s="25" customFormat="1" ht="15.75" customHeight="1"/>
    <row r="44495" s="25" customFormat="1" ht="15.75" customHeight="1"/>
    <row r="44496" s="25" customFormat="1" ht="15.75" customHeight="1"/>
    <row r="44497" s="25" customFormat="1" ht="15.75" customHeight="1"/>
    <row r="44498" s="25" customFormat="1" ht="15.75" customHeight="1"/>
    <row r="44499" s="25" customFormat="1" ht="15.75" customHeight="1"/>
    <row r="44500" s="25" customFormat="1" ht="15.75" customHeight="1"/>
    <row r="44501" s="25" customFormat="1" ht="15.75" customHeight="1"/>
    <row r="44502" s="25" customFormat="1" ht="15.75" customHeight="1"/>
    <row r="44503" s="25" customFormat="1" ht="15.75" customHeight="1"/>
    <row r="44504" s="25" customFormat="1" ht="15.75" customHeight="1"/>
    <row r="44505" s="25" customFormat="1" ht="15.75" customHeight="1"/>
    <row r="44506" s="25" customFormat="1" ht="15.75" customHeight="1"/>
    <row r="44507" s="25" customFormat="1" ht="15.75" customHeight="1"/>
    <row r="44508" s="25" customFormat="1" ht="15.75" customHeight="1"/>
    <row r="44509" s="25" customFormat="1" ht="15.75" customHeight="1"/>
    <row r="44510" s="25" customFormat="1" ht="15.75" customHeight="1"/>
    <row r="44511" s="25" customFormat="1" ht="15.75" customHeight="1"/>
    <row r="44512" s="25" customFormat="1" ht="15.75" customHeight="1"/>
    <row r="44513" s="25" customFormat="1" ht="15.75" customHeight="1"/>
    <row r="44514" s="25" customFormat="1" ht="15.75" customHeight="1"/>
    <row r="44515" s="25" customFormat="1" ht="15.75" customHeight="1"/>
    <row r="44516" s="25" customFormat="1" ht="15.75" customHeight="1"/>
    <row r="44517" s="25" customFormat="1" ht="15.75" customHeight="1"/>
    <row r="44518" s="25" customFormat="1" ht="15.75" customHeight="1"/>
    <row r="44519" s="25" customFormat="1" ht="15.75" customHeight="1"/>
    <row r="44520" s="25" customFormat="1" ht="15.75" customHeight="1"/>
    <row r="44521" s="25" customFormat="1" ht="15.75" customHeight="1"/>
    <row r="44522" s="25" customFormat="1" ht="15.75" customHeight="1"/>
    <row r="44523" s="25" customFormat="1" ht="15.75" customHeight="1"/>
    <row r="44524" s="25" customFormat="1" ht="15.75" customHeight="1"/>
    <row r="44525" s="25" customFormat="1" ht="15.75" customHeight="1"/>
    <row r="44526" s="25" customFormat="1" ht="15.75" customHeight="1"/>
    <row r="44527" s="25" customFormat="1" ht="15.75" customHeight="1"/>
    <row r="44528" s="25" customFormat="1" ht="15.75" customHeight="1"/>
    <row r="44529" s="25" customFormat="1" ht="15.75" customHeight="1"/>
    <row r="44530" s="25" customFormat="1" ht="15.75" customHeight="1"/>
    <row r="44531" s="25" customFormat="1" ht="15.75" customHeight="1"/>
    <row r="44532" s="25" customFormat="1" ht="15.75" customHeight="1"/>
    <row r="44533" s="25" customFormat="1" ht="15.75" customHeight="1"/>
    <row r="44534" s="25" customFormat="1" ht="15.75" customHeight="1"/>
    <row r="44535" s="25" customFormat="1" ht="15.75" customHeight="1"/>
    <row r="44536" s="25" customFormat="1" ht="15.75" customHeight="1"/>
    <row r="44537" s="25" customFormat="1" ht="15.75" customHeight="1"/>
    <row r="44538" s="25" customFormat="1" ht="15.75" customHeight="1"/>
    <row r="44539" s="25" customFormat="1" ht="15.75" customHeight="1"/>
    <row r="44540" s="25" customFormat="1" ht="15.75" customHeight="1"/>
    <row r="44541" s="25" customFormat="1" ht="15.75" customHeight="1"/>
    <row r="44542" s="25" customFormat="1" ht="15.75" customHeight="1"/>
    <row r="44543" s="25" customFormat="1" ht="15.75" customHeight="1"/>
    <row r="44544" s="25" customFormat="1" ht="15.75" customHeight="1"/>
    <row r="44545" s="25" customFormat="1" ht="15.75" customHeight="1"/>
    <row r="44546" s="25" customFormat="1" ht="15.75" customHeight="1"/>
    <row r="44547" s="25" customFormat="1" ht="15.75" customHeight="1"/>
    <row r="44548" s="25" customFormat="1" ht="15.75" customHeight="1"/>
    <row r="44549" s="25" customFormat="1" ht="15.75" customHeight="1"/>
    <row r="44550" s="25" customFormat="1" ht="15.75" customHeight="1"/>
    <row r="44551" s="25" customFormat="1" ht="15.75" customHeight="1"/>
    <row r="44552" s="25" customFormat="1" ht="15.75" customHeight="1"/>
    <row r="44553" s="25" customFormat="1" ht="15.75" customHeight="1"/>
    <row r="44554" s="25" customFormat="1" ht="15.75" customHeight="1"/>
    <row r="44555" s="25" customFormat="1" ht="15.75" customHeight="1"/>
    <row r="44556" s="25" customFormat="1" ht="15.75" customHeight="1"/>
    <row r="44557" s="25" customFormat="1" ht="15.75" customHeight="1"/>
    <row r="44558" s="25" customFormat="1" ht="15.75" customHeight="1"/>
    <row r="44559" s="25" customFormat="1" ht="15.75" customHeight="1"/>
    <row r="44560" s="25" customFormat="1" ht="15.75" customHeight="1"/>
    <row r="44561" s="25" customFormat="1" ht="15.75" customHeight="1"/>
    <row r="44562" s="25" customFormat="1" ht="15.75" customHeight="1"/>
    <row r="44563" s="25" customFormat="1" ht="15.75" customHeight="1"/>
    <row r="44564" s="25" customFormat="1" ht="15.75" customHeight="1"/>
    <row r="44565" s="25" customFormat="1" ht="15.75" customHeight="1"/>
    <row r="44566" s="25" customFormat="1" ht="15.75" customHeight="1"/>
    <row r="44567" s="25" customFormat="1" ht="15.75" customHeight="1"/>
    <row r="44568" s="25" customFormat="1" ht="15.75" customHeight="1"/>
    <row r="44569" s="25" customFormat="1" ht="15.75" customHeight="1"/>
    <row r="44570" s="25" customFormat="1" ht="15.75" customHeight="1"/>
    <row r="44571" s="25" customFormat="1" ht="15.75" customHeight="1"/>
    <row r="44572" s="25" customFormat="1" ht="15.75" customHeight="1"/>
    <row r="44573" s="25" customFormat="1" ht="15.75" customHeight="1"/>
    <row r="44574" s="25" customFormat="1" ht="15.75" customHeight="1"/>
    <row r="44575" s="25" customFormat="1" ht="15.75" customHeight="1"/>
    <row r="44576" s="25" customFormat="1" ht="15.75" customHeight="1"/>
    <row r="44577" s="25" customFormat="1" ht="15.75" customHeight="1"/>
    <row r="44578" s="25" customFormat="1" ht="15.75" customHeight="1"/>
    <row r="44579" s="25" customFormat="1" ht="15.75" customHeight="1"/>
    <row r="44580" s="25" customFormat="1" ht="15.75" customHeight="1"/>
    <row r="44581" s="25" customFormat="1" ht="15.75" customHeight="1"/>
    <row r="44582" s="25" customFormat="1" ht="15.75" customHeight="1"/>
    <row r="44583" s="25" customFormat="1" ht="15.75" customHeight="1"/>
    <row r="44584" s="25" customFormat="1" ht="15.75" customHeight="1"/>
    <row r="44585" s="25" customFormat="1" ht="15.75" customHeight="1"/>
    <row r="44586" s="25" customFormat="1" ht="15.75" customHeight="1"/>
    <row r="44587" s="25" customFormat="1" ht="15.75" customHeight="1"/>
    <row r="44588" s="25" customFormat="1" ht="15.75" customHeight="1"/>
    <row r="44589" s="25" customFormat="1" ht="15.75" customHeight="1"/>
    <row r="44590" s="25" customFormat="1" ht="15.75" customHeight="1"/>
    <row r="44591" s="25" customFormat="1" ht="15.75" customHeight="1"/>
    <row r="44592" s="25" customFormat="1" ht="15.75" customHeight="1"/>
    <row r="44593" s="25" customFormat="1" ht="15.75" customHeight="1"/>
    <row r="44594" s="25" customFormat="1" ht="15.75" customHeight="1"/>
    <row r="44595" s="25" customFormat="1" ht="15.75" customHeight="1"/>
    <row r="44596" s="25" customFormat="1" ht="15.75" customHeight="1"/>
    <row r="44597" s="25" customFormat="1" ht="15.75" customHeight="1"/>
    <row r="44598" s="25" customFormat="1" ht="15.75" customHeight="1"/>
    <row r="44599" s="25" customFormat="1" ht="15.75" customHeight="1"/>
    <row r="44600" s="25" customFormat="1" ht="15.75" customHeight="1"/>
    <row r="44601" s="25" customFormat="1" ht="15.75" customHeight="1"/>
    <row r="44602" s="25" customFormat="1" ht="15.75" customHeight="1"/>
    <row r="44603" s="25" customFormat="1" ht="15.75" customHeight="1"/>
    <row r="44604" s="25" customFormat="1" ht="15.75" customHeight="1"/>
    <row r="44605" s="25" customFormat="1" ht="15.75" customHeight="1"/>
    <row r="44606" s="25" customFormat="1" ht="15.75" customHeight="1"/>
    <row r="44607" s="25" customFormat="1" ht="15.75" customHeight="1"/>
    <row r="44608" s="25" customFormat="1" ht="15.75" customHeight="1"/>
    <row r="44609" s="25" customFormat="1" ht="15.75" customHeight="1"/>
    <row r="44610" s="25" customFormat="1" ht="15.75" customHeight="1"/>
    <row r="44611" s="25" customFormat="1" ht="15.75" customHeight="1"/>
    <row r="44612" s="25" customFormat="1" ht="15.75" customHeight="1"/>
    <row r="44613" s="25" customFormat="1" ht="15.75" customHeight="1"/>
    <row r="44614" s="25" customFormat="1" ht="15.75" customHeight="1"/>
    <row r="44615" s="25" customFormat="1" ht="15.75" customHeight="1"/>
    <row r="44616" s="25" customFormat="1" ht="15.75" customHeight="1"/>
    <row r="44617" s="25" customFormat="1" ht="15.75" customHeight="1"/>
    <row r="44618" s="25" customFormat="1" ht="15.75" customHeight="1"/>
    <row r="44619" s="25" customFormat="1" ht="15.75" customHeight="1"/>
    <row r="44620" s="25" customFormat="1" ht="15.75" customHeight="1"/>
    <row r="44621" s="25" customFormat="1" ht="15.75" customHeight="1"/>
    <row r="44622" s="25" customFormat="1" ht="15.75" customHeight="1"/>
    <row r="44623" s="25" customFormat="1" ht="15.75" customHeight="1"/>
    <row r="44624" s="25" customFormat="1" ht="15.75" customHeight="1"/>
    <row r="44625" s="25" customFormat="1" ht="15.75" customHeight="1"/>
    <row r="44626" s="25" customFormat="1" ht="15.75" customHeight="1"/>
    <row r="44627" s="25" customFormat="1" ht="15.75" customHeight="1"/>
    <row r="44628" s="25" customFormat="1" ht="15.75" customHeight="1"/>
    <row r="44629" s="25" customFormat="1" ht="15.75" customHeight="1"/>
    <row r="44630" s="25" customFormat="1" ht="15.75" customHeight="1"/>
    <row r="44631" s="25" customFormat="1" ht="15.75" customHeight="1"/>
    <row r="44632" s="25" customFormat="1" ht="15.75" customHeight="1"/>
    <row r="44633" s="25" customFormat="1" ht="15.75" customHeight="1"/>
    <row r="44634" s="25" customFormat="1" ht="15.75" customHeight="1"/>
    <row r="44635" s="25" customFormat="1" ht="15.75" customHeight="1"/>
    <row r="44636" s="25" customFormat="1" ht="15.75" customHeight="1"/>
    <row r="44637" s="25" customFormat="1" ht="15.75" customHeight="1"/>
    <row r="44638" s="25" customFormat="1" ht="15.75" customHeight="1"/>
    <row r="44639" s="25" customFormat="1" ht="15.75" customHeight="1"/>
    <row r="44640" s="25" customFormat="1" ht="15.75" customHeight="1"/>
    <row r="44641" s="25" customFormat="1" ht="15.75" customHeight="1"/>
    <row r="44642" s="25" customFormat="1" ht="15.75" customHeight="1"/>
    <row r="44643" s="25" customFormat="1" ht="15.75" customHeight="1"/>
    <row r="44644" s="25" customFormat="1" ht="15.75" customHeight="1"/>
    <row r="44645" s="25" customFormat="1" ht="15.75" customHeight="1"/>
    <row r="44646" s="25" customFormat="1" ht="15.75" customHeight="1"/>
    <row r="44647" s="25" customFormat="1" ht="15.75" customHeight="1"/>
    <row r="44648" s="25" customFormat="1" ht="15.75" customHeight="1"/>
    <row r="44649" s="25" customFormat="1" ht="15.75" customHeight="1"/>
    <row r="44650" s="25" customFormat="1" ht="15.75" customHeight="1"/>
    <row r="44651" s="25" customFormat="1" ht="15.75" customHeight="1"/>
    <row r="44652" s="25" customFormat="1" ht="15.75" customHeight="1"/>
    <row r="44653" s="25" customFormat="1" ht="15.75" customHeight="1"/>
    <row r="44654" s="25" customFormat="1" ht="15.75" customHeight="1"/>
    <row r="44655" s="25" customFormat="1" ht="15.75" customHeight="1"/>
    <row r="44656" s="25" customFormat="1" ht="15.75" customHeight="1"/>
    <row r="44657" s="25" customFormat="1" ht="15.75" customHeight="1"/>
    <row r="44658" s="25" customFormat="1" ht="15.75" customHeight="1"/>
    <row r="44659" s="25" customFormat="1" ht="15.75" customHeight="1"/>
    <row r="44660" s="25" customFormat="1" ht="15.75" customHeight="1"/>
    <row r="44661" s="25" customFormat="1" ht="15.75" customHeight="1"/>
    <row r="44662" s="25" customFormat="1" ht="15.75" customHeight="1"/>
    <row r="44663" s="25" customFormat="1" ht="15.75" customHeight="1"/>
    <row r="44664" s="25" customFormat="1" ht="15.75" customHeight="1"/>
    <row r="44665" s="25" customFormat="1" ht="15.75" customHeight="1"/>
    <row r="44666" s="25" customFormat="1" ht="15.75" customHeight="1"/>
    <row r="44667" s="25" customFormat="1" ht="15.75" customHeight="1"/>
    <row r="44668" s="25" customFormat="1" ht="15.75" customHeight="1"/>
    <row r="44669" s="25" customFormat="1" ht="15.75" customHeight="1"/>
    <row r="44670" s="25" customFormat="1" ht="15.75" customHeight="1"/>
    <row r="44671" s="25" customFormat="1" ht="15.75" customHeight="1"/>
    <row r="44672" s="25" customFormat="1" ht="15.75" customHeight="1"/>
    <row r="44673" s="25" customFormat="1" ht="15.75" customHeight="1"/>
    <row r="44674" s="25" customFormat="1" ht="15.75" customHeight="1"/>
    <row r="44675" s="25" customFormat="1" ht="15.75" customHeight="1"/>
    <row r="44676" s="25" customFormat="1" ht="15.75" customHeight="1"/>
    <row r="44677" s="25" customFormat="1" ht="15.75" customHeight="1"/>
    <row r="44678" s="25" customFormat="1" ht="15.75" customHeight="1"/>
    <row r="44679" s="25" customFormat="1" ht="15.75" customHeight="1"/>
    <row r="44680" s="25" customFormat="1" ht="15.75" customHeight="1"/>
    <row r="44681" s="25" customFormat="1" ht="15.75" customHeight="1"/>
    <row r="44682" s="25" customFormat="1" ht="15.75" customHeight="1"/>
    <row r="44683" s="25" customFormat="1" ht="15.75" customHeight="1"/>
    <row r="44684" s="25" customFormat="1" ht="15.75" customHeight="1"/>
    <row r="44685" s="25" customFormat="1" ht="15.75" customHeight="1"/>
    <row r="44686" s="25" customFormat="1" ht="15.75" customHeight="1"/>
    <row r="44687" s="25" customFormat="1" ht="15.75" customHeight="1"/>
    <row r="44688" s="25" customFormat="1" ht="15.75" customHeight="1"/>
    <row r="44689" s="25" customFormat="1" ht="15.75" customHeight="1"/>
    <row r="44690" s="25" customFormat="1" ht="15.75" customHeight="1"/>
    <row r="44691" s="25" customFormat="1" ht="15.75" customHeight="1"/>
    <row r="44692" s="25" customFormat="1" ht="15.75" customHeight="1"/>
    <row r="44693" s="25" customFormat="1" ht="15.75" customHeight="1"/>
    <row r="44694" s="25" customFormat="1" ht="15.75" customHeight="1"/>
    <row r="44695" s="25" customFormat="1" ht="15.75" customHeight="1"/>
    <row r="44696" s="25" customFormat="1" ht="15.75" customHeight="1"/>
    <row r="44697" s="25" customFormat="1" ht="15.75" customHeight="1"/>
    <row r="44698" s="25" customFormat="1" ht="15.75" customHeight="1"/>
    <row r="44699" s="25" customFormat="1" ht="15.75" customHeight="1"/>
    <row r="44700" s="25" customFormat="1" ht="15.75" customHeight="1"/>
    <row r="44701" s="25" customFormat="1" ht="15.75" customHeight="1"/>
    <row r="44702" s="25" customFormat="1" ht="15.75" customHeight="1"/>
    <row r="44703" s="25" customFormat="1" ht="15.75" customHeight="1"/>
    <row r="44704" s="25" customFormat="1" ht="15.75" customHeight="1"/>
    <row r="44705" s="25" customFormat="1" ht="15.75" customHeight="1"/>
    <row r="44706" s="25" customFormat="1" ht="15.75" customHeight="1"/>
    <row r="44707" s="25" customFormat="1" ht="15.75" customHeight="1"/>
    <row r="44708" s="25" customFormat="1" ht="15.75" customHeight="1"/>
    <row r="44709" s="25" customFormat="1" ht="15.75" customHeight="1"/>
    <row r="44710" s="25" customFormat="1" ht="15.75" customHeight="1"/>
    <row r="44711" s="25" customFormat="1" ht="15.75" customHeight="1"/>
    <row r="44712" s="25" customFormat="1" ht="15.75" customHeight="1"/>
    <row r="44713" s="25" customFormat="1" ht="15.75" customHeight="1"/>
    <row r="44714" s="25" customFormat="1" ht="15.75" customHeight="1"/>
    <row r="44715" s="25" customFormat="1" ht="15.75" customHeight="1"/>
    <row r="44716" s="25" customFormat="1" ht="15.75" customHeight="1"/>
    <row r="44717" s="25" customFormat="1" ht="15.75" customHeight="1"/>
    <row r="44718" s="25" customFormat="1" ht="15.75" customHeight="1"/>
    <row r="44719" s="25" customFormat="1" ht="15.75" customHeight="1"/>
    <row r="44720" s="25" customFormat="1" ht="15.75" customHeight="1"/>
    <row r="44721" s="25" customFormat="1" ht="15.75" customHeight="1"/>
    <row r="44722" s="25" customFormat="1" ht="15.75" customHeight="1"/>
    <row r="44723" s="25" customFormat="1" ht="15.75" customHeight="1"/>
    <row r="44724" s="25" customFormat="1" ht="15.75" customHeight="1"/>
    <row r="44725" s="25" customFormat="1" ht="15.75" customHeight="1"/>
    <row r="44726" s="25" customFormat="1" ht="15.75" customHeight="1"/>
    <row r="44727" s="25" customFormat="1" ht="15.75" customHeight="1"/>
    <row r="44728" s="25" customFormat="1" ht="15.75" customHeight="1"/>
    <row r="44729" s="25" customFormat="1" ht="15.75" customHeight="1"/>
    <row r="44730" s="25" customFormat="1" ht="15.75" customHeight="1"/>
    <row r="44731" s="25" customFormat="1" ht="15.75" customHeight="1"/>
    <row r="44732" s="25" customFormat="1" ht="15.75" customHeight="1"/>
    <row r="44733" s="25" customFormat="1" ht="15.75" customHeight="1"/>
    <row r="44734" s="25" customFormat="1" ht="15.75" customHeight="1"/>
    <row r="44735" s="25" customFormat="1" ht="15.75" customHeight="1"/>
    <row r="44736" s="25" customFormat="1" ht="15.75" customHeight="1"/>
    <row r="44737" s="25" customFormat="1" ht="15.75" customHeight="1"/>
    <row r="44738" s="25" customFormat="1" ht="15.75" customHeight="1"/>
    <row r="44739" s="25" customFormat="1" ht="15.75" customHeight="1"/>
    <row r="44740" s="25" customFormat="1" ht="15.75" customHeight="1"/>
    <row r="44741" s="25" customFormat="1" ht="15.75" customHeight="1"/>
    <row r="44742" s="25" customFormat="1" ht="15.75" customHeight="1"/>
    <row r="44743" s="25" customFormat="1" ht="15.75" customHeight="1"/>
    <row r="44744" s="25" customFormat="1" ht="15.75" customHeight="1"/>
    <row r="44745" s="25" customFormat="1" ht="15.75" customHeight="1"/>
    <row r="44746" s="25" customFormat="1" ht="15.75" customHeight="1"/>
    <row r="44747" s="25" customFormat="1" ht="15.75" customHeight="1"/>
    <row r="44748" s="25" customFormat="1" ht="15.75" customHeight="1"/>
    <row r="44749" s="25" customFormat="1" ht="15.75" customHeight="1"/>
    <row r="44750" s="25" customFormat="1" ht="15.75" customHeight="1"/>
    <row r="44751" s="25" customFormat="1" ht="15.75" customHeight="1"/>
    <row r="44752" s="25" customFormat="1" ht="15.75" customHeight="1"/>
    <row r="44753" s="25" customFormat="1" ht="15.75" customHeight="1"/>
    <row r="44754" s="25" customFormat="1" ht="15.75" customHeight="1"/>
    <row r="44755" s="25" customFormat="1" ht="15.75" customHeight="1"/>
    <row r="44756" s="25" customFormat="1" ht="15.75" customHeight="1"/>
    <row r="44757" s="25" customFormat="1" ht="15.75" customHeight="1"/>
    <row r="44758" s="25" customFormat="1" ht="15.75" customHeight="1"/>
    <row r="44759" s="25" customFormat="1" ht="15.75" customHeight="1"/>
    <row r="44760" s="25" customFormat="1" ht="15.75" customHeight="1"/>
    <row r="44761" s="25" customFormat="1" ht="15.75" customHeight="1"/>
    <row r="44762" s="25" customFormat="1" ht="15.75" customHeight="1"/>
    <row r="44763" s="25" customFormat="1" ht="15.75" customHeight="1"/>
    <row r="44764" s="25" customFormat="1" ht="15.75" customHeight="1"/>
    <row r="44765" s="25" customFormat="1" ht="15.75" customHeight="1"/>
    <row r="44766" s="25" customFormat="1" ht="15.75" customHeight="1"/>
    <row r="44767" s="25" customFormat="1" ht="15.75" customHeight="1"/>
    <row r="44768" s="25" customFormat="1" ht="15.75" customHeight="1"/>
    <row r="44769" s="25" customFormat="1" ht="15.75" customHeight="1"/>
    <row r="44770" s="25" customFormat="1" ht="15.75" customHeight="1"/>
    <row r="44771" s="25" customFormat="1" ht="15.75" customHeight="1"/>
    <row r="44772" s="25" customFormat="1" ht="15.75" customHeight="1"/>
    <row r="44773" s="25" customFormat="1" ht="15.75" customHeight="1"/>
    <row r="44774" s="25" customFormat="1" ht="15.75" customHeight="1"/>
    <row r="44775" s="25" customFormat="1" ht="15.75" customHeight="1"/>
    <row r="44776" s="25" customFormat="1" ht="15.75" customHeight="1"/>
    <row r="44777" s="25" customFormat="1" ht="15.75" customHeight="1"/>
    <row r="44778" s="25" customFormat="1" ht="15.75" customHeight="1"/>
    <row r="44779" s="25" customFormat="1" ht="15.75" customHeight="1"/>
    <row r="44780" s="25" customFormat="1" ht="15.75" customHeight="1"/>
    <row r="44781" s="25" customFormat="1" ht="15.75" customHeight="1"/>
    <row r="44782" s="25" customFormat="1" ht="15.75" customHeight="1"/>
    <row r="44783" s="25" customFormat="1" ht="15.75" customHeight="1"/>
    <row r="44784" s="25" customFormat="1" ht="15.75" customHeight="1"/>
    <row r="44785" s="25" customFormat="1" ht="15.75" customHeight="1"/>
    <row r="44786" s="25" customFormat="1" ht="15.75" customHeight="1"/>
    <row r="44787" s="25" customFormat="1" ht="15.75" customHeight="1"/>
    <row r="44788" s="25" customFormat="1" ht="15.75" customHeight="1"/>
    <row r="44789" s="25" customFormat="1" ht="15.75" customHeight="1"/>
    <row r="44790" s="25" customFormat="1" ht="15.75" customHeight="1"/>
    <row r="44791" s="25" customFormat="1" ht="15.75" customHeight="1"/>
    <row r="44792" s="25" customFormat="1" ht="15.75" customHeight="1"/>
    <row r="44793" s="25" customFormat="1" ht="15.75" customHeight="1"/>
    <row r="44794" s="25" customFormat="1" ht="15.75" customHeight="1"/>
    <row r="44795" s="25" customFormat="1" ht="15.75" customHeight="1"/>
    <row r="44796" s="25" customFormat="1" ht="15.75" customHeight="1"/>
    <row r="44797" s="25" customFormat="1" ht="15.75" customHeight="1"/>
    <row r="44798" s="25" customFormat="1" ht="15.75" customHeight="1"/>
    <row r="44799" s="25" customFormat="1" ht="15.75" customHeight="1"/>
    <row r="44800" s="25" customFormat="1" ht="15.75" customHeight="1"/>
    <row r="44801" s="25" customFormat="1" ht="15.75" customHeight="1"/>
    <row r="44802" s="25" customFormat="1" ht="15.75" customHeight="1"/>
    <row r="44803" s="25" customFormat="1" ht="15.75" customHeight="1"/>
    <row r="44804" s="25" customFormat="1" ht="15.75" customHeight="1"/>
    <row r="44805" s="25" customFormat="1" ht="15.75" customHeight="1"/>
    <row r="44806" s="25" customFormat="1" ht="15.75" customHeight="1"/>
    <row r="44807" s="25" customFormat="1" ht="15.75" customHeight="1"/>
    <row r="44808" s="25" customFormat="1" ht="15.75" customHeight="1"/>
    <row r="44809" s="25" customFormat="1" ht="15.75" customHeight="1"/>
    <row r="44810" s="25" customFormat="1" ht="15.75" customHeight="1"/>
    <row r="44811" s="25" customFormat="1" ht="15.75" customHeight="1"/>
    <row r="44812" s="25" customFormat="1" ht="15.75" customHeight="1"/>
    <row r="44813" s="25" customFormat="1" ht="15.75" customHeight="1"/>
    <row r="44814" s="25" customFormat="1" ht="15.75" customHeight="1"/>
    <row r="44815" s="25" customFormat="1" ht="15.75" customHeight="1"/>
    <row r="44816" s="25" customFormat="1" ht="15.75" customHeight="1"/>
    <row r="44817" s="25" customFormat="1" ht="15.75" customHeight="1"/>
    <row r="44818" s="25" customFormat="1" ht="15.75" customHeight="1"/>
    <row r="44819" s="25" customFormat="1" ht="15.75" customHeight="1"/>
    <row r="44820" s="25" customFormat="1" ht="15.75" customHeight="1"/>
    <row r="44821" s="25" customFormat="1" ht="15.75" customHeight="1"/>
    <row r="44822" s="25" customFormat="1" ht="15.75" customHeight="1"/>
    <row r="44823" s="25" customFormat="1" ht="15.75" customHeight="1"/>
    <row r="44824" s="25" customFormat="1" ht="15.75" customHeight="1"/>
    <row r="44825" s="25" customFormat="1" ht="15.75" customHeight="1"/>
    <row r="44826" s="25" customFormat="1" ht="15.75" customHeight="1"/>
    <row r="44827" s="25" customFormat="1" ht="15.75" customHeight="1"/>
    <row r="44828" s="25" customFormat="1" ht="15.75" customHeight="1"/>
    <row r="44829" s="25" customFormat="1" ht="15.75" customHeight="1"/>
    <row r="44830" s="25" customFormat="1" ht="15.75" customHeight="1"/>
    <row r="44831" s="25" customFormat="1" ht="15.75" customHeight="1"/>
    <row r="44832" s="25" customFormat="1" ht="15.75" customHeight="1"/>
    <row r="44833" s="25" customFormat="1" ht="15.75" customHeight="1"/>
    <row r="44834" s="25" customFormat="1" ht="15.75" customHeight="1"/>
    <row r="44835" s="25" customFormat="1" ht="15.75" customHeight="1"/>
    <row r="44836" s="25" customFormat="1" ht="15.75" customHeight="1"/>
    <row r="44837" s="25" customFormat="1" ht="15.75" customHeight="1"/>
    <row r="44838" s="25" customFormat="1" ht="15.75" customHeight="1"/>
    <row r="44839" s="25" customFormat="1" ht="15.75" customHeight="1"/>
    <row r="44840" s="25" customFormat="1" ht="15.75" customHeight="1"/>
    <row r="44841" s="25" customFormat="1" ht="15.75" customHeight="1"/>
    <row r="44842" s="25" customFormat="1" ht="15.75" customHeight="1"/>
    <row r="44843" s="25" customFormat="1" ht="15.75" customHeight="1"/>
    <row r="44844" s="25" customFormat="1" ht="15.75" customHeight="1"/>
    <row r="44845" s="25" customFormat="1" ht="15.75" customHeight="1"/>
    <row r="44846" s="25" customFormat="1" ht="15.75" customHeight="1"/>
    <row r="44847" s="25" customFormat="1" ht="15.75" customHeight="1"/>
    <row r="44848" s="25" customFormat="1" ht="15.75" customHeight="1"/>
    <row r="44849" s="25" customFormat="1" ht="15.75" customHeight="1"/>
    <row r="44850" s="25" customFormat="1" ht="15.75" customHeight="1"/>
    <row r="44851" s="25" customFormat="1" ht="15.75" customHeight="1"/>
    <row r="44852" s="25" customFormat="1" ht="15.75" customHeight="1"/>
    <row r="44853" s="25" customFormat="1" ht="15.75" customHeight="1"/>
    <row r="44854" s="25" customFormat="1" ht="15.75" customHeight="1"/>
    <row r="44855" s="25" customFormat="1" ht="15.75" customHeight="1"/>
    <row r="44856" s="25" customFormat="1" ht="15.75" customHeight="1"/>
    <row r="44857" s="25" customFormat="1" ht="15.75" customHeight="1"/>
    <row r="44858" s="25" customFormat="1" ht="15.75" customHeight="1"/>
    <row r="44859" s="25" customFormat="1" ht="15.75" customHeight="1"/>
    <row r="44860" s="25" customFormat="1" ht="15.75" customHeight="1"/>
    <row r="44861" s="25" customFormat="1" ht="15.75" customHeight="1"/>
    <row r="44862" s="25" customFormat="1" ht="15.75" customHeight="1"/>
    <row r="44863" s="25" customFormat="1" ht="15.75" customHeight="1"/>
    <row r="44864" s="25" customFormat="1" ht="15.75" customHeight="1"/>
    <row r="44865" s="25" customFormat="1" ht="15.75" customHeight="1"/>
    <row r="44866" s="25" customFormat="1" ht="15.75" customHeight="1"/>
    <row r="44867" s="25" customFormat="1" ht="15.75" customHeight="1"/>
    <row r="44868" s="25" customFormat="1" ht="15.75" customHeight="1"/>
    <row r="44869" s="25" customFormat="1" ht="15.75" customHeight="1"/>
    <row r="44870" s="25" customFormat="1" ht="15.75" customHeight="1"/>
    <row r="44871" s="25" customFormat="1" ht="15.75" customHeight="1"/>
    <row r="44872" s="25" customFormat="1" ht="15.75" customHeight="1"/>
    <row r="44873" s="25" customFormat="1" ht="15.75" customHeight="1"/>
    <row r="44874" s="25" customFormat="1" ht="15.75" customHeight="1"/>
    <row r="44875" s="25" customFormat="1" ht="15.75" customHeight="1"/>
    <row r="44876" s="25" customFormat="1" ht="15.75" customHeight="1"/>
    <row r="44877" s="25" customFormat="1" ht="15.75" customHeight="1"/>
    <row r="44878" s="25" customFormat="1" ht="15.75" customHeight="1"/>
    <row r="44879" s="25" customFormat="1" ht="15.75" customHeight="1"/>
    <row r="44880" s="25" customFormat="1" ht="15.75" customHeight="1"/>
    <row r="44881" s="25" customFormat="1" ht="15.75" customHeight="1"/>
    <row r="44882" s="25" customFormat="1" ht="15.75" customHeight="1"/>
    <row r="44883" s="25" customFormat="1" ht="15.75" customHeight="1"/>
    <row r="44884" s="25" customFormat="1" ht="15.75" customHeight="1"/>
    <row r="44885" s="25" customFormat="1" ht="15.75" customHeight="1"/>
    <row r="44886" s="25" customFormat="1" ht="15.75" customHeight="1"/>
    <row r="44887" s="25" customFormat="1" ht="15.75" customHeight="1"/>
    <row r="44888" s="25" customFormat="1" ht="15.75" customHeight="1"/>
    <row r="44889" s="25" customFormat="1" ht="15.75" customHeight="1"/>
    <row r="44890" s="25" customFormat="1" ht="15.75" customHeight="1"/>
    <row r="44891" s="25" customFormat="1" ht="15.75" customHeight="1"/>
    <row r="44892" s="25" customFormat="1" ht="15.75" customHeight="1"/>
    <row r="44893" s="25" customFormat="1" ht="15.75" customHeight="1"/>
    <row r="44894" s="25" customFormat="1" ht="15.75" customHeight="1"/>
    <row r="44895" s="25" customFormat="1" ht="15.75" customHeight="1"/>
    <row r="44896" s="25" customFormat="1" ht="15.75" customHeight="1"/>
    <row r="44897" s="25" customFormat="1" ht="15.75" customHeight="1"/>
    <row r="44898" s="25" customFormat="1" ht="15.75" customHeight="1"/>
    <row r="44899" s="25" customFormat="1" ht="15.75" customHeight="1"/>
    <row r="44900" s="25" customFormat="1" ht="15.75" customHeight="1"/>
    <row r="44901" s="25" customFormat="1" ht="15.75" customHeight="1"/>
    <row r="44902" s="25" customFormat="1" ht="15.75" customHeight="1"/>
    <row r="44903" s="25" customFormat="1" ht="15.75" customHeight="1"/>
    <row r="44904" s="25" customFormat="1" ht="15.75" customHeight="1"/>
    <row r="44905" s="25" customFormat="1" ht="15.75" customHeight="1"/>
    <row r="44906" s="25" customFormat="1" ht="15.75" customHeight="1"/>
    <row r="44907" s="25" customFormat="1" ht="15.75" customHeight="1"/>
    <row r="44908" s="25" customFormat="1" ht="15.75" customHeight="1"/>
    <row r="44909" s="25" customFormat="1" ht="15.75" customHeight="1"/>
    <row r="44910" s="25" customFormat="1" ht="15.75" customHeight="1"/>
    <row r="44911" s="25" customFormat="1" ht="15.75" customHeight="1"/>
    <row r="44912" s="25" customFormat="1" ht="15.75" customHeight="1"/>
    <row r="44913" s="25" customFormat="1" ht="15.75" customHeight="1"/>
    <row r="44914" s="25" customFormat="1" ht="15.75" customHeight="1"/>
    <row r="44915" s="25" customFormat="1" ht="15.75" customHeight="1"/>
    <row r="44916" s="25" customFormat="1" ht="15.75" customHeight="1"/>
    <row r="44917" s="25" customFormat="1" ht="15.75" customHeight="1"/>
    <row r="44918" s="25" customFormat="1" ht="15.75" customHeight="1"/>
    <row r="44919" s="25" customFormat="1" ht="15.75" customHeight="1"/>
    <row r="44920" s="25" customFormat="1" ht="15.75" customHeight="1"/>
    <row r="44921" s="25" customFormat="1" ht="15.75" customHeight="1"/>
    <row r="44922" s="25" customFormat="1" ht="15.75" customHeight="1"/>
    <row r="44923" s="25" customFormat="1" ht="15.75" customHeight="1"/>
    <row r="44924" s="25" customFormat="1" ht="15.75" customHeight="1"/>
    <row r="44925" s="25" customFormat="1" ht="15.75" customHeight="1"/>
    <row r="44926" s="25" customFormat="1" ht="15.75" customHeight="1"/>
    <row r="44927" s="25" customFormat="1" ht="15.75" customHeight="1"/>
    <row r="44928" s="25" customFormat="1" ht="15.75" customHeight="1"/>
    <row r="44929" s="25" customFormat="1" ht="15.75" customHeight="1"/>
    <row r="44930" s="25" customFormat="1" ht="15.75" customHeight="1"/>
    <row r="44931" s="25" customFormat="1" ht="15.75" customHeight="1"/>
    <row r="44932" s="25" customFormat="1" ht="15.75" customHeight="1"/>
    <row r="44933" s="25" customFormat="1" ht="15.75" customHeight="1"/>
    <row r="44934" s="25" customFormat="1" ht="15.75" customHeight="1"/>
    <row r="44935" s="25" customFormat="1" ht="15.75" customHeight="1"/>
    <row r="44936" s="25" customFormat="1" ht="15.75" customHeight="1"/>
    <row r="44937" s="25" customFormat="1" ht="15.75" customHeight="1"/>
    <row r="44938" s="25" customFormat="1" ht="15.75" customHeight="1"/>
    <row r="44939" s="25" customFormat="1" ht="15.75" customHeight="1"/>
    <row r="44940" s="25" customFormat="1" ht="15.75" customHeight="1"/>
    <row r="44941" s="25" customFormat="1" ht="15.75" customHeight="1"/>
    <row r="44942" s="25" customFormat="1" ht="15.75" customHeight="1"/>
    <row r="44943" s="25" customFormat="1" ht="15.75" customHeight="1"/>
    <row r="44944" s="25" customFormat="1" ht="15.75" customHeight="1"/>
    <row r="44945" s="25" customFormat="1" ht="15.75" customHeight="1"/>
    <row r="44946" s="25" customFormat="1" ht="15.75" customHeight="1"/>
    <row r="44947" s="25" customFormat="1" ht="15.75" customHeight="1"/>
    <row r="44948" s="25" customFormat="1" ht="15.75" customHeight="1"/>
    <row r="44949" s="25" customFormat="1" ht="15.75" customHeight="1"/>
    <row r="44950" s="25" customFormat="1" ht="15.75" customHeight="1"/>
    <row r="44951" s="25" customFormat="1" ht="15.75" customHeight="1"/>
    <row r="44952" s="25" customFormat="1" ht="15.75" customHeight="1"/>
    <row r="44953" s="25" customFormat="1" ht="15.75" customHeight="1"/>
    <row r="44954" s="25" customFormat="1" ht="15.75" customHeight="1"/>
    <row r="44955" s="25" customFormat="1" ht="15.75" customHeight="1"/>
    <row r="44956" s="25" customFormat="1" ht="15.75" customHeight="1"/>
    <row r="44957" s="25" customFormat="1" ht="15.75" customHeight="1"/>
    <row r="44958" s="25" customFormat="1" ht="15.75" customHeight="1"/>
    <row r="44959" s="25" customFormat="1" ht="15.75" customHeight="1"/>
    <row r="44960" s="25" customFormat="1" ht="15.75" customHeight="1"/>
    <row r="44961" s="25" customFormat="1" ht="15.75" customHeight="1"/>
    <row r="44962" s="25" customFormat="1" ht="15.75" customHeight="1"/>
    <row r="44963" s="25" customFormat="1" ht="15.75" customHeight="1"/>
    <row r="44964" s="25" customFormat="1" ht="15.75" customHeight="1"/>
    <row r="44965" s="25" customFormat="1" ht="15.75" customHeight="1"/>
    <row r="44966" s="25" customFormat="1" ht="15.75" customHeight="1"/>
    <row r="44967" s="25" customFormat="1" ht="15.75" customHeight="1"/>
    <row r="44968" s="25" customFormat="1" ht="15.75" customHeight="1"/>
    <row r="44969" s="25" customFormat="1" ht="15.75" customHeight="1"/>
    <row r="44970" s="25" customFormat="1" ht="15.75" customHeight="1"/>
    <row r="44971" s="25" customFormat="1" ht="15.75" customHeight="1"/>
    <row r="44972" s="25" customFormat="1" ht="15.75" customHeight="1"/>
    <row r="44973" s="25" customFormat="1" ht="15.75" customHeight="1"/>
    <row r="44974" s="25" customFormat="1" ht="15.75" customHeight="1"/>
    <row r="44975" s="25" customFormat="1" ht="15.75" customHeight="1"/>
    <row r="44976" s="25" customFormat="1" ht="15.75" customHeight="1"/>
    <row r="44977" s="25" customFormat="1" ht="15.75" customHeight="1"/>
    <row r="44978" s="25" customFormat="1" ht="15.75" customHeight="1"/>
    <row r="44979" s="25" customFormat="1" ht="15.75" customHeight="1"/>
    <row r="44980" s="25" customFormat="1" ht="15.75" customHeight="1"/>
    <row r="44981" s="25" customFormat="1" ht="15.75" customHeight="1"/>
    <row r="44982" s="25" customFormat="1" ht="15.75" customHeight="1"/>
    <row r="44983" s="25" customFormat="1" ht="15.75" customHeight="1"/>
    <row r="44984" s="25" customFormat="1" ht="15.75" customHeight="1"/>
    <row r="44985" s="25" customFormat="1" ht="15.75" customHeight="1"/>
    <row r="44986" s="25" customFormat="1" ht="15.75" customHeight="1"/>
    <row r="44987" s="25" customFormat="1" ht="15.75" customHeight="1"/>
    <row r="44988" s="25" customFormat="1" ht="15.75" customHeight="1"/>
    <row r="44989" s="25" customFormat="1" ht="15.75" customHeight="1"/>
    <row r="44990" s="25" customFormat="1" ht="15.75" customHeight="1"/>
    <row r="44991" s="25" customFormat="1" ht="15.75" customHeight="1"/>
    <row r="44992" s="25" customFormat="1" ht="15.75" customHeight="1"/>
    <row r="44993" s="25" customFormat="1" ht="15.75" customHeight="1"/>
    <row r="44994" s="25" customFormat="1" ht="15.75" customHeight="1"/>
    <row r="44995" s="25" customFormat="1" ht="15.75" customHeight="1"/>
    <row r="44996" s="25" customFormat="1" ht="15.75" customHeight="1"/>
    <row r="44997" s="25" customFormat="1" ht="15.75" customHeight="1"/>
    <row r="44998" s="25" customFormat="1" ht="15.75" customHeight="1"/>
    <row r="44999" s="25" customFormat="1" ht="15.75" customHeight="1"/>
    <row r="45000" s="25" customFormat="1" ht="15.75" customHeight="1"/>
    <row r="45001" s="25" customFormat="1" ht="15.75" customHeight="1"/>
    <row r="45002" s="25" customFormat="1" ht="15.75" customHeight="1"/>
    <row r="45003" s="25" customFormat="1" ht="15.75" customHeight="1"/>
    <row r="45004" s="25" customFormat="1" ht="15.75" customHeight="1"/>
    <row r="45005" s="25" customFormat="1" ht="15.75" customHeight="1"/>
    <row r="45006" s="25" customFormat="1" ht="15.75" customHeight="1"/>
    <row r="45007" s="25" customFormat="1" ht="15.75" customHeight="1"/>
    <row r="45008" s="25" customFormat="1" ht="15.75" customHeight="1"/>
    <row r="45009" s="25" customFormat="1" ht="15.75" customHeight="1"/>
    <row r="45010" s="25" customFormat="1" ht="15.75" customHeight="1"/>
    <row r="45011" s="25" customFormat="1" ht="15.75" customHeight="1"/>
    <row r="45012" s="25" customFormat="1" ht="15.75" customHeight="1"/>
    <row r="45013" s="25" customFormat="1" ht="15.75" customHeight="1"/>
    <row r="45014" s="25" customFormat="1" ht="15.75" customHeight="1"/>
    <row r="45015" s="25" customFormat="1" ht="15.75" customHeight="1"/>
    <row r="45016" s="25" customFormat="1" ht="15.75" customHeight="1"/>
    <row r="45017" s="25" customFormat="1" ht="15.75" customHeight="1"/>
    <row r="45018" s="25" customFormat="1" ht="15.75" customHeight="1"/>
    <row r="45019" s="25" customFormat="1" ht="15.75" customHeight="1"/>
    <row r="45020" s="25" customFormat="1" ht="15.75" customHeight="1"/>
    <row r="45021" s="25" customFormat="1" ht="15.75" customHeight="1"/>
    <row r="45022" s="25" customFormat="1" ht="15.75" customHeight="1"/>
    <row r="45023" s="25" customFormat="1" ht="15.75" customHeight="1"/>
    <row r="45024" s="25" customFormat="1" ht="15.75" customHeight="1"/>
    <row r="45025" s="25" customFormat="1" ht="15.75" customHeight="1"/>
    <row r="45026" s="25" customFormat="1" ht="15.75" customHeight="1"/>
    <row r="45027" s="25" customFormat="1" ht="15.75" customHeight="1"/>
    <row r="45028" s="25" customFormat="1" ht="15.75" customHeight="1"/>
    <row r="45029" s="25" customFormat="1" ht="15.75" customHeight="1"/>
    <row r="45030" s="25" customFormat="1" ht="15.75" customHeight="1"/>
    <row r="45031" s="25" customFormat="1" ht="15.75" customHeight="1"/>
    <row r="45032" s="25" customFormat="1" ht="15.75" customHeight="1"/>
    <row r="45033" s="25" customFormat="1" ht="15.75" customHeight="1"/>
    <row r="45034" s="25" customFormat="1" ht="15.75" customHeight="1"/>
    <row r="45035" s="25" customFormat="1" ht="15.75" customHeight="1"/>
    <row r="45036" s="25" customFormat="1" ht="15.75" customHeight="1"/>
    <row r="45037" s="25" customFormat="1" ht="15.75" customHeight="1"/>
    <row r="45038" s="25" customFormat="1" ht="15.75" customHeight="1"/>
    <row r="45039" s="25" customFormat="1" ht="15.75" customHeight="1"/>
    <row r="45040" s="25" customFormat="1" ht="15.75" customHeight="1"/>
    <row r="45041" s="25" customFormat="1" ht="15.75" customHeight="1"/>
    <row r="45042" s="25" customFormat="1" ht="15.75" customHeight="1"/>
    <row r="45043" s="25" customFormat="1" ht="15.75" customHeight="1"/>
    <row r="45044" s="25" customFormat="1" ht="15.75" customHeight="1"/>
    <row r="45045" s="25" customFormat="1" ht="15.75" customHeight="1"/>
    <row r="45046" s="25" customFormat="1" ht="15.75" customHeight="1"/>
    <row r="45047" s="25" customFormat="1" ht="15.75" customHeight="1"/>
    <row r="45048" s="25" customFormat="1" ht="15.75" customHeight="1"/>
    <row r="45049" s="25" customFormat="1" ht="15.75" customHeight="1"/>
    <row r="45050" s="25" customFormat="1" ht="15.75" customHeight="1"/>
    <row r="45051" s="25" customFormat="1" ht="15.75" customHeight="1"/>
    <row r="45052" s="25" customFormat="1" ht="15.75" customHeight="1"/>
    <row r="45053" s="25" customFormat="1" ht="15.75" customHeight="1"/>
    <row r="45054" s="25" customFormat="1" ht="15.75" customHeight="1"/>
    <row r="45055" s="25" customFormat="1" ht="15.75" customHeight="1"/>
    <row r="45056" s="25" customFormat="1" ht="15.75" customHeight="1"/>
    <row r="45057" s="25" customFormat="1" ht="15.75" customHeight="1"/>
    <row r="45058" s="25" customFormat="1" ht="15.75" customHeight="1"/>
    <row r="45059" s="25" customFormat="1" ht="15.75" customHeight="1"/>
    <row r="45060" s="25" customFormat="1" ht="15.75" customHeight="1"/>
    <row r="45061" s="25" customFormat="1" ht="15.75" customHeight="1"/>
    <row r="45062" s="25" customFormat="1" ht="15.75" customHeight="1"/>
    <row r="45063" s="25" customFormat="1" ht="15.75" customHeight="1"/>
    <row r="45064" s="25" customFormat="1" ht="15.75" customHeight="1"/>
    <row r="45065" s="25" customFormat="1" ht="15.75" customHeight="1"/>
    <row r="45066" s="25" customFormat="1" ht="15.75" customHeight="1"/>
    <row r="45067" s="25" customFormat="1" ht="15.75" customHeight="1"/>
    <row r="45068" s="25" customFormat="1" ht="15.75" customHeight="1"/>
    <row r="45069" s="25" customFormat="1" ht="15.75" customHeight="1"/>
    <row r="45070" s="25" customFormat="1" ht="15.75" customHeight="1"/>
    <row r="45071" s="25" customFormat="1" ht="15.75" customHeight="1"/>
    <row r="45072" s="25" customFormat="1" ht="15.75" customHeight="1"/>
    <row r="45073" s="25" customFormat="1" ht="15.75" customHeight="1"/>
    <row r="45074" s="25" customFormat="1" ht="15.75" customHeight="1"/>
    <row r="45075" s="25" customFormat="1" ht="15.75" customHeight="1"/>
    <row r="45076" s="25" customFormat="1" ht="15.75" customHeight="1"/>
    <row r="45077" s="25" customFormat="1" ht="15.75" customHeight="1"/>
    <row r="45078" s="25" customFormat="1" ht="15.75" customHeight="1"/>
    <row r="45079" s="25" customFormat="1" ht="15.75" customHeight="1"/>
    <row r="45080" s="25" customFormat="1" ht="15.75" customHeight="1"/>
    <row r="45081" s="25" customFormat="1" ht="15.75" customHeight="1"/>
    <row r="45082" s="25" customFormat="1" ht="15.75" customHeight="1"/>
    <row r="45083" s="25" customFormat="1" ht="15.75" customHeight="1"/>
    <row r="45084" s="25" customFormat="1" ht="15.75" customHeight="1"/>
    <row r="45085" s="25" customFormat="1" ht="15.75" customHeight="1"/>
    <row r="45086" s="25" customFormat="1" ht="15.75" customHeight="1"/>
    <row r="45087" s="25" customFormat="1" ht="15.75" customHeight="1"/>
    <row r="45088" s="25" customFormat="1" ht="15.75" customHeight="1"/>
    <row r="45089" s="25" customFormat="1" ht="15.75" customHeight="1"/>
    <row r="45090" s="25" customFormat="1" ht="15.75" customHeight="1"/>
    <row r="45091" s="25" customFormat="1" ht="15.75" customHeight="1"/>
    <row r="45092" s="25" customFormat="1" ht="15.75" customHeight="1"/>
    <row r="45093" s="25" customFormat="1" ht="15.75" customHeight="1"/>
    <row r="45094" s="25" customFormat="1" ht="15.75" customHeight="1"/>
    <row r="45095" s="25" customFormat="1" ht="15.75" customHeight="1"/>
    <row r="45096" s="25" customFormat="1" ht="15.75" customHeight="1"/>
    <row r="45097" s="25" customFormat="1" ht="15.75" customHeight="1"/>
    <row r="45098" s="25" customFormat="1" ht="15.75" customHeight="1"/>
    <row r="45099" s="25" customFormat="1" ht="15.75" customHeight="1"/>
    <row r="45100" s="25" customFormat="1" ht="15.75" customHeight="1"/>
    <row r="45101" s="25" customFormat="1" ht="15.75" customHeight="1"/>
    <row r="45102" s="25" customFormat="1" ht="15.75" customHeight="1"/>
    <row r="45103" s="25" customFormat="1" ht="15.75" customHeight="1"/>
    <row r="45104" s="25" customFormat="1" ht="15.75" customHeight="1"/>
    <row r="45105" s="25" customFormat="1" ht="15.75" customHeight="1"/>
    <row r="45106" s="25" customFormat="1" ht="15.75" customHeight="1"/>
    <row r="45107" s="25" customFormat="1" ht="15.75" customHeight="1"/>
    <row r="45108" s="25" customFormat="1" ht="15.75" customHeight="1"/>
    <row r="45109" s="25" customFormat="1" ht="15.75" customHeight="1"/>
    <row r="45110" s="25" customFormat="1" ht="15.75" customHeight="1"/>
    <row r="45111" s="25" customFormat="1" ht="15.75" customHeight="1"/>
    <row r="45112" s="25" customFormat="1" ht="15.75" customHeight="1"/>
    <row r="45113" s="25" customFormat="1" ht="15.75" customHeight="1"/>
    <row r="45114" s="25" customFormat="1" ht="15.75" customHeight="1"/>
    <row r="45115" s="25" customFormat="1" ht="15.75" customHeight="1"/>
    <row r="45116" s="25" customFormat="1" ht="15.75" customHeight="1"/>
    <row r="45117" s="25" customFormat="1" ht="15.75" customHeight="1"/>
    <row r="45118" s="25" customFormat="1" ht="15.75" customHeight="1"/>
    <row r="45119" s="25" customFormat="1" ht="15.75" customHeight="1"/>
    <row r="45120" s="25" customFormat="1" ht="15.75" customHeight="1"/>
    <row r="45121" s="25" customFormat="1" ht="15.75" customHeight="1"/>
    <row r="45122" s="25" customFormat="1" ht="15.75" customHeight="1"/>
    <row r="45123" s="25" customFormat="1" ht="15.75" customHeight="1"/>
    <row r="45124" s="25" customFormat="1" ht="15.75" customHeight="1"/>
    <row r="45125" s="25" customFormat="1" ht="15.75" customHeight="1"/>
    <row r="45126" s="25" customFormat="1" ht="15.75" customHeight="1"/>
    <row r="45127" s="25" customFormat="1" ht="15.75" customHeight="1"/>
    <row r="45128" s="25" customFormat="1" ht="15.75" customHeight="1"/>
    <row r="45129" s="25" customFormat="1" ht="15.75" customHeight="1"/>
    <row r="45130" s="25" customFormat="1" ht="15.75" customHeight="1"/>
    <row r="45131" s="25" customFormat="1" ht="15.75" customHeight="1"/>
    <row r="45132" s="25" customFormat="1" ht="15.75" customHeight="1"/>
    <row r="45133" s="25" customFormat="1" ht="15.75" customHeight="1"/>
    <row r="45134" s="25" customFormat="1" ht="15.75" customHeight="1"/>
    <row r="45135" s="25" customFormat="1" ht="15.75" customHeight="1"/>
    <row r="45136" s="25" customFormat="1" ht="15.75" customHeight="1"/>
    <row r="45137" s="25" customFormat="1" ht="15.75" customHeight="1"/>
    <row r="45138" s="25" customFormat="1" ht="15.75" customHeight="1"/>
    <row r="45139" s="25" customFormat="1" ht="15.75" customHeight="1"/>
    <row r="45140" s="25" customFormat="1" ht="15.75" customHeight="1"/>
    <row r="45141" s="25" customFormat="1" ht="15.75" customHeight="1"/>
    <row r="45142" s="25" customFormat="1" ht="15.75" customHeight="1"/>
    <row r="45143" s="25" customFormat="1" ht="15.75" customHeight="1"/>
    <row r="45144" s="25" customFormat="1" ht="15.75" customHeight="1"/>
    <row r="45145" s="25" customFormat="1" ht="15.75" customHeight="1"/>
    <row r="45146" s="25" customFormat="1" ht="15.75" customHeight="1"/>
    <row r="45147" s="25" customFormat="1" ht="15.75" customHeight="1"/>
    <row r="45148" s="25" customFormat="1" ht="15.75" customHeight="1"/>
    <row r="45149" s="25" customFormat="1" ht="15.75" customHeight="1"/>
    <row r="45150" s="25" customFormat="1" ht="15.75" customHeight="1"/>
    <row r="45151" s="25" customFormat="1" ht="15.75" customHeight="1"/>
    <row r="45152" s="25" customFormat="1" ht="15.75" customHeight="1"/>
    <row r="45153" s="25" customFormat="1" ht="15.75" customHeight="1"/>
    <row r="45154" s="25" customFormat="1" ht="15.75" customHeight="1"/>
    <row r="45155" s="25" customFormat="1" ht="15.75" customHeight="1"/>
    <row r="45156" s="25" customFormat="1" ht="15.75" customHeight="1"/>
    <row r="45157" s="25" customFormat="1" ht="15.75" customHeight="1"/>
    <row r="45158" s="25" customFormat="1" ht="15.75" customHeight="1"/>
    <row r="45159" s="25" customFormat="1" ht="15.75" customHeight="1"/>
    <row r="45160" s="25" customFormat="1" ht="15.75" customHeight="1"/>
    <row r="45161" s="25" customFormat="1" ht="15.75" customHeight="1"/>
    <row r="45162" s="25" customFormat="1" ht="15.75" customHeight="1"/>
    <row r="45163" s="25" customFormat="1" ht="15.75" customHeight="1"/>
    <row r="45164" s="25" customFormat="1" ht="15.75" customHeight="1"/>
    <row r="45165" s="25" customFormat="1" ht="15.75" customHeight="1"/>
    <row r="45166" s="25" customFormat="1" ht="15.75" customHeight="1"/>
    <row r="45167" s="25" customFormat="1" ht="15.75" customHeight="1"/>
    <row r="45168" s="25" customFormat="1" ht="15.75" customHeight="1"/>
    <row r="45169" s="25" customFormat="1" ht="15.75" customHeight="1"/>
    <row r="45170" s="25" customFormat="1" ht="15.75" customHeight="1"/>
    <row r="45171" s="25" customFormat="1" ht="15.75" customHeight="1"/>
    <row r="45172" s="25" customFormat="1" ht="15.75" customHeight="1"/>
    <row r="45173" s="25" customFormat="1" ht="15.75" customHeight="1"/>
    <row r="45174" s="25" customFormat="1" ht="15.75" customHeight="1"/>
    <row r="45175" s="25" customFormat="1" ht="15.75" customHeight="1"/>
    <row r="45176" s="25" customFormat="1" ht="15.75" customHeight="1"/>
    <row r="45177" s="25" customFormat="1" ht="15.75" customHeight="1"/>
    <row r="45178" s="25" customFormat="1" ht="15.75" customHeight="1"/>
    <row r="45179" s="25" customFormat="1" ht="15.75" customHeight="1"/>
    <row r="45180" s="25" customFormat="1" ht="15.75" customHeight="1"/>
    <row r="45181" s="25" customFormat="1" ht="15.75" customHeight="1"/>
    <row r="45182" s="25" customFormat="1" ht="15.75" customHeight="1"/>
    <row r="45183" s="25" customFormat="1" ht="15.75" customHeight="1"/>
    <row r="45184" s="25" customFormat="1" ht="15.75" customHeight="1"/>
    <row r="45185" s="25" customFormat="1" ht="15.75" customHeight="1"/>
    <row r="45186" s="25" customFormat="1" ht="15.75" customHeight="1"/>
    <row r="45187" s="25" customFormat="1" ht="15.75" customHeight="1"/>
    <row r="45188" s="25" customFormat="1" ht="15.75" customHeight="1"/>
    <row r="45189" s="25" customFormat="1" ht="15.75" customHeight="1"/>
    <row r="45190" s="25" customFormat="1" ht="15.75" customHeight="1"/>
    <row r="45191" s="25" customFormat="1" ht="15.75" customHeight="1"/>
    <row r="45192" s="25" customFormat="1" ht="15.75" customHeight="1"/>
    <row r="45193" s="25" customFormat="1" ht="15.75" customHeight="1"/>
    <row r="45194" s="25" customFormat="1" ht="15.75" customHeight="1"/>
    <row r="45195" s="25" customFormat="1" ht="15.75" customHeight="1"/>
    <row r="45196" s="25" customFormat="1" ht="15.75" customHeight="1"/>
    <row r="45197" s="25" customFormat="1" ht="15.75" customHeight="1"/>
    <row r="45198" s="25" customFormat="1" ht="15.75" customHeight="1"/>
    <row r="45199" s="25" customFormat="1" ht="15.75" customHeight="1"/>
    <row r="45200" s="25" customFormat="1" ht="15.75" customHeight="1"/>
    <row r="45201" s="25" customFormat="1" ht="15.75" customHeight="1"/>
    <row r="45202" s="25" customFormat="1" ht="15.75" customHeight="1"/>
    <row r="45203" s="25" customFormat="1" ht="15.75" customHeight="1"/>
    <row r="45204" s="25" customFormat="1" ht="15.75" customHeight="1"/>
    <row r="45205" s="25" customFormat="1" ht="15.75" customHeight="1"/>
    <row r="45206" s="25" customFormat="1" ht="15.75" customHeight="1"/>
    <row r="45207" s="25" customFormat="1" ht="15.75" customHeight="1"/>
    <row r="45208" s="25" customFormat="1" ht="15.75" customHeight="1"/>
    <row r="45209" s="25" customFormat="1" ht="15.75" customHeight="1"/>
    <row r="45210" s="25" customFormat="1" ht="15.75" customHeight="1"/>
    <row r="45211" s="25" customFormat="1" ht="15.75" customHeight="1"/>
    <row r="45212" s="25" customFormat="1" ht="15.75" customHeight="1"/>
    <row r="45213" s="25" customFormat="1" ht="15.75" customHeight="1"/>
    <row r="45214" s="25" customFormat="1" ht="15.75" customHeight="1"/>
    <row r="45215" s="25" customFormat="1" ht="15.75" customHeight="1"/>
    <row r="45216" s="25" customFormat="1" ht="15.75" customHeight="1"/>
    <row r="45217" s="25" customFormat="1" ht="15.75" customHeight="1"/>
    <row r="45218" s="25" customFormat="1" ht="15.75" customHeight="1"/>
    <row r="45219" s="25" customFormat="1" ht="15.75" customHeight="1"/>
    <row r="45220" s="25" customFormat="1" ht="15.75" customHeight="1"/>
    <row r="45221" s="25" customFormat="1" ht="15.75" customHeight="1"/>
    <row r="45222" s="25" customFormat="1" ht="15.75" customHeight="1"/>
    <row r="45223" s="25" customFormat="1" ht="15.75" customHeight="1"/>
    <row r="45224" s="25" customFormat="1" ht="15.75" customHeight="1"/>
    <row r="45225" s="25" customFormat="1" ht="15.75" customHeight="1"/>
    <row r="45226" s="25" customFormat="1" ht="15.75" customHeight="1"/>
    <row r="45227" s="25" customFormat="1" ht="15.75" customHeight="1"/>
    <row r="45228" s="25" customFormat="1" ht="15.75" customHeight="1"/>
    <row r="45229" s="25" customFormat="1" ht="15.75" customHeight="1"/>
    <row r="45230" s="25" customFormat="1" ht="15.75" customHeight="1"/>
    <row r="45231" s="25" customFormat="1" ht="15.75" customHeight="1"/>
    <row r="45232" s="25" customFormat="1" ht="15.75" customHeight="1"/>
    <row r="45233" s="25" customFormat="1" ht="15.75" customHeight="1"/>
    <row r="45234" s="25" customFormat="1" ht="15.75" customHeight="1"/>
    <row r="45235" s="25" customFormat="1" ht="15.75" customHeight="1"/>
    <row r="45236" s="25" customFormat="1" ht="15.75" customHeight="1"/>
    <row r="45237" s="25" customFormat="1" ht="15.75" customHeight="1"/>
    <row r="45238" s="25" customFormat="1" ht="15.75" customHeight="1"/>
    <row r="45239" s="25" customFormat="1" ht="15.75" customHeight="1"/>
    <row r="45240" s="25" customFormat="1" ht="15.75" customHeight="1"/>
    <row r="45241" s="25" customFormat="1" ht="15.75" customHeight="1"/>
    <row r="45242" s="25" customFormat="1" ht="15.75" customHeight="1"/>
    <row r="45243" s="25" customFormat="1" ht="15.75" customHeight="1"/>
    <row r="45244" s="25" customFormat="1" ht="15.75" customHeight="1"/>
    <row r="45245" s="25" customFormat="1" ht="15.75" customHeight="1"/>
    <row r="45246" s="25" customFormat="1" ht="15.75" customHeight="1"/>
    <row r="45247" s="25" customFormat="1" ht="15.75" customHeight="1"/>
    <row r="45248" s="25" customFormat="1" ht="15.75" customHeight="1"/>
    <row r="45249" s="25" customFormat="1" ht="15.75" customHeight="1"/>
    <row r="45250" s="25" customFormat="1" ht="15.75" customHeight="1"/>
    <row r="45251" s="25" customFormat="1" ht="15.75" customHeight="1"/>
    <row r="45252" s="25" customFormat="1" ht="15.75" customHeight="1"/>
    <row r="45253" s="25" customFormat="1" ht="15.75" customHeight="1"/>
    <row r="45254" s="25" customFormat="1" ht="15.75" customHeight="1"/>
    <row r="45255" s="25" customFormat="1" ht="15.75" customHeight="1"/>
    <row r="45256" s="25" customFormat="1" ht="15.75" customHeight="1"/>
    <row r="45257" s="25" customFormat="1" ht="15.75" customHeight="1"/>
    <row r="45258" s="25" customFormat="1" ht="15.75" customHeight="1"/>
    <row r="45259" s="25" customFormat="1" ht="15.75" customHeight="1"/>
    <row r="45260" s="25" customFormat="1" ht="15.75" customHeight="1"/>
    <row r="45261" s="25" customFormat="1" ht="15.75" customHeight="1"/>
    <row r="45262" s="25" customFormat="1" ht="15.75" customHeight="1"/>
    <row r="45263" s="25" customFormat="1" ht="15.75" customHeight="1"/>
    <row r="45264" s="25" customFormat="1" ht="15.75" customHeight="1"/>
    <row r="45265" s="25" customFormat="1" ht="15.75" customHeight="1"/>
    <row r="45266" s="25" customFormat="1" ht="15.75" customHeight="1"/>
    <row r="45267" s="25" customFormat="1" ht="15.75" customHeight="1"/>
    <row r="45268" s="25" customFormat="1" ht="15.75" customHeight="1"/>
    <row r="45269" s="25" customFormat="1" ht="15.75" customHeight="1"/>
    <row r="45270" s="25" customFormat="1" ht="15.75" customHeight="1"/>
    <row r="45271" s="25" customFormat="1" ht="15.75" customHeight="1"/>
    <row r="45272" s="25" customFormat="1" ht="15.75" customHeight="1"/>
    <row r="45273" s="25" customFormat="1" ht="15.75" customHeight="1"/>
    <row r="45274" s="25" customFormat="1" ht="15.75" customHeight="1"/>
    <row r="45275" s="25" customFormat="1" ht="15.75" customHeight="1"/>
    <row r="45276" s="25" customFormat="1" ht="15.75" customHeight="1"/>
    <row r="45277" s="25" customFormat="1" ht="15.75" customHeight="1"/>
    <row r="45278" s="25" customFormat="1" ht="15.75" customHeight="1"/>
    <row r="45279" s="25" customFormat="1" ht="15.75" customHeight="1"/>
    <row r="45280" s="25" customFormat="1" ht="15.75" customHeight="1"/>
    <row r="45281" s="25" customFormat="1" ht="15.75" customHeight="1"/>
    <row r="45282" s="25" customFormat="1" ht="15.75" customHeight="1"/>
    <row r="45283" s="25" customFormat="1" ht="15.75" customHeight="1"/>
    <row r="45284" s="25" customFormat="1" ht="15.75" customHeight="1"/>
    <row r="45285" s="25" customFormat="1" ht="15.75" customHeight="1"/>
    <row r="45286" s="25" customFormat="1" ht="15.75" customHeight="1"/>
    <row r="45287" s="25" customFormat="1" ht="15.75" customHeight="1"/>
    <row r="45288" s="25" customFormat="1" ht="15.75" customHeight="1"/>
    <row r="45289" s="25" customFormat="1" ht="15.75" customHeight="1"/>
    <row r="45290" s="25" customFormat="1" ht="15.75" customHeight="1"/>
    <row r="45291" s="25" customFormat="1" ht="15.75" customHeight="1"/>
    <row r="45292" s="25" customFormat="1" ht="15.75" customHeight="1"/>
    <row r="45293" s="25" customFormat="1" ht="15.75" customHeight="1"/>
    <row r="45294" s="25" customFormat="1" ht="15.75" customHeight="1"/>
    <row r="45295" s="25" customFormat="1" ht="15.75" customHeight="1"/>
    <row r="45296" s="25" customFormat="1" ht="15.75" customHeight="1"/>
    <row r="45297" s="25" customFormat="1" ht="15.75" customHeight="1"/>
    <row r="45298" s="25" customFormat="1" ht="15.75" customHeight="1"/>
    <row r="45299" s="25" customFormat="1" ht="15.75" customHeight="1"/>
    <row r="45300" s="25" customFormat="1" ht="15.75" customHeight="1"/>
    <row r="45301" s="25" customFormat="1" ht="15.75" customHeight="1"/>
    <row r="45302" s="25" customFormat="1" ht="15.75" customHeight="1"/>
    <row r="45303" s="25" customFormat="1" ht="15.75" customHeight="1"/>
    <row r="45304" s="25" customFormat="1" ht="15.75" customHeight="1"/>
    <row r="45305" s="25" customFormat="1" ht="15.75" customHeight="1"/>
    <row r="45306" s="25" customFormat="1" ht="15.75" customHeight="1"/>
    <row r="45307" s="25" customFormat="1" ht="15.75" customHeight="1"/>
    <row r="45308" s="25" customFormat="1" ht="15.75" customHeight="1"/>
    <row r="45309" s="25" customFormat="1" ht="15.75" customHeight="1"/>
    <row r="45310" s="25" customFormat="1" ht="15.75" customHeight="1"/>
    <row r="45311" s="25" customFormat="1" ht="15.75" customHeight="1"/>
    <row r="45312" s="25" customFormat="1" ht="15.75" customHeight="1"/>
    <row r="45313" s="25" customFormat="1" ht="15.75" customHeight="1"/>
    <row r="45314" s="25" customFormat="1" ht="15.75" customHeight="1"/>
    <row r="45315" s="25" customFormat="1" ht="15.75" customHeight="1"/>
    <row r="45316" s="25" customFormat="1" ht="15.75" customHeight="1"/>
    <row r="45317" s="25" customFormat="1" ht="15.75" customHeight="1"/>
    <row r="45318" s="25" customFormat="1" ht="15.75" customHeight="1"/>
    <row r="45319" s="25" customFormat="1" ht="15.75" customHeight="1"/>
    <row r="45320" s="25" customFormat="1" ht="15.75" customHeight="1"/>
    <row r="45321" s="25" customFormat="1" ht="15.75" customHeight="1"/>
    <row r="45322" s="25" customFormat="1" ht="15.75" customHeight="1"/>
    <row r="45323" s="25" customFormat="1" ht="15.75" customHeight="1"/>
    <row r="45324" s="25" customFormat="1" ht="15.75" customHeight="1"/>
    <row r="45325" s="25" customFormat="1" ht="15.75" customHeight="1"/>
    <row r="45326" s="25" customFormat="1" ht="15.75" customHeight="1"/>
    <row r="45327" s="25" customFormat="1" ht="15.75" customHeight="1"/>
    <row r="45328" s="25" customFormat="1" ht="15.75" customHeight="1"/>
    <row r="45329" s="25" customFormat="1" ht="15.75" customHeight="1"/>
    <row r="45330" s="25" customFormat="1" ht="15.75" customHeight="1"/>
    <row r="45331" s="25" customFormat="1" ht="15.75" customHeight="1"/>
    <row r="45332" s="25" customFormat="1" ht="15.75" customHeight="1"/>
    <row r="45333" s="25" customFormat="1" ht="15.75" customHeight="1"/>
    <row r="45334" s="25" customFormat="1" ht="15.75" customHeight="1"/>
    <row r="45335" s="25" customFormat="1" ht="15.75" customHeight="1"/>
    <row r="45336" s="25" customFormat="1" ht="15.75" customHeight="1"/>
    <row r="45337" s="25" customFormat="1" ht="15.75" customHeight="1"/>
    <row r="45338" s="25" customFormat="1" ht="15.75" customHeight="1"/>
    <row r="45339" s="25" customFormat="1" ht="15.75" customHeight="1"/>
    <row r="45340" s="25" customFormat="1" ht="15.75" customHeight="1"/>
    <row r="45341" s="25" customFormat="1" ht="15.75" customHeight="1"/>
    <row r="45342" s="25" customFormat="1" ht="15.75" customHeight="1"/>
    <row r="45343" s="25" customFormat="1" ht="15.75" customHeight="1"/>
    <row r="45344" s="25" customFormat="1" ht="15.75" customHeight="1"/>
    <row r="45345" s="25" customFormat="1" ht="15.75" customHeight="1"/>
    <row r="45346" s="25" customFormat="1" ht="15.75" customHeight="1"/>
    <row r="45347" s="25" customFormat="1" ht="15.75" customHeight="1"/>
    <row r="45348" s="25" customFormat="1" ht="15.75" customHeight="1"/>
    <row r="45349" s="25" customFormat="1" ht="15.75" customHeight="1"/>
    <row r="45350" s="25" customFormat="1" ht="15.75" customHeight="1"/>
    <row r="45351" s="25" customFormat="1" ht="15.75" customHeight="1"/>
    <row r="45352" s="25" customFormat="1" ht="15.75" customHeight="1"/>
    <row r="45353" s="25" customFormat="1" ht="15.75" customHeight="1"/>
    <row r="45354" s="25" customFormat="1" ht="15.75" customHeight="1"/>
    <row r="45355" s="25" customFormat="1" ht="15.75" customHeight="1"/>
    <row r="45356" s="25" customFormat="1" ht="15.75" customHeight="1"/>
    <row r="45357" s="25" customFormat="1" ht="15.75" customHeight="1"/>
    <row r="45358" s="25" customFormat="1" ht="15.75" customHeight="1"/>
    <row r="45359" s="25" customFormat="1" ht="15.75" customHeight="1"/>
    <row r="45360" s="25" customFormat="1" ht="15.75" customHeight="1"/>
    <row r="45361" s="25" customFormat="1" ht="15.75" customHeight="1"/>
    <row r="45362" s="25" customFormat="1" ht="15.75" customHeight="1"/>
    <row r="45363" s="25" customFormat="1" ht="15.75" customHeight="1"/>
    <row r="45364" s="25" customFormat="1" ht="15.75" customHeight="1"/>
    <row r="45365" s="25" customFormat="1" ht="15.75" customHeight="1"/>
    <row r="45366" s="25" customFormat="1" ht="15.75" customHeight="1"/>
    <row r="45367" s="25" customFormat="1" ht="15.75" customHeight="1"/>
    <row r="45368" s="25" customFormat="1" ht="15.75" customHeight="1"/>
    <row r="45369" s="25" customFormat="1" ht="15.75" customHeight="1"/>
    <row r="45370" s="25" customFormat="1" ht="15.75" customHeight="1"/>
    <row r="45371" s="25" customFormat="1" ht="15.75" customHeight="1"/>
    <row r="45372" s="25" customFormat="1" ht="15.75" customHeight="1"/>
    <row r="45373" s="25" customFormat="1" ht="15.75" customHeight="1"/>
    <row r="45374" s="25" customFormat="1" ht="15.75" customHeight="1"/>
    <row r="45375" s="25" customFormat="1" ht="15.75" customHeight="1"/>
    <row r="45376" s="25" customFormat="1" ht="15.75" customHeight="1"/>
    <row r="45377" s="25" customFormat="1" ht="15.75" customHeight="1"/>
    <row r="45378" s="25" customFormat="1" ht="15.75" customHeight="1"/>
    <row r="45379" s="25" customFormat="1" ht="15.75" customHeight="1"/>
    <row r="45380" s="25" customFormat="1" ht="15.75" customHeight="1"/>
    <row r="45381" s="25" customFormat="1" ht="15.75" customHeight="1"/>
    <row r="45382" s="25" customFormat="1" ht="15.75" customHeight="1"/>
    <row r="45383" s="25" customFormat="1" ht="15.75" customHeight="1"/>
    <row r="45384" s="25" customFormat="1" ht="15.75" customHeight="1"/>
    <row r="45385" s="25" customFormat="1" ht="15.75" customHeight="1"/>
    <row r="45386" s="25" customFormat="1" ht="15.75" customHeight="1"/>
    <row r="45387" s="25" customFormat="1" ht="15.75" customHeight="1"/>
    <row r="45388" s="25" customFormat="1" ht="15.75" customHeight="1"/>
    <row r="45389" s="25" customFormat="1" ht="15.75" customHeight="1"/>
    <row r="45390" s="25" customFormat="1" ht="15.75" customHeight="1"/>
    <row r="45391" s="25" customFormat="1" ht="15.75" customHeight="1"/>
    <row r="45392" s="25" customFormat="1" ht="15.75" customHeight="1"/>
    <row r="45393" s="25" customFormat="1" ht="15.75" customHeight="1"/>
    <row r="45394" s="25" customFormat="1" ht="15.75" customHeight="1"/>
    <row r="45395" s="25" customFormat="1" ht="15.75" customHeight="1"/>
    <row r="45396" s="25" customFormat="1" ht="15.75" customHeight="1"/>
    <row r="45397" s="25" customFormat="1" ht="15.75" customHeight="1"/>
    <row r="45398" s="25" customFormat="1" ht="15.75" customHeight="1"/>
    <row r="45399" s="25" customFormat="1" ht="15.75" customHeight="1"/>
    <row r="45400" s="25" customFormat="1" ht="15.75" customHeight="1"/>
    <row r="45401" s="25" customFormat="1" ht="15.75" customHeight="1"/>
    <row r="45402" s="25" customFormat="1" ht="15.75" customHeight="1"/>
    <row r="45403" s="25" customFormat="1" ht="15.75" customHeight="1"/>
    <row r="45404" s="25" customFormat="1" ht="15.75" customHeight="1"/>
    <row r="45405" s="25" customFormat="1" ht="15.75" customHeight="1"/>
    <row r="45406" s="25" customFormat="1" ht="15.75" customHeight="1"/>
    <row r="45407" s="25" customFormat="1" ht="15.75" customHeight="1"/>
    <row r="45408" s="25" customFormat="1" ht="15.75" customHeight="1"/>
    <row r="45409" s="25" customFormat="1" ht="15.75" customHeight="1"/>
    <row r="45410" s="25" customFormat="1" ht="15.75" customHeight="1"/>
    <row r="45411" s="25" customFormat="1" ht="15.75" customHeight="1"/>
    <row r="45412" s="25" customFormat="1" ht="15.75" customHeight="1"/>
    <row r="45413" s="25" customFormat="1" ht="15.75" customHeight="1"/>
    <row r="45414" s="25" customFormat="1" ht="15.75" customHeight="1"/>
    <row r="45415" s="25" customFormat="1" ht="15.75" customHeight="1"/>
    <row r="45416" s="25" customFormat="1" ht="15.75" customHeight="1"/>
    <row r="45417" s="25" customFormat="1" ht="15.75" customHeight="1"/>
    <row r="45418" s="25" customFormat="1" ht="15.75" customHeight="1"/>
    <row r="45419" s="25" customFormat="1" ht="15.75" customHeight="1"/>
    <row r="45420" s="25" customFormat="1" ht="15.75" customHeight="1"/>
    <row r="45421" s="25" customFormat="1" ht="15.75" customHeight="1"/>
    <row r="45422" s="25" customFormat="1" ht="15.75" customHeight="1"/>
    <row r="45423" s="25" customFormat="1" ht="15.75" customHeight="1"/>
    <row r="45424" s="25" customFormat="1" ht="15.75" customHeight="1"/>
    <row r="45425" s="25" customFormat="1" ht="15.75" customHeight="1"/>
    <row r="45426" s="25" customFormat="1" ht="15.75" customHeight="1"/>
    <row r="45427" s="25" customFormat="1" ht="15.75" customHeight="1"/>
    <row r="45428" s="25" customFormat="1" ht="15.75" customHeight="1"/>
    <row r="45429" s="25" customFormat="1" ht="15.75" customHeight="1"/>
    <row r="45430" s="25" customFormat="1" ht="15.75" customHeight="1"/>
    <row r="45431" s="25" customFormat="1" ht="15.75" customHeight="1"/>
    <row r="45432" s="25" customFormat="1" ht="15.75" customHeight="1"/>
    <row r="45433" s="25" customFormat="1" ht="15.75" customHeight="1"/>
    <row r="45434" s="25" customFormat="1" ht="15.75" customHeight="1"/>
    <row r="45435" s="25" customFormat="1" ht="15.75" customHeight="1"/>
    <row r="45436" s="25" customFormat="1" ht="15.75" customHeight="1"/>
    <row r="45437" s="25" customFormat="1" ht="15.75" customHeight="1"/>
    <row r="45438" s="25" customFormat="1" ht="15.75" customHeight="1"/>
    <row r="45439" s="25" customFormat="1" ht="15.75" customHeight="1"/>
    <row r="45440" s="25" customFormat="1" ht="15.75" customHeight="1"/>
    <row r="45441" s="25" customFormat="1" ht="15.75" customHeight="1"/>
    <row r="45442" s="25" customFormat="1" ht="15.75" customHeight="1"/>
    <row r="45443" s="25" customFormat="1" ht="15.75" customHeight="1"/>
    <row r="45444" s="25" customFormat="1" ht="15.75" customHeight="1"/>
    <row r="45445" s="25" customFormat="1" ht="15.75" customHeight="1"/>
    <row r="45446" s="25" customFormat="1" ht="15.75" customHeight="1"/>
    <row r="45447" s="25" customFormat="1" ht="15.75" customHeight="1"/>
    <row r="45448" s="25" customFormat="1" ht="15.75" customHeight="1"/>
    <row r="45449" s="25" customFormat="1" ht="15.75" customHeight="1"/>
    <row r="45450" s="25" customFormat="1" ht="15.75" customHeight="1"/>
    <row r="45451" s="25" customFormat="1" ht="15.75" customHeight="1"/>
    <row r="45452" s="25" customFormat="1" ht="15.75" customHeight="1"/>
    <row r="45453" s="25" customFormat="1" ht="15.75" customHeight="1"/>
    <row r="45454" s="25" customFormat="1" ht="15.75" customHeight="1"/>
    <row r="45455" s="25" customFormat="1" ht="15.75" customHeight="1"/>
    <row r="45456" s="25" customFormat="1" ht="15.75" customHeight="1"/>
    <row r="45457" s="25" customFormat="1" ht="15.75" customHeight="1"/>
    <row r="45458" s="25" customFormat="1" ht="15.75" customHeight="1"/>
    <row r="45459" s="25" customFormat="1" ht="15.75" customHeight="1"/>
    <row r="45460" s="25" customFormat="1" ht="15.75" customHeight="1"/>
    <row r="45461" s="25" customFormat="1" ht="15.75" customHeight="1"/>
    <row r="45462" s="25" customFormat="1" ht="15.75" customHeight="1"/>
    <row r="45463" s="25" customFormat="1" ht="15.75" customHeight="1"/>
    <row r="45464" s="25" customFormat="1" ht="15.75" customHeight="1"/>
    <row r="45465" s="25" customFormat="1" ht="15.75" customHeight="1"/>
    <row r="45466" s="25" customFormat="1" ht="15.75" customHeight="1"/>
    <row r="45467" s="25" customFormat="1" ht="15.75" customHeight="1"/>
    <row r="45468" s="25" customFormat="1" ht="15.75" customHeight="1"/>
    <row r="45469" s="25" customFormat="1" ht="15.75" customHeight="1"/>
    <row r="45470" s="25" customFormat="1" ht="15.75" customHeight="1"/>
    <row r="45471" s="25" customFormat="1" ht="15.75" customHeight="1"/>
    <row r="45472" s="25" customFormat="1" ht="15.75" customHeight="1"/>
    <row r="45473" s="25" customFormat="1" ht="15.75" customHeight="1"/>
    <row r="45474" s="25" customFormat="1" ht="15.75" customHeight="1"/>
    <row r="45475" s="25" customFormat="1" ht="15.75" customHeight="1"/>
    <row r="45476" s="25" customFormat="1" ht="15.75" customHeight="1"/>
    <row r="45477" s="25" customFormat="1" ht="15.75" customHeight="1"/>
    <row r="45478" s="25" customFormat="1" ht="15.75" customHeight="1"/>
    <row r="45479" s="25" customFormat="1" ht="15.75" customHeight="1"/>
    <row r="45480" s="25" customFormat="1" ht="15.75" customHeight="1"/>
    <row r="45481" s="25" customFormat="1" ht="15.75" customHeight="1"/>
    <row r="45482" s="25" customFormat="1" ht="15.75" customHeight="1"/>
    <row r="45483" s="25" customFormat="1" ht="15.75" customHeight="1"/>
    <row r="45484" s="25" customFormat="1" ht="15.75" customHeight="1"/>
    <row r="45485" s="25" customFormat="1" ht="15.75" customHeight="1"/>
    <row r="45486" s="25" customFormat="1" ht="15.75" customHeight="1"/>
    <row r="45487" s="25" customFormat="1" ht="15.75" customHeight="1"/>
    <row r="45488" s="25" customFormat="1" ht="15.75" customHeight="1"/>
    <row r="45489" s="25" customFormat="1" ht="15.75" customHeight="1"/>
    <row r="45490" s="25" customFormat="1" ht="15.75" customHeight="1"/>
    <row r="45491" s="25" customFormat="1" ht="15.75" customHeight="1"/>
    <row r="45492" s="25" customFormat="1" ht="15.75" customHeight="1"/>
    <row r="45493" s="25" customFormat="1" ht="15.75" customHeight="1"/>
    <row r="45494" s="25" customFormat="1" ht="15.75" customHeight="1"/>
    <row r="45495" s="25" customFormat="1" ht="15.75" customHeight="1"/>
    <row r="45496" s="25" customFormat="1" ht="15.75" customHeight="1"/>
    <row r="45497" s="25" customFormat="1" ht="15.75" customHeight="1"/>
    <row r="45498" s="25" customFormat="1" ht="15.75" customHeight="1"/>
    <row r="45499" s="25" customFormat="1" ht="15.75" customHeight="1"/>
    <row r="45500" s="25" customFormat="1" ht="15.75" customHeight="1"/>
    <row r="45501" s="25" customFormat="1" ht="15.75" customHeight="1"/>
    <row r="45502" s="25" customFormat="1" ht="15.75" customHeight="1"/>
    <row r="45503" s="25" customFormat="1" ht="15.75" customHeight="1"/>
    <row r="45504" s="25" customFormat="1" ht="15.75" customHeight="1"/>
    <row r="45505" s="25" customFormat="1" ht="15.75" customHeight="1"/>
    <row r="45506" s="25" customFormat="1" ht="15.75" customHeight="1"/>
    <row r="45507" s="25" customFormat="1" ht="15.75" customHeight="1"/>
    <row r="45508" s="25" customFormat="1" ht="15.75" customHeight="1"/>
    <row r="45509" s="25" customFormat="1" ht="15.75" customHeight="1"/>
    <row r="45510" s="25" customFormat="1" ht="15.75" customHeight="1"/>
    <row r="45511" s="25" customFormat="1" ht="15.75" customHeight="1"/>
    <row r="45512" s="25" customFormat="1" ht="15.75" customHeight="1"/>
    <row r="45513" s="25" customFormat="1" ht="15.75" customHeight="1"/>
    <row r="45514" s="25" customFormat="1" ht="15.75" customHeight="1"/>
    <row r="45515" s="25" customFormat="1" ht="15.75" customHeight="1"/>
    <row r="45516" s="25" customFormat="1" ht="15.75" customHeight="1"/>
    <row r="45517" s="25" customFormat="1" ht="15.75" customHeight="1"/>
    <row r="45518" s="25" customFormat="1" ht="15.75" customHeight="1"/>
    <row r="45519" s="25" customFormat="1" ht="15.75" customHeight="1"/>
    <row r="45520" s="25" customFormat="1" ht="15.75" customHeight="1"/>
    <row r="45521" s="25" customFormat="1" ht="15.75" customHeight="1"/>
    <row r="45522" s="25" customFormat="1" ht="15.75" customHeight="1"/>
    <row r="45523" s="25" customFormat="1" ht="15.75" customHeight="1"/>
    <row r="45524" s="25" customFormat="1" ht="15.75" customHeight="1"/>
    <row r="45525" s="25" customFormat="1" ht="15.75" customHeight="1"/>
    <row r="45526" s="25" customFormat="1" ht="15.75" customHeight="1"/>
    <row r="45527" s="25" customFormat="1" ht="15.75" customHeight="1"/>
    <row r="45528" s="25" customFormat="1" ht="15.75" customHeight="1"/>
    <row r="45529" s="25" customFormat="1" ht="15.75" customHeight="1"/>
    <row r="45530" s="25" customFormat="1" ht="15.75" customHeight="1"/>
    <row r="45531" s="25" customFormat="1" ht="15.75" customHeight="1"/>
    <row r="45532" s="25" customFormat="1" ht="15.75" customHeight="1"/>
    <row r="45533" s="25" customFormat="1" ht="15.75" customHeight="1"/>
    <row r="45534" s="25" customFormat="1" ht="15.75" customHeight="1"/>
    <row r="45535" s="25" customFormat="1" ht="15.75" customHeight="1"/>
    <row r="45536" s="25" customFormat="1" ht="15.75" customHeight="1"/>
    <row r="45537" s="25" customFormat="1" ht="15.75" customHeight="1"/>
    <row r="45538" s="25" customFormat="1" ht="15.75" customHeight="1"/>
    <row r="45539" s="25" customFormat="1" ht="15.75" customHeight="1"/>
    <row r="45540" s="25" customFormat="1" ht="15.75" customHeight="1"/>
    <row r="45541" s="25" customFormat="1" ht="15.75" customHeight="1"/>
    <row r="45542" s="25" customFormat="1" ht="15.75" customHeight="1"/>
    <row r="45543" s="25" customFormat="1" ht="15.75" customHeight="1"/>
    <row r="45544" s="25" customFormat="1" ht="15.75" customHeight="1"/>
    <row r="45545" s="25" customFormat="1" ht="15.75" customHeight="1"/>
    <row r="45546" s="25" customFormat="1" ht="15.75" customHeight="1"/>
    <row r="45547" s="25" customFormat="1" ht="15.75" customHeight="1"/>
    <row r="45548" s="25" customFormat="1" ht="15.75" customHeight="1"/>
    <row r="45549" s="25" customFormat="1" ht="15.75" customHeight="1"/>
    <row r="45550" s="25" customFormat="1" ht="15.75" customHeight="1"/>
    <row r="45551" s="25" customFormat="1" ht="15.75" customHeight="1"/>
    <row r="45552" s="25" customFormat="1" ht="15.75" customHeight="1"/>
    <row r="45553" s="25" customFormat="1" ht="15.75" customHeight="1"/>
    <row r="45554" s="25" customFormat="1" ht="15.75" customHeight="1"/>
    <row r="45555" s="25" customFormat="1" ht="15.75" customHeight="1"/>
    <row r="45556" s="25" customFormat="1" ht="15.75" customHeight="1"/>
    <row r="45557" s="25" customFormat="1" ht="15.75" customHeight="1"/>
    <row r="45558" s="25" customFormat="1" ht="15.75" customHeight="1"/>
    <row r="45559" s="25" customFormat="1" ht="15.75" customHeight="1"/>
    <row r="45560" s="25" customFormat="1" ht="15.75" customHeight="1"/>
    <row r="45561" s="25" customFormat="1" ht="15.75" customHeight="1"/>
    <row r="45562" s="25" customFormat="1" ht="15.75" customHeight="1"/>
    <row r="45563" s="25" customFormat="1" ht="15.75" customHeight="1"/>
    <row r="45564" s="25" customFormat="1" ht="15.75" customHeight="1"/>
    <row r="45565" s="25" customFormat="1" ht="15.75" customHeight="1"/>
    <row r="45566" s="25" customFormat="1" ht="15.75" customHeight="1"/>
    <row r="45567" s="25" customFormat="1" ht="15.75" customHeight="1"/>
    <row r="45568" s="25" customFormat="1" ht="15.75" customHeight="1"/>
    <row r="45569" s="25" customFormat="1" ht="15.75" customHeight="1"/>
    <row r="45570" s="25" customFormat="1" ht="15.75" customHeight="1"/>
    <row r="45571" s="25" customFormat="1" ht="15.75" customHeight="1"/>
    <row r="45572" s="25" customFormat="1" ht="15.75" customHeight="1"/>
    <row r="45573" s="25" customFormat="1" ht="15.75" customHeight="1"/>
    <row r="45574" s="25" customFormat="1" ht="15.75" customHeight="1"/>
    <row r="45575" s="25" customFormat="1" ht="15.75" customHeight="1"/>
    <row r="45576" s="25" customFormat="1" ht="15.75" customHeight="1"/>
    <row r="45577" s="25" customFormat="1" ht="15.75" customHeight="1"/>
    <row r="45578" s="25" customFormat="1" ht="15.75" customHeight="1"/>
    <row r="45579" s="25" customFormat="1" ht="15.75" customHeight="1"/>
    <row r="45580" s="25" customFormat="1" ht="15.75" customHeight="1"/>
    <row r="45581" s="25" customFormat="1" ht="15.75" customHeight="1"/>
    <row r="45582" s="25" customFormat="1" ht="15.75" customHeight="1"/>
    <row r="45583" s="25" customFormat="1" ht="15.75" customHeight="1"/>
    <row r="45584" s="25" customFormat="1" ht="15.75" customHeight="1"/>
    <row r="45585" s="25" customFormat="1" ht="15.75" customHeight="1"/>
    <row r="45586" s="25" customFormat="1" ht="15.75" customHeight="1"/>
    <row r="45587" s="25" customFormat="1" ht="15.75" customHeight="1"/>
    <row r="45588" s="25" customFormat="1" ht="15.75" customHeight="1"/>
    <row r="45589" s="25" customFormat="1" ht="15.75" customHeight="1"/>
    <row r="45590" s="25" customFormat="1" ht="15.75" customHeight="1"/>
    <row r="45591" s="25" customFormat="1" ht="15.75" customHeight="1"/>
    <row r="45592" s="25" customFormat="1" ht="15.75" customHeight="1"/>
    <row r="45593" s="25" customFormat="1" ht="15.75" customHeight="1"/>
    <row r="45594" s="25" customFormat="1" ht="15.75" customHeight="1"/>
    <row r="45595" s="25" customFormat="1" ht="15.75" customHeight="1"/>
    <row r="45596" s="25" customFormat="1" ht="15.75" customHeight="1"/>
    <row r="45597" s="25" customFormat="1" ht="15.75" customHeight="1"/>
    <row r="45598" s="25" customFormat="1" ht="15.75" customHeight="1"/>
    <row r="45599" s="25" customFormat="1" ht="15.75" customHeight="1"/>
    <row r="45600" s="25" customFormat="1" ht="15.75" customHeight="1"/>
    <row r="45601" s="25" customFormat="1" ht="15.75" customHeight="1"/>
    <row r="45602" s="25" customFormat="1" ht="15.75" customHeight="1"/>
    <row r="45603" s="25" customFormat="1" ht="15.75" customHeight="1"/>
    <row r="45604" s="25" customFormat="1" ht="15.75" customHeight="1"/>
    <row r="45605" s="25" customFormat="1" ht="15.75" customHeight="1"/>
    <row r="45606" s="25" customFormat="1" ht="15.75" customHeight="1"/>
    <row r="45607" s="25" customFormat="1" ht="15.75" customHeight="1"/>
    <row r="45608" s="25" customFormat="1" ht="15.75" customHeight="1"/>
    <row r="45609" s="25" customFormat="1" ht="15.75" customHeight="1"/>
    <row r="45610" s="25" customFormat="1" ht="15.75" customHeight="1"/>
    <row r="45611" s="25" customFormat="1" ht="15.75" customHeight="1"/>
    <row r="45612" s="25" customFormat="1" ht="15.75" customHeight="1"/>
    <row r="45613" s="25" customFormat="1" ht="15.75" customHeight="1"/>
    <row r="45614" s="25" customFormat="1" ht="15.75" customHeight="1"/>
    <row r="45615" s="25" customFormat="1" ht="15.75" customHeight="1"/>
    <row r="45616" s="25" customFormat="1" ht="15.75" customHeight="1"/>
    <row r="45617" s="25" customFormat="1" ht="15.75" customHeight="1"/>
    <row r="45618" s="25" customFormat="1" ht="15.75" customHeight="1"/>
    <row r="45619" s="25" customFormat="1" ht="15.75" customHeight="1"/>
    <row r="45620" s="25" customFormat="1" ht="15.75" customHeight="1"/>
    <row r="45621" s="25" customFormat="1" ht="15.75" customHeight="1"/>
    <row r="45622" s="25" customFormat="1" ht="15.75" customHeight="1"/>
    <row r="45623" s="25" customFormat="1" ht="15.75" customHeight="1"/>
    <row r="45624" s="25" customFormat="1" ht="15.75" customHeight="1"/>
    <row r="45625" s="25" customFormat="1" ht="15.75" customHeight="1"/>
    <row r="45626" s="25" customFormat="1" ht="15.75" customHeight="1"/>
    <row r="45627" s="25" customFormat="1" ht="15.75" customHeight="1"/>
    <row r="45628" s="25" customFormat="1" ht="15.75" customHeight="1"/>
    <row r="45629" s="25" customFormat="1" ht="15.75" customHeight="1"/>
    <row r="45630" s="25" customFormat="1" ht="15.75" customHeight="1"/>
    <row r="45631" s="25" customFormat="1" ht="15.75" customHeight="1"/>
    <row r="45632" s="25" customFormat="1" ht="15.75" customHeight="1"/>
    <row r="45633" s="25" customFormat="1" ht="15.75" customHeight="1"/>
    <row r="45634" s="25" customFormat="1" ht="15.75" customHeight="1"/>
    <row r="45635" s="25" customFormat="1" ht="15.75" customHeight="1"/>
    <row r="45636" s="25" customFormat="1" ht="15.75" customHeight="1"/>
    <row r="45637" s="25" customFormat="1" ht="15.75" customHeight="1"/>
    <row r="45638" s="25" customFormat="1" ht="15.75" customHeight="1"/>
    <row r="45639" s="25" customFormat="1" ht="15.75" customHeight="1"/>
    <row r="45640" s="25" customFormat="1" ht="15.75" customHeight="1"/>
    <row r="45641" s="25" customFormat="1" ht="15.75" customHeight="1"/>
    <row r="45642" s="25" customFormat="1" ht="15.75" customHeight="1"/>
    <row r="45643" s="25" customFormat="1" ht="15.75" customHeight="1"/>
    <row r="45644" s="25" customFormat="1" ht="15.75" customHeight="1"/>
    <row r="45645" s="25" customFormat="1" ht="15.75" customHeight="1"/>
    <row r="45646" s="25" customFormat="1" ht="15.75" customHeight="1"/>
    <row r="45647" s="25" customFormat="1" ht="15.75" customHeight="1"/>
    <row r="45648" s="25" customFormat="1" ht="15.75" customHeight="1"/>
    <row r="45649" s="25" customFormat="1" ht="15.75" customHeight="1"/>
    <row r="45650" s="25" customFormat="1" ht="15.75" customHeight="1"/>
    <row r="45651" s="25" customFormat="1" ht="15.75" customHeight="1"/>
    <row r="45652" s="25" customFormat="1" ht="15.75" customHeight="1"/>
    <row r="45653" s="25" customFormat="1" ht="15.75" customHeight="1"/>
    <row r="45654" s="25" customFormat="1" ht="15.75" customHeight="1"/>
    <row r="45655" s="25" customFormat="1" ht="15.75" customHeight="1"/>
    <row r="45656" s="25" customFormat="1" ht="15.75" customHeight="1"/>
    <row r="45657" s="25" customFormat="1" ht="15.75" customHeight="1"/>
    <row r="45658" s="25" customFormat="1" ht="15.75" customHeight="1"/>
    <row r="45659" s="25" customFormat="1" ht="15.75" customHeight="1"/>
    <row r="45660" s="25" customFormat="1" ht="15.75" customHeight="1"/>
    <row r="45661" s="25" customFormat="1" ht="15.75" customHeight="1"/>
    <row r="45662" s="25" customFormat="1" ht="15.75" customHeight="1"/>
    <row r="45663" s="25" customFormat="1" ht="15.75" customHeight="1"/>
    <row r="45664" s="25" customFormat="1" ht="15.75" customHeight="1"/>
    <row r="45665" s="25" customFormat="1" ht="15.75" customHeight="1"/>
    <row r="45666" s="25" customFormat="1" ht="15.75" customHeight="1"/>
    <row r="45667" s="25" customFormat="1" ht="15.75" customHeight="1"/>
    <row r="45668" s="25" customFormat="1" ht="15.75" customHeight="1"/>
    <row r="45669" s="25" customFormat="1" ht="15.75" customHeight="1"/>
    <row r="45670" s="25" customFormat="1" ht="15.75" customHeight="1"/>
    <row r="45671" s="25" customFormat="1" ht="15.75" customHeight="1"/>
    <row r="45672" s="25" customFormat="1" ht="15.75" customHeight="1"/>
    <row r="45673" s="25" customFormat="1" ht="15.75" customHeight="1"/>
    <row r="45674" s="25" customFormat="1" ht="15.75" customHeight="1"/>
    <row r="45675" s="25" customFormat="1" ht="15.75" customHeight="1"/>
    <row r="45676" s="25" customFormat="1" ht="15.75" customHeight="1"/>
    <row r="45677" s="25" customFormat="1" ht="15.75" customHeight="1"/>
    <row r="45678" s="25" customFormat="1" ht="15.75" customHeight="1"/>
    <row r="45679" s="25" customFormat="1" ht="15.75" customHeight="1"/>
    <row r="45680" s="25" customFormat="1" ht="15.75" customHeight="1"/>
    <row r="45681" s="25" customFormat="1" ht="15.75" customHeight="1"/>
    <row r="45682" s="25" customFormat="1" ht="15.75" customHeight="1"/>
    <row r="45683" s="25" customFormat="1" ht="15.75" customHeight="1"/>
    <row r="45684" s="25" customFormat="1" ht="15.75" customHeight="1"/>
    <row r="45685" s="25" customFormat="1" ht="15.75" customHeight="1"/>
    <row r="45686" s="25" customFormat="1" ht="15.75" customHeight="1"/>
    <row r="45687" s="25" customFormat="1" ht="15.75" customHeight="1"/>
    <row r="45688" s="25" customFormat="1" ht="15.75" customHeight="1"/>
    <row r="45689" s="25" customFormat="1" ht="15.75" customHeight="1"/>
    <row r="45690" s="25" customFormat="1" ht="15.75" customHeight="1"/>
    <row r="45691" s="25" customFormat="1" ht="15.75" customHeight="1"/>
    <row r="45692" s="25" customFormat="1" ht="15.75" customHeight="1"/>
    <row r="45693" s="25" customFormat="1" ht="15.75" customHeight="1"/>
    <row r="45694" s="25" customFormat="1" ht="15.75" customHeight="1"/>
    <row r="45695" s="25" customFormat="1" ht="15.75" customHeight="1"/>
    <row r="45696" s="25" customFormat="1" ht="15.75" customHeight="1"/>
    <row r="45697" s="25" customFormat="1" ht="15.75" customHeight="1"/>
    <row r="45698" s="25" customFormat="1" ht="15.75" customHeight="1"/>
    <row r="45699" s="25" customFormat="1" ht="15.75" customHeight="1"/>
    <row r="45700" s="25" customFormat="1" ht="15.75" customHeight="1"/>
    <row r="45701" s="25" customFormat="1" ht="15.75" customHeight="1"/>
    <row r="45702" s="25" customFormat="1" ht="15.75" customHeight="1"/>
    <row r="45703" s="25" customFormat="1" ht="15.75" customHeight="1"/>
    <row r="45704" s="25" customFormat="1" ht="15.75" customHeight="1"/>
    <row r="45705" s="25" customFormat="1" ht="15.75" customHeight="1"/>
    <row r="45706" s="25" customFormat="1" ht="15.75" customHeight="1"/>
    <row r="45707" s="25" customFormat="1" ht="15.75" customHeight="1"/>
    <row r="45708" s="25" customFormat="1" ht="15.75" customHeight="1"/>
    <row r="45709" s="25" customFormat="1" ht="15.75" customHeight="1"/>
    <row r="45710" s="25" customFormat="1" ht="15.75" customHeight="1"/>
    <row r="45711" s="25" customFormat="1" ht="15.75" customHeight="1"/>
    <row r="45712" s="25" customFormat="1" ht="15.75" customHeight="1"/>
    <row r="45713" s="25" customFormat="1" ht="15.75" customHeight="1"/>
    <row r="45714" s="25" customFormat="1" ht="15.75" customHeight="1"/>
    <row r="45715" s="25" customFormat="1" ht="15.75" customHeight="1"/>
    <row r="45716" s="25" customFormat="1" ht="15.75" customHeight="1"/>
    <row r="45717" s="25" customFormat="1" ht="15.75" customHeight="1"/>
    <row r="45718" s="25" customFormat="1" ht="15.75" customHeight="1"/>
    <row r="45719" s="25" customFormat="1" ht="15.75" customHeight="1"/>
    <row r="45720" s="25" customFormat="1" ht="15.75" customHeight="1"/>
    <row r="45721" s="25" customFormat="1" ht="15.75" customHeight="1"/>
    <row r="45722" s="25" customFormat="1" ht="15.75" customHeight="1"/>
    <row r="45723" s="25" customFormat="1" ht="15.75" customHeight="1"/>
    <row r="45724" s="25" customFormat="1" ht="15.75" customHeight="1"/>
    <row r="45725" s="25" customFormat="1" ht="15.75" customHeight="1"/>
    <row r="45726" s="25" customFormat="1" ht="15.75" customHeight="1"/>
    <row r="45727" s="25" customFormat="1" ht="15.75" customHeight="1"/>
    <row r="45728" s="25" customFormat="1" ht="15.75" customHeight="1"/>
    <row r="45729" s="25" customFormat="1" ht="15.75" customHeight="1"/>
    <row r="45730" s="25" customFormat="1" ht="15.75" customHeight="1"/>
    <row r="45731" s="25" customFormat="1" ht="15.75" customHeight="1"/>
    <row r="45732" s="25" customFormat="1" ht="15.75" customHeight="1"/>
    <row r="45733" s="25" customFormat="1" ht="15.75" customHeight="1"/>
    <row r="45734" s="25" customFormat="1" ht="15.75" customHeight="1"/>
    <row r="45735" s="25" customFormat="1" ht="15.75" customHeight="1"/>
    <row r="45736" s="25" customFormat="1" ht="15.75" customHeight="1"/>
    <row r="45737" s="25" customFormat="1" ht="15.75" customHeight="1"/>
    <row r="45738" s="25" customFormat="1" ht="15.75" customHeight="1"/>
    <row r="45739" s="25" customFormat="1" ht="15.75" customHeight="1"/>
    <row r="45740" s="25" customFormat="1" ht="15.75" customHeight="1"/>
    <row r="45741" s="25" customFormat="1" ht="15.75" customHeight="1"/>
    <row r="45742" s="25" customFormat="1" ht="15.75" customHeight="1"/>
    <row r="45743" s="25" customFormat="1" ht="15.75" customHeight="1"/>
    <row r="45744" s="25" customFormat="1" ht="15.75" customHeight="1"/>
    <row r="45745" s="25" customFormat="1" ht="15.75" customHeight="1"/>
    <row r="45746" s="25" customFormat="1" ht="15.75" customHeight="1"/>
    <row r="45747" s="25" customFormat="1" ht="15.75" customHeight="1"/>
    <row r="45748" s="25" customFormat="1" ht="15.75" customHeight="1"/>
    <row r="45749" s="25" customFormat="1" ht="15.75" customHeight="1"/>
    <row r="45750" s="25" customFormat="1" ht="15.75" customHeight="1"/>
    <row r="45751" s="25" customFormat="1" ht="15.75" customHeight="1"/>
    <row r="45752" s="25" customFormat="1" ht="15.75" customHeight="1"/>
    <row r="45753" s="25" customFormat="1" ht="15.75" customHeight="1"/>
    <row r="45754" s="25" customFormat="1" ht="15.75" customHeight="1"/>
    <row r="45755" s="25" customFormat="1" ht="15.75" customHeight="1"/>
    <row r="45756" s="25" customFormat="1" ht="15.75" customHeight="1"/>
    <row r="45757" s="25" customFormat="1" ht="15.75" customHeight="1"/>
    <row r="45758" s="25" customFormat="1" ht="15.75" customHeight="1"/>
    <row r="45759" s="25" customFormat="1" ht="15.75" customHeight="1"/>
    <row r="45760" s="25" customFormat="1" ht="15.75" customHeight="1"/>
    <row r="45761" s="25" customFormat="1" ht="15.75" customHeight="1"/>
    <row r="45762" s="25" customFormat="1" ht="15.75" customHeight="1"/>
    <row r="45763" s="25" customFormat="1" ht="15.75" customHeight="1"/>
    <row r="45764" s="25" customFormat="1" ht="15.75" customHeight="1"/>
    <row r="45765" s="25" customFormat="1" ht="15.75" customHeight="1"/>
    <row r="45766" s="25" customFormat="1" ht="15.75" customHeight="1"/>
    <row r="45767" s="25" customFormat="1" ht="15.75" customHeight="1"/>
    <row r="45768" s="25" customFormat="1" ht="15.75" customHeight="1"/>
    <row r="45769" s="25" customFormat="1" ht="15.75" customHeight="1"/>
    <row r="45770" s="25" customFormat="1" ht="15.75" customHeight="1"/>
    <row r="45771" s="25" customFormat="1" ht="15.75" customHeight="1"/>
    <row r="45772" s="25" customFormat="1" ht="15.75" customHeight="1"/>
    <row r="45773" s="25" customFormat="1" ht="15.75" customHeight="1"/>
    <row r="45774" s="25" customFormat="1" ht="15.75" customHeight="1"/>
    <row r="45775" s="25" customFormat="1" ht="15.75" customHeight="1"/>
    <row r="45776" s="25" customFormat="1" ht="15.75" customHeight="1"/>
    <row r="45777" s="25" customFormat="1" ht="15.75" customHeight="1"/>
    <row r="45778" s="25" customFormat="1" ht="15.75" customHeight="1"/>
    <row r="45779" s="25" customFormat="1" ht="15.75" customHeight="1"/>
    <row r="45780" s="25" customFormat="1" ht="15.75" customHeight="1"/>
    <row r="45781" s="25" customFormat="1" ht="15.75" customHeight="1"/>
    <row r="45782" s="25" customFormat="1" ht="15.75" customHeight="1"/>
    <row r="45783" s="25" customFormat="1" ht="15.75" customHeight="1"/>
    <row r="45784" s="25" customFormat="1" ht="15.75" customHeight="1"/>
    <row r="45785" s="25" customFormat="1" ht="15.75" customHeight="1"/>
    <row r="45786" s="25" customFormat="1" ht="15.75" customHeight="1"/>
    <row r="45787" s="25" customFormat="1" ht="15.75" customHeight="1"/>
    <row r="45788" s="25" customFormat="1" ht="15.75" customHeight="1"/>
    <row r="45789" s="25" customFormat="1" ht="15.75" customHeight="1"/>
    <row r="45790" s="25" customFormat="1" ht="15.75" customHeight="1"/>
    <row r="45791" s="25" customFormat="1" ht="15.75" customHeight="1"/>
    <row r="45792" s="25" customFormat="1" ht="15.75" customHeight="1"/>
    <row r="45793" s="25" customFormat="1" ht="15.75" customHeight="1"/>
    <row r="45794" s="25" customFormat="1" ht="15.75" customHeight="1"/>
    <row r="45795" s="25" customFormat="1" ht="15.75" customHeight="1"/>
    <row r="45796" s="25" customFormat="1" ht="15.75" customHeight="1"/>
    <row r="45797" s="25" customFormat="1" ht="15.75" customHeight="1"/>
    <row r="45798" s="25" customFormat="1" ht="15.75" customHeight="1"/>
    <row r="45799" s="25" customFormat="1" ht="15.75" customHeight="1"/>
    <row r="45800" s="25" customFormat="1" ht="15.75" customHeight="1"/>
    <row r="45801" s="25" customFormat="1" ht="15.75" customHeight="1"/>
    <row r="45802" s="25" customFormat="1" ht="15.75" customHeight="1"/>
    <row r="45803" s="25" customFormat="1" ht="15.75" customHeight="1"/>
    <row r="45804" s="25" customFormat="1" ht="15.75" customHeight="1"/>
    <row r="45805" s="25" customFormat="1" ht="15.75" customHeight="1"/>
    <row r="45806" s="25" customFormat="1" ht="15.75" customHeight="1"/>
    <row r="45807" s="25" customFormat="1" ht="15.75" customHeight="1"/>
    <row r="45808" s="25" customFormat="1" ht="15.75" customHeight="1"/>
    <row r="45809" s="25" customFormat="1" ht="15.75" customHeight="1"/>
    <row r="45810" s="25" customFormat="1" ht="15.75" customHeight="1"/>
    <row r="45811" s="25" customFormat="1" ht="15.75" customHeight="1"/>
    <row r="45812" s="25" customFormat="1" ht="15.75" customHeight="1"/>
    <row r="45813" s="25" customFormat="1" ht="15.75" customHeight="1"/>
    <row r="45814" s="25" customFormat="1" ht="15.75" customHeight="1"/>
    <row r="45815" s="25" customFormat="1" ht="15.75" customHeight="1"/>
    <row r="45816" s="25" customFormat="1" ht="15.75" customHeight="1"/>
    <row r="45817" s="25" customFormat="1" ht="15.75" customHeight="1"/>
    <row r="45818" s="25" customFormat="1" ht="15.75" customHeight="1"/>
    <row r="45819" s="25" customFormat="1" ht="15.75" customHeight="1"/>
    <row r="45820" s="25" customFormat="1" ht="15.75" customHeight="1"/>
    <row r="45821" s="25" customFormat="1" ht="15.75" customHeight="1"/>
    <row r="45822" s="25" customFormat="1" ht="15.75" customHeight="1"/>
    <row r="45823" s="25" customFormat="1" ht="15.75" customHeight="1"/>
    <row r="45824" s="25" customFormat="1" ht="15.75" customHeight="1"/>
    <row r="45825" s="25" customFormat="1" ht="15.75" customHeight="1"/>
    <row r="45826" s="25" customFormat="1" ht="15.75" customHeight="1"/>
    <row r="45827" s="25" customFormat="1" ht="15.75" customHeight="1"/>
    <row r="45828" s="25" customFormat="1" ht="15.75" customHeight="1"/>
    <row r="45829" s="25" customFormat="1" ht="15.75" customHeight="1"/>
    <row r="45830" s="25" customFormat="1" ht="15.75" customHeight="1"/>
    <row r="45831" s="25" customFormat="1" ht="15.75" customHeight="1"/>
    <row r="45832" s="25" customFormat="1" ht="15.75" customHeight="1"/>
    <row r="45833" s="25" customFormat="1" ht="15.75" customHeight="1"/>
    <row r="45834" s="25" customFormat="1" ht="15.75" customHeight="1"/>
    <row r="45835" s="25" customFormat="1" ht="15.75" customHeight="1"/>
    <row r="45836" s="25" customFormat="1" ht="15.75" customHeight="1"/>
    <row r="45837" s="25" customFormat="1" ht="15.75" customHeight="1"/>
    <row r="45838" s="25" customFormat="1" ht="15.75" customHeight="1"/>
    <row r="45839" s="25" customFormat="1" ht="15.75" customHeight="1"/>
    <row r="45840" s="25" customFormat="1" ht="15.75" customHeight="1"/>
    <row r="45841" s="25" customFormat="1" ht="15.75" customHeight="1"/>
    <row r="45842" s="25" customFormat="1" ht="15.75" customHeight="1"/>
    <row r="45843" s="25" customFormat="1" ht="15.75" customHeight="1"/>
    <row r="45844" s="25" customFormat="1" ht="15.75" customHeight="1"/>
    <row r="45845" s="25" customFormat="1" ht="15.75" customHeight="1"/>
    <row r="45846" s="25" customFormat="1" ht="15.75" customHeight="1"/>
    <row r="45847" s="25" customFormat="1" ht="15.75" customHeight="1"/>
    <row r="45848" s="25" customFormat="1" ht="15.75" customHeight="1"/>
    <row r="45849" s="25" customFormat="1" ht="15.75" customHeight="1"/>
    <row r="45850" s="25" customFormat="1" ht="15.75" customHeight="1"/>
    <row r="45851" s="25" customFormat="1" ht="15.75" customHeight="1"/>
    <row r="45852" s="25" customFormat="1" ht="15.75" customHeight="1"/>
    <row r="45853" s="25" customFormat="1" ht="15.75" customHeight="1"/>
    <row r="45854" s="25" customFormat="1" ht="15.75" customHeight="1"/>
    <row r="45855" s="25" customFormat="1" ht="15.75" customHeight="1"/>
    <row r="45856" s="25" customFormat="1" ht="15.75" customHeight="1"/>
    <row r="45857" s="25" customFormat="1" ht="15.75" customHeight="1"/>
    <row r="45858" s="25" customFormat="1" ht="15.75" customHeight="1"/>
    <row r="45859" s="25" customFormat="1" ht="15.75" customHeight="1"/>
    <row r="45860" s="25" customFormat="1" ht="15.75" customHeight="1"/>
    <row r="45861" s="25" customFormat="1" ht="15.75" customHeight="1"/>
    <row r="45862" s="25" customFormat="1" ht="15.75" customHeight="1"/>
    <row r="45863" s="25" customFormat="1" ht="15.75" customHeight="1"/>
    <row r="45864" s="25" customFormat="1" ht="15.75" customHeight="1"/>
    <row r="45865" s="25" customFormat="1" ht="15.75" customHeight="1"/>
    <row r="45866" s="25" customFormat="1" ht="15.75" customHeight="1"/>
    <row r="45867" s="25" customFormat="1" ht="15.75" customHeight="1"/>
    <row r="45868" s="25" customFormat="1" ht="15.75" customHeight="1"/>
    <row r="45869" s="25" customFormat="1" ht="15.75" customHeight="1"/>
    <row r="45870" s="25" customFormat="1" ht="15.75" customHeight="1"/>
    <row r="45871" s="25" customFormat="1" ht="15.75" customHeight="1"/>
    <row r="45872" s="25" customFormat="1" ht="15.75" customHeight="1"/>
    <row r="45873" s="25" customFormat="1" ht="15.75" customHeight="1"/>
    <row r="45874" s="25" customFormat="1" ht="15.75" customHeight="1"/>
    <row r="45875" s="25" customFormat="1" ht="15.75" customHeight="1"/>
    <row r="45876" s="25" customFormat="1" ht="15.75" customHeight="1"/>
    <row r="45877" s="25" customFormat="1" ht="15.75" customHeight="1"/>
    <row r="45878" s="25" customFormat="1" ht="15.75" customHeight="1"/>
    <row r="45879" s="25" customFormat="1" ht="15.75" customHeight="1"/>
    <row r="45880" s="25" customFormat="1" ht="15.75" customHeight="1"/>
    <row r="45881" s="25" customFormat="1" ht="15.75" customHeight="1"/>
    <row r="45882" s="25" customFormat="1" ht="15.75" customHeight="1"/>
    <row r="45883" s="25" customFormat="1" ht="15.75" customHeight="1"/>
    <row r="45884" s="25" customFormat="1" ht="15.75" customHeight="1"/>
    <row r="45885" s="25" customFormat="1" ht="15.75" customHeight="1"/>
    <row r="45886" s="25" customFormat="1" ht="15.75" customHeight="1"/>
    <row r="45887" s="25" customFormat="1" ht="15.75" customHeight="1"/>
    <row r="45888" s="25" customFormat="1" ht="15.75" customHeight="1"/>
    <row r="45889" s="25" customFormat="1" ht="15.75" customHeight="1"/>
    <row r="45890" s="25" customFormat="1" ht="15.75" customHeight="1"/>
    <row r="45891" s="25" customFormat="1" ht="15.75" customHeight="1"/>
    <row r="45892" s="25" customFormat="1" ht="15.75" customHeight="1"/>
    <row r="45893" s="25" customFormat="1" ht="15.75" customHeight="1"/>
    <row r="45894" s="25" customFormat="1" ht="15.75" customHeight="1"/>
    <row r="45895" s="25" customFormat="1" ht="15.75" customHeight="1"/>
    <row r="45896" s="25" customFormat="1" ht="15.75" customHeight="1"/>
    <row r="45897" s="25" customFormat="1" ht="15.75" customHeight="1"/>
    <row r="45898" s="25" customFormat="1" ht="15.75" customHeight="1"/>
    <row r="45899" s="25" customFormat="1" ht="15.75" customHeight="1"/>
    <row r="45900" s="25" customFormat="1" ht="15.75" customHeight="1"/>
    <row r="45901" s="25" customFormat="1" ht="15.75" customHeight="1"/>
    <row r="45902" s="25" customFormat="1" ht="15.75" customHeight="1"/>
    <row r="45903" s="25" customFormat="1" ht="15.75" customHeight="1"/>
    <row r="45904" s="25" customFormat="1" ht="15.75" customHeight="1"/>
    <row r="45905" s="25" customFormat="1" ht="15.75" customHeight="1"/>
    <row r="45906" s="25" customFormat="1" ht="15.75" customHeight="1"/>
    <row r="45907" s="25" customFormat="1" ht="15.75" customHeight="1"/>
    <row r="45908" s="25" customFormat="1" ht="15.75" customHeight="1"/>
    <row r="45909" s="25" customFormat="1" ht="15.75" customHeight="1"/>
    <row r="45910" s="25" customFormat="1" ht="15.75" customHeight="1"/>
    <row r="45911" s="25" customFormat="1" ht="15.75" customHeight="1"/>
    <row r="45912" s="25" customFormat="1" ht="15.75" customHeight="1"/>
    <row r="45913" s="25" customFormat="1" ht="15.75" customHeight="1"/>
    <row r="45914" s="25" customFormat="1" ht="15.75" customHeight="1"/>
    <row r="45915" s="25" customFormat="1" ht="15.75" customHeight="1"/>
    <row r="45916" s="25" customFormat="1" ht="15.75" customHeight="1"/>
    <row r="45917" s="25" customFormat="1" ht="15.75" customHeight="1"/>
    <row r="45918" s="25" customFormat="1" ht="15.75" customHeight="1"/>
    <row r="45919" s="25" customFormat="1" ht="15.75" customHeight="1"/>
    <row r="45920" s="25" customFormat="1" ht="15.75" customHeight="1"/>
    <row r="45921" s="25" customFormat="1" ht="15.75" customHeight="1"/>
    <row r="45922" s="25" customFormat="1" ht="15.75" customHeight="1"/>
    <row r="45923" s="25" customFormat="1" ht="15.75" customHeight="1"/>
    <row r="45924" s="25" customFormat="1" ht="15.75" customHeight="1"/>
    <row r="45925" s="25" customFormat="1" ht="15.75" customHeight="1"/>
    <row r="45926" s="25" customFormat="1" ht="15.75" customHeight="1"/>
    <row r="45927" s="25" customFormat="1" ht="15.75" customHeight="1"/>
    <row r="45928" s="25" customFormat="1" ht="15.75" customHeight="1"/>
    <row r="45929" s="25" customFormat="1" ht="15.75" customHeight="1"/>
    <row r="45930" s="25" customFormat="1" ht="15.75" customHeight="1"/>
    <row r="45931" s="25" customFormat="1" ht="15.75" customHeight="1"/>
    <row r="45932" s="25" customFormat="1" ht="15.75" customHeight="1"/>
    <row r="45933" s="25" customFormat="1" ht="15.75" customHeight="1"/>
    <row r="45934" s="25" customFormat="1" ht="15.75" customHeight="1"/>
    <row r="45935" s="25" customFormat="1" ht="15.75" customHeight="1"/>
    <row r="45936" s="25" customFormat="1" ht="15.75" customHeight="1"/>
    <row r="45937" s="25" customFormat="1" ht="15.75" customHeight="1"/>
    <row r="45938" s="25" customFormat="1" ht="15.75" customHeight="1"/>
    <row r="45939" s="25" customFormat="1" ht="15.75" customHeight="1"/>
    <row r="45940" s="25" customFormat="1" ht="15.75" customHeight="1"/>
    <row r="45941" s="25" customFormat="1" ht="15.75" customHeight="1"/>
    <row r="45942" s="25" customFormat="1" ht="15.75" customHeight="1"/>
    <row r="45943" s="25" customFormat="1" ht="15.75" customHeight="1"/>
    <row r="45944" s="25" customFormat="1" ht="15.75" customHeight="1"/>
    <row r="45945" s="25" customFormat="1" ht="15.75" customHeight="1"/>
    <row r="45946" s="25" customFormat="1" ht="15.75" customHeight="1"/>
    <row r="45947" s="25" customFormat="1" ht="15.75" customHeight="1"/>
    <row r="45948" s="25" customFormat="1" ht="15.75" customHeight="1"/>
    <row r="45949" s="25" customFormat="1" ht="15.75" customHeight="1"/>
    <row r="45950" s="25" customFormat="1" ht="15.75" customHeight="1"/>
    <row r="45951" s="25" customFormat="1" ht="15.75" customHeight="1"/>
    <row r="45952" s="25" customFormat="1" ht="15.75" customHeight="1"/>
    <row r="45953" s="25" customFormat="1" ht="15.75" customHeight="1"/>
    <row r="45954" s="25" customFormat="1" ht="15.75" customHeight="1"/>
    <row r="45955" s="25" customFormat="1" ht="15.75" customHeight="1"/>
    <row r="45956" s="25" customFormat="1" ht="15.75" customHeight="1"/>
    <row r="45957" s="25" customFormat="1" ht="15.75" customHeight="1"/>
    <row r="45958" s="25" customFormat="1" ht="15.75" customHeight="1"/>
    <row r="45959" s="25" customFormat="1" ht="15.75" customHeight="1"/>
    <row r="45960" s="25" customFormat="1" ht="15.75" customHeight="1"/>
    <row r="45961" s="25" customFormat="1" ht="15.75" customHeight="1"/>
    <row r="45962" s="25" customFormat="1" ht="15.75" customHeight="1"/>
    <row r="45963" s="25" customFormat="1" ht="15.75" customHeight="1"/>
    <row r="45964" s="25" customFormat="1" ht="15.75" customHeight="1"/>
    <row r="45965" s="25" customFormat="1" ht="15.75" customHeight="1"/>
    <row r="45966" s="25" customFormat="1" ht="15.75" customHeight="1"/>
    <row r="45967" s="25" customFormat="1" ht="15.75" customHeight="1"/>
    <row r="45968" s="25" customFormat="1" ht="15.75" customHeight="1"/>
    <row r="45969" s="25" customFormat="1" ht="15.75" customHeight="1"/>
    <row r="45970" s="25" customFormat="1" ht="15.75" customHeight="1"/>
    <row r="45971" s="25" customFormat="1" ht="15.75" customHeight="1"/>
    <row r="45972" s="25" customFormat="1" ht="15.75" customHeight="1"/>
    <row r="45973" s="25" customFormat="1" ht="15.75" customHeight="1"/>
    <row r="45974" s="25" customFormat="1" ht="15.75" customHeight="1"/>
    <row r="45975" s="25" customFormat="1" ht="15.75" customHeight="1"/>
    <row r="45976" s="25" customFormat="1" ht="15.75" customHeight="1"/>
    <row r="45977" s="25" customFormat="1" ht="15.75" customHeight="1"/>
    <row r="45978" s="25" customFormat="1" ht="15.75" customHeight="1"/>
    <row r="45979" s="25" customFormat="1" ht="15.75" customHeight="1"/>
    <row r="45980" s="25" customFormat="1" ht="15.75" customHeight="1"/>
    <row r="45981" s="25" customFormat="1" ht="15.75" customHeight="1"/>
    <row r="45982" s="25" customFormat="1" ht="15.75" customHeight="1"/>
    <row r="45983" s="25" customFormat="1" ht="15.75" customHeight="1"/>
    <row r="45984" s="25" customFormat="1" ht="15.75" customHeight="1"/>
    <row r="45985" s="25" customFormat="1" ht="15.75" customHeight="1"/>
    <row r="45986" s="25" customFormat="1" ht="15.75" customHeight="1"/>
    <row r="45987" s="25" customFormat="1" ht="15.75" customHeight="1"/>
    <row r="45988" s="25" customFormat="1" ht="15.75" customHeight="1"/>
    <row r="45989" s="25" customFormat="1" ht="15.75" customHeight="1"/>
    <row r="45990" s="25" customFormat="1" ht="15.75" customHeight="1"/>
    <row r="45991" s="25" customFormat="1" ht="15.75" customHeight="1"/>
    <row r="45992" s="25" customFormat="1" ht="15.75" customHeight="1"/>
    <row r="45993" s="25" customFormat="1" ht="15.75" customHeight="1"/>
    <row r="45994" s="25" customFormat="1" ht="15.75" customHeight="1"/>
    <row r="45995" s="25" customFormat="1" ht="15.75" customHeight="1"/>
    <row r="45996" s="25" customFormat="1" ht="15.75" customHeight="1"/>
    <row r="45997" s="25" customFormat="1" ht="15.75" customHeight="1"/>
    <row r="45998" s="25" customFormat="1" ht="15.75" customHeight="1"/>
    <row r="45999" s="25" customFormat="1" ht="15.75" customHeight="1"/>
    <row r="46000" s="25" customFormat="1" ht="15.75" customHeight="1"/>
    <row r="46001" s="25" customFormat="1" ht="15.75" customHeight="1"/>
    <row r="46002" s="25" customFormat="1" ht="15.75" customHeight="1"/>
    <row r="46003" s="25" customFormat="1" ht="15.75" customHeight="1"/>
    <row r="46004" s="25" customFormat="1" ht="15.75" customHeight="1"/>
    <row r="46005" s="25" customFormat="1" ht="15.75" customHeight="1"/>
    <row r="46006" s="25" customFormat="1" ht="15.75" customHeight="1"/>
    <row r="46007" s="25" customFormat="1" ht="15.75" customHeight="1"/>
    <row r="46008" s="25" customFormat="1" ht="15.75" customHeight="1"/>
    <row r="46009" s="25" customFormat="1" ht="15.75" customHeight="1"/>
    <row r="46010" s="25" customFormat="1" ht="15.75" customHeight="1"/>
    <row r="46011" s="25" customFormat="1" ht="15.75" customHeight="1"/>
    <row r="46012" s="25" customFormat="1" ht="15.75" customHeight="1"/>
    <row r="46013" s="25" customFormat="1" ht="15.75" customHeight="1"/>
    <row r="46014" s="25" customFormat="1" ht="15.75" customHeight="1"/>
    <row r="46015" s="25" customFormat="1" ht="15.75" customHeight="1"/>
    <row r="46016" s="25" customFormat="1" ht="15.75" customHeight="1"/>
    <row r="46017" s="25" customFormat="1" ht="15.75" customHeight="1"/>
    <row r="46018" s="25" customFormat="1" ht="15.75" customHeight="1"/>
    <row r="46019" s="25" customFormat="1" ht="15.75" customHeight="1"/>
    <row r="46020" s="25" customFormat="1" ht="15.75" customHeight="1"/>
    <row r="46021" s="25" customFormat="1" ht="15.75" customHeight="1"/>
    <row r="46022" s="25" customFormat="1" ht="15.75" customHeight="1"/>
    <row r="46023" s="25" customFormat="1" ht="15.75" customHeight="1"/>
    <row r="46024" s="25" customFormat="1" ht="15.75" customHeight="1"/>
    <row r="46025" s="25" customFormat="1" ht="15.75" customHeight="1"/>
    <row r="46026" s="25" customFormat="1" ht="15.75" customHeight="1"/>
    <row r="46027" s="25" customFormat="1" ht="15.75" customHeight="1"/>
    <row r="46028" s="25" customFormat="1" ht="15.75" customHeight="1"/>
    <row r="46029" s="25" customFormat="1" ht="15.75" customHeight="1"/>
    <row r="46030" s="25" customFormat="1" ht="15.75" customHeight="1"/>
    <row r="46031" s="25" customFormat="1" ht="15.75" customHeight="1"/>
    <row r="46032" s="25" customFormat="1" ht="15.75" customHeight="1"/>
    <row r="46033" s="25" customFormat="1" ht="15.75" customHeight="1"/>
    <row r="46034" s="25" customFormat="1" ht="15.75" customHeight="1"/>
    <row r="46035" s="25" customFormat="1" ht="15.75" customHeight="1"/>
    <row r="46036" s="25" customFormat="1" ht="15.75" customHeight="1"/>
    <row r="46037" s="25" customFormat="1" ht="15.75" customHeight="1"/>
    <row r="46038" s="25" customFormat="1" ht="15.75" customHeight="1"/>
    <row r="46039" s="25" customFormat="1" ht="15.75" customHeight="1"/>
    <row r="46040" s="25" customFormat="1" ht="15.75" customHeight="1"/>
    <row r="46041" s="25" customFormat="1" ht="15.75" customHeight="1"/>
    <row r="46042" s="25" customFormat="1" ht="15.75" customHeight="1"/>
    <row r="46043" s="25" customFormat="1" ht="15.75" customHeight="1"/>
    <row r="46044" s="25" customFormat="1" ht="15.75" customHeight="1"/>
    <row r="46045" s="25" customFormat="1" ht="15.75" customHeight="1"/>
    <row r="46046" s="25" customFormat="1" ht="15.75" customHeight="1"/>
    <row r="46047" s="25" customFormat="1" ht="15.75" customHeight="1"/>
    <row r="46048" s="25" customFormat="1" ht="15.75" customHeight="1"/>
    <row r="46049" s="25" customFormat="1" ht="15.75" customHeight="1"/>
    <row r="46050" s="25" customFormat="1" ht="15.75" customHeight="1"/>
    <row r="46051" s="25" customFormat="1" ht="15.75" customHeight="1"/>
    <row r="46052" s="25" customFormat="1" ht="15.75" customHeight="1"/>
    <row r="46053" s="25" customFormat="1" ht="15.75" customHeight="1"/>
    <row r="46054" s="25" customFormat="1" ht="15.75" customHeight="1"/>
    <row r="46055" s="25" customFormat="1" ht="15.75" customHeight="1"/>
    <row r="46056" s="25" customFormat="1" ht="15.75" customHeight="1"/>
    <row r="46057" s="25" customFormat="1" ht="15.75" customHeight="1"/>
    <row r="46058" s="25" customFormat="1" ht="15.75" customHeight="1"/>
    <row r="46059" s="25" customFormat="1" ht="15.75" customHeight="1"/>
    <row r="46060" s="25" customFormat="1" ht="15.75" customHeight="1"/>
    <row r="46061" s="25" customFormat="1" ht="15.75" customHeight="1"/>
    <row r="46062" s="25" customFormat="1" ht="15.75" customHeight="1"/>
    <row r="46063" s="25" customFormat="1" ht="15.75" customHeight="1"/>
    <row r="46064" s="25" customFormat="1" ht="15.75" customHeight="1"/>
    <row r="46065" s="25" customFormat="1" ht="15.75" customHeight="1"/>
    <row r="46066" s="25" customFormat="1" ht="15.75" customHeight="1"/>
    <row r="46067" s="25" customFormat="1" ht="15.75" customHeight="1"/>
    <row r="46068" s="25" customFormat="1" ht="15.75" customHeight="1"/>
    <row r="46069" s="25" customFormat="1" ht="15.75" customHeight="1"/>
    <row r="46070" s="25" customFormat="1" ht="15.75" customHeight="1"/>
    <row r="46071" s="25" customFormat="1" ht="15.75" customHeight="1"/>
    <row r="46072" s="25" customFormat="1" ht="15.75" customHeight="1"/>
    <row r="46073" s="25" customFormat="1" ht="15.75" customHeight="1"/>
    <row r="46074" s="25" customFormat="1" ht="15.75" customHeight="1"/>
    <row r="46075" s="25" customFormat="1" ht="15.75" customHeight="1"/>
    <row r="46076" s="25" customFormat="1" ht="15.75" customHeight="1"/>
    <row r="46077" s="25" customFormat="1" ht="15.75" customHeight="1"/>
    <row r="46078" s="25" customFormat="1" ht="15.75" customHeight="1"/>
    <row r="46079" s="25" customFormat="1" ht="15.75" customHeight="1"/>
    <row r="46080" s="25" customFormat="1" ht="15.75" customHeight="1"/>
    <row r="46081" s="25" customFormat="1" ht="15.75" customHeight="1"/>
    <row r="46082" s="25" customFormat="1" ht="15.75" customHeight="1"/>
    <row r="46083" s="25" customFormat="1" ht="15.75" customHeight="1"/>
    <row r="46084" s="25" customFormat="1" ht="15.75" customHeight="1"/>
    <row r="46085" s="25" customFormat="1" ht="15.75" customHeight="1"/>
    <row r="46086" s="25" customFormat="1" ht="15.75" customHeight="1"/>
    <row r="46087" s="25" customFormat="1" ht="15.75" customHeight="1"/>
    <row r="46088" s="25" customFormat="1" ht="15.75" customHeight="1"/>
    <row r="46089" s="25" customFormat="1" ht="15.75" customHeight="1"/>
    <row r="46090" s="25" customFormat="1" ht="15.75" customHeight="1"/>
    <row r="46091" s="25" customFormat="1" ht="15.75" customHeight="1"/>
    <row r="46092" s="25" customFormat="1" ht="15.75" customHeight="1"/>
    <row r="46093" s="25" customFormat="1" ht="15.75" customHeight="1"/>
    <row r="46094" s="25" customFormat="1" ht="15.75" customHeight="1"/>
    <row r="46095" s="25" customFormat="1" ht="15.75" customHeight="1"/>
    <row r="46096" s="25" customFormat="1" ht="15.75" customHeight="1"/>
    <row r="46097" s="25" customFormat="1" ht="15.75" customHeight="1"/>
    <row r="46098" s="25" customFormat="1" ht="15.75" customHeight="1"/>
    <row r="46099" s="25" customFormat="1" ht="15.75" customHeight="1"/>
    <row r="46100" s="25" customFormat="1" ht="15.75" customHeight="1"/>
    <row r="46101" s="25" customFormat="1" ht="15.75" customHeight="1"/>
    <row r="46102" s="25" customFormat="1" ht="15.75" customHeight="1"/>
    <row r="46103" s="25" customFormat="1" ht="15.75" customHeight="1"/>
    <row r="46104" s="25" customFormat="1" ht="15.75" customHeight="1"/>
    <row r="46105" s="25" customFormat="1" ht="15.75" customHeight="1"/>
    <row r="46106" s="25" customFormat="1" ht="15.75" customHeight="1"/>
    <row r="46107" s="25" customFormat="1" ht="15.75" customHeight="1"/>
    <row r="46108" s="25" customFormat="1" ht="15.75" customHeight="1"/>
    <row r="46109" s="25" customFormat="1" ht="15.75" customHeight="1"/>
    <row r="46110" s="25" customFormat="1" ht="15.75" customHeight="1"/>
    <row r="46111" s="25" customFormat="1" ht="15.75" customHeight="1"/>
    <row r="46112" s="25" customFormat="1" ht="15.75" customHeight="1"/>
    <row r="46113" s="25" customFormat="1" ht="15.75" customHeight="1"/>
    <row r="46114" s="25" customFormat="1" ht="15.75" customHeight="1"/>
    <row r="46115" s="25" customFormat="1" ht="15.75" customHeight="1"/>
    <row r="46116" s="25" customFormat="1" ht="15.75" customHeight="1"/>
    <row r="46117" s="25" customFormat="1" ht="15.75" customHeight="1"/>
    <row r="46118" s="25" customFormat="1" ht="15.75" customHeight="1"/>
    <row r="46119" s="25" customFormat="1" ht="15.75" customHeight="1"/>
    <row r="46120" s="25" customFormat="1" ht="15.75" customHeight="1"/>
    <row r="46121" s="25" customFormat="1" ht="15.75" customHeight="1"/>
    <row r="46122" s="25" customFormat="1" ht="15.75" customHeight="1"/>
    <row r="46123" s="25" customFormat="1" ht="15.75" customHeight="1"/>
    <row r="46124" s="25" customFormat="1" ht="15.75" customHeight="1"/>
    <row r="46125" s="25" customFormat="1" ht="15.75" customHeight="1"/>
    <row r="46126" s="25" customFormat="1" ht="15.75" customHeight="1"/>
    <row r="46127" s="25" customFormat="1" ht="15.75" customHeight="1"/>
    <row r="46128" s="25" customFormat="1" ht="15.75" customHeight="1"/>
    <row r="46129" s="25" customFormat="1" ht="15.75" customHeight="1"/>
    <row r="46130" s="25" customFormat="1" ht="15.75" customHeight="1"/>
    <row r="46131" s="25" customFormat="1" ht="15.75" customHeight="1"/>
    <row r="46132" s="25" customFormat="1" ht="15.75" customHeight="1"/>
    <row r="46133" s="25" customFormat="1" ht="15.75" customHeight="1"/>
    <row r="46134" s="25" customFormat="1" ht="15.75" customHeight="1"/>
    <row r="46135" s="25" customFormat="1" ht="15.75" customHeight="1"/>
    <row r="46136" s="25" customFormat="1" ht="15.75" customHeight="1"/>
    <row r="46137" s="25" customFormat="1" ht="15.75" customHeight="1"/>
    <row r="46138" s="25" customFormat="1" ht="15.75" customHeight="1"/>
    <row r="46139" s="25" customFormat="1" ht="15.75" customHeight="1"/>
    <row r="46140" s="25" customFormat="1" ht="15.75" customHeight="1"/>
    <row r="46141" s="25" customFormat="1" ht="15.75" customHeight="1"/>
    <row r="46142" s="25" customFormat="1" ht="15.75" customHeight="1"/>
    <row r="46143" s="25" customFormat="1" ht="15.75" customHeight="1"/>
    <row r="46144" s="25" customFormat="1" ht="15.75" customHeight="1"/>
    <row r="46145" s="25" customFormat="1" ht="15.75" customHeight="1"/>
    <row r="46146" s="25" customFormat="1" ht="15.75" customHeight="1"/>
    <row r="46147" s="25" customFormat="1" ht="15.75" customHeight="1"/>
    <row r="46148" s="25" customFormat="1" ht="15.75" customHeight="1"/>
    <row r="46149" s="25" customFormat="1" ht="15.75" customHeight="1"/>
    <row r="46150" s="25" customFormat="1" ht="15.75" customHeight="1"/>
    <row r="46151" s="25" customFormat="1" ht="15.75" customHeight="1"/>
    <row r="46152" s="25" customFormat="1" ht="15.75" customHeight="1"/>
    <row r="46153" s="25" customFormat="1" ht="15.75" customHeight="1"/>
    <row r="46154" s="25" customFormat="1" ht="15.75" customHeight="1"/>
    <row r="46155" s="25" customFormat="1" ht="15.75" customHeight="1"/>
    <row r="46156" s="25" customFormat="1" ht="15.75" customHeight="1"/>
    <row r="46157" s="25" customFormat="1" ht="15.75" customHeight="1"/>
    <row r="46158" s="25" customFormat="1" ht="15.75" customHeight="1"/>
    <row r="46159" s="25" customFormat="1" ht="15.75" customHeight="1"/>
    <row r="46160" s="25" customFormat="1" ht="15.75" customHeight="1"/>
    <row r="46161" s="25" customFormat="1" ht="15.75" customHeight="1"/>
    <row r="46162" s="25" customFormat="1" ht="15.75" customHeight="1"/>
    <row r="46163" s="25" customFormat="1" ht="15.75" customHeight="1"/>
    <row r="46164" s="25" customFormat="1" ht="15.75" customHeight="1"/>
    <row r="46165" s="25" customFormat="1" ht="15.75" customHeight="1"/>
    <row r="46166" s="25" customFormat="1" ht="15.75" customHeight="1"/>
    <row r="46167" s="25" customFormat="1" ht="15.75" customHeight="1"/>
    <row r="46168" s="25" customFormat="1" ht="15.75" customHeight="1"/>
    <row r="46169" s="25" customFormat="1" ht="15.75" customHeight="1"/>
    <row r="46170" s="25" customFormat="1" ht="15.75" customHeight="1"/>
    <row r="46171" s="25" customFormat="1" ht="15.75" customHeight="1"/>
    <row r="46172" s="25" customFormat="1" ht="15.75" customHeight="1"/>
    <row r="46173" s="25" customFormat="1" ht="15.75" customHeight="1"/>
    <row r="46174" s="25" customFormat="1" ht="15.75" customHeight="1"/>
    <row r="46175" s="25" customFormat="1" ht="15.75" customHeight="1"/>
    <row r="46176" s="25" customFormat="1" ht="15.75" customHeight="1"/>
    <row r="46177" s="25" customFormat="1" ht="15.75" customHeight="1"/>
    <row r="46178" s="25" customFormat="1" ht="15.75" customHeight="1"/>
    <row r="46179" s="25" customFormat="1" ht="15.75" customHeight="1"/>
    <row r="46180" s="25" customFormat="1" ht="15.75" customHeight="1"/>
    <row r="46181" s="25" customFormat="1" ht="15.75" customHeight="1"/>
    <row r="46182" s="25" customFormat="1" ht="15.75" customHeight="1"/>
    <row r="46183" s="25" customFormat="1" ht="15.75" customHeight="1"/>
    <row r="46184" s="25" customFormat="1" ht="15.75" customHeight="1"/>
    <row r="46185" s="25" customFormat="1" ht="15.75" customHeight="1"/>
    <row r="46186" s="25" customFormat="1" ht="15.75" customHeight="1"/>
    <row r="46187" s="25" customFormat="1" ht="15.75" customHeight="1"/>
    <row r="46188" s="25" customFormat="1" ht="15.75" customHeight="1"/>
    <row r="46189" s="25" customFormat="1" ht="15.75" customHeight="1"/>
    <row r="46190" s="25" customFormat="1" ht="15.75" customHeight="1"/>
    <row r="46191" s="25" customFormat="1" ht="15.75" customHeight="1"/>
    <row r="46192" s="25" customFormat="1" ht="15.75" customHeight="1"/>
    <row r="46193" s="25" customFormat="1" ht="15.75" customHeight="1"/>
    <row r="46194" s="25" customFormat="1" ht="15.75" customHeight="1"/>
    <row r="46195" s="25" customFormat="1" ht="15.75" customHeight="1"/>
    <row r="46196" s="25" customFormat="1" ht="15.75" customHeight="1"/>
    <row r="46197" s="25" customFormat="1" ht="15.75" customHeight="1"/>
    <row r="46198" s="25" customFormat="1" ht="15.75" customHeight="1"/>
    <row r="46199" s="25" customFormat="1" ht="15.75" customHeight="1"/>
    <row r="46200" s="25" customFormat="1" ht="15.75" customHeight="1"/>
    <row r="46201" s="25" customFormat="1" ht="15.75" customHeight="1"/>
    <row r="46202" s="25" customFormat="1" ht="15.75" customHeight="1"/>
    <row r="46203" s="25" customFormat="1" ht="15.75" customHeight="1"/>
    <row r="46204" s="25" customFormat="1" ht="15.75" customHeight="1"/>
    <row r="46205" s="25" customFormat="1" ht="15.75" customHeight="1"/>
    <row r="46206" s="25" customFormat="1" ht="15.75" customHeight="1"/>
    <row r="46207" s="25" customFormat="1" ht="15.75" customHeight="1"/>
    <row r="46208" s="25" customFormat="1" ht="15.75" customHeight="1"/>
    <row r="46209" s="25" customFormat="1" ht="15.75" customHeight="1"/>
    <row r="46210" s="25" customFormat="1" ht="15.75" customHeight="1"/>
    <row r="46211" s="25" customFormat="1" ht="15.75" customHeight="1"/>
    <row r="46212" s="25" customFormat="1" ht="15.75" customHeight="1"/>
    <row r="46213" s="25" customFormat="1" ht="15.75" customHeight="1"/>
    <row r="46214" s="25" customFormat="1" ht="15.75" customHeight="1"/>
    <row r="46215" s="25" customFormat="1" ht="15.75" customHeight="1"/>
    <row r="46216" s="25" customFormat="1" ht="15.75" customHeight="1"/>
    <row r="46217" s="25" customFormat="1" ht="15.75" customHeight="1"/>
    <row r="46218" s="25" customFormat="1" ht="15.75" customHeight="1"/>
    <row r="46219" s="25" customFormat="1" ht="15.75" customHeight="1"/>
    <row r="46220" s="25" customFormat="1" ht="15.75" customHeight="1"/>
    <row r="46221" s="25" customFormat="1" ht="15.75" customHeight="1"/>
    <row r="46222" s="25" customFormat="1" ht="15.75" customHeight="1"/>
    <row r="46223" s="25" customFormat="1" ht="15.75" customHeight="1"/>
    <row r="46224" s="25" customFormat="1" ht="15.75" customHeight="1"/>
    <row r="46225" s="25" customFormat="1" ht="15.75" customHeight="1"/>
    <row r="46226" s="25" customFormat="1" ht="15.75" customHeight="1"/>
    <row r="46227" s="25" customFormat="1" ht="15.75" customHeight="1"/>
    <row r="46228" s="25" customFormat="1" ht="15.75" customHeight="1"/>
    <row r="46229" s="25" customFormat="1" ht="15.75" customHeight="1"/>
    <row r="46230" s="25" customFormat="1" ht="15.75" customHeight="1"/>
    <row r="46231" s="25" customFormat="1" ht="15.75" customHeight="1"/>
    <row r="46232" s="25" customFormat="1" ht="15.75" customHeight="1"/>
    <row r="46233" s="25" customFormat="1" ht="15.75" customHeight="1"/>
    <row r="46234" s="25" customFormat="1" ht="15.75" customHeight="1"/>
    <row r="46235" s="25" customFormat="1" ht="15.75" customHeight="1"/>
    <row r="46236" s="25" customFormat="1" ht="15.75" customHeight="1"/>
    <row r="46237" s="25" customFormat="1" ht="15.75" customHeight="1"/>
    <row r="46238" s="25" customFormat="1" ht="15.75" customHeight="1"/>
    <row r="46239" s="25" customFormat="1" ht="15.75" customHeight="1"/>
    <row r="46240" s="25" customFormat="1" ht="15.75" customHeight="1"/>
    <row r="46241" s="25" customFormat="1" ht="15.75" customHeight="1"/>
    <row r="46242" s="25" customFormat="1" ht="15.75" customHeight="1"/>
    <row r="46243" s="25" customFormat="1" ht="15.75" customHeight="1"/>
    <row r="46244" s="25" customFormat="1" ht="15.75" customHeight="1"/>
    <row r="46245" s="25" customFormat="1" ht="15.75" customHeight="1"/>
    <row r="46246" s="25" customFormat="1" ht="15.75" customHeight="1"/>
    <row r="46247" s="25" customFormat="1" ht="15.75" customHeight="1"/>
    <row r="46248" s="25" customFormat="1" ht="15.75" customHeight="1"/>
    <row r="46249" s="25" customFormat="1" ht="15.75" customHeight="1"/>
    <row r="46250" s="25" customFormat="1" ht="15.75" customHeight="1"/>
    <row r="46251" s="25" customFormat="1" ht="15.75" customHeight="1"/>
    <row r="46252" s="25" customFormat="1" ht="15.75" customHeight="1"/>
    <row r="46253" s="25" customFormat="1" ht="15.75" customHeight="1"/>
    <row r="46254" s="25" customFormat="1" ht="15.75" customHeight="1"/>
    <row r="46255" s="25" customFormat="1" ht="15.75" customHeight="1"/>
    <row r="46256" s="25" customFormat="1" ht="15.75" customHeight="1"/>
    <row r="46257" s="25" customFormat="1" ht="15.75" customHeight="1"/>
    <row r="46258" s="25" customFormat="1" ht="15.75" customHeight="1"/>
    <row r="46259" s="25" customFormat="1" ht="15.75" customHeight="1"/>
    <row r="46260" s="25" customFormat="1" ht="15.75" customHeight="1"/>
    <row r="46261" s="25" customFormat="1" ht="15.75" customHeight="1"/>
    <row r="46262" s="25" customFormat="1" ht="15.75" customHeight="1"/>
    <row r="46263" s="25" customFormat="1" ht="15.75" customHeight="1"/>
    <row r="46264" s="25" customFormat="1" ht="15.75" customHeight="1"/>
    <row r="46265" s="25" customFormat="1" ht="15.75" customHeight="1"/>
    <row r="46266" s="25" customFormat="1" ht="15.75" customHeight="1"/>
    <row r="46267" s="25" customFormat="1" ht="15.75" customHeight="1"/>
    <row r="46268" s="25" customFormat="1" ht="15.75" customHeight="1"/>
    <row r="46269" s="25" customFormat="1" ht="15.75" customHeight="1"/>
    <row r="46270" s="25" customFormat="1" ht="15.75" customHeight="1"/>
    <row r="46271" s="25" customFormat="1" ht="15.75" customHeight="1"/>
    <row r="46272" s="25" customFormat="1" ht="15.75" customHeight="1"/>
    <row r="46273" s="25" customFormat="1" ht="15.75" customHeight="1"/>
    <row r="46274" s="25" customFormat="1" ht="15.75" customHeight="1"/>
    <row r="46275" s="25" customFormat="1" ht="15.75" customHeight="1"/>
    <row r="46276" s="25" customFormat="1" ht="15.75" customHeight="1"/>
    <row r="46277" s="25" customFormat="1" ht="15.75" customHeight="1"/>
    <row r="46278" s="25" customFormat="1" ht="15.75" customHeight="1"/>
    <row r="46279" s="25" customFormat="1" ht="15.75" customHeight="1"/>
    <row r="46280" s="25" customFormat="1" ht="15.75" customHeight="1"/>
    <row r="46281" s="25" customFormat="1" ht="15.75" customHeight="1"/>
    <row r="46282" s="25" customFormat="1" ht="15.75" customHeight="1"/>
    <row r="46283" s="25" customFormat="1" ht="15.75" customHeight="1"/>
    <row r="46284" s="25" customFormat="1" ht="15.75" customHeight="1"/>
    <row r="46285" s="25" customFormat="1" ht="15.75" customHeight="1"/>
    <row r="46286" s="25" customFormat="1" ht="15.75" customHeight="1"/>
    <row r="46287" s="25" customFormat="1" ht="15.75" customHeight="1"/>
    <row r="46288" s="25" customFormat="1" ht="15.75" customHeight="1"/>
    <row r="46289" s="25" customFormat="1" ht="15.75" customHeight="1"/>
    <row r="46290" s="25" customFormat="1" ht="15.75" customHeight="1"/>
    <row r="46291" s="25" customFormat="1" ht="15.75" customHeight="1"/>
    <row r="46292" s="25" customFormat="1" ht="15.75" customHeight="1"/>
    <row r="46293" s="25" customFormat="1" ht="15.75" customHeight="1"/>
    <row r="46294" s="25" customFormat="1" ht="15.75" customHeight="1"/>
    <row r="46295" s="25" customFormat="1" ht="15.75" customHeight="1"/>
    <row r="46296" s="25" customFormat="1" ht="15.75" customHeight="1"/>
    <row r="46297" s="25" customFormat="1" ht="15.75" customHeight="1"/>
    <row r="46298" s="25" customFormat="1" ht="15.75" customHeight="1"/>
    <row r="46299" s="25" customFormat="1" ht="15.75" customHeight="1"/>
    <row r="46300" s="25" customFormat="1" ht="15.75" customHeight="1"/>
    <row r="46301" s="25" customFormat="1" ht="15.75" customHeight="1"/>
    <row r="46302" s="25" customFormat="1" ht="15.75" customHeight="1"/>
    <row r="46303" s="25" customFormat="1" ht="15.75" customHeight="1"/>
    <row r="46304" s="25" customFormat="1" ht="15.75" customHeight="1"/>
    <row r="46305" s="25" customFormat="1" ht="15.75" customHeight="1"/>
    <row r="46306" s="25" customFormat="1" ht="15.75" customHeight="1"/>
    <row r="46307" s="25" customFormat="1" ht="15.75" customHeight="1"/>
    <row r="46308" s="25" customFormat="1" ht="15.75" customHeight="1"/>
    <row r="46309" s="25" customFormat="1" ht="15.75" customHeight="1"/>
    <row r="46310" s="25" customFormat="1" ht="15.75" customHeight="1"/>
    <row r="46311" s="25" customFormat="1" ht="15.75" customHeight="1"/>
    <row r="46312" s="25" customFormat="1" ht="15.75" customHeight="1"/>
    <row r="46313" s="25" customFormat="1" ht="15.75" customHeight="1"/>
    <row r="46314" s="25" customFormat="1" ht="15.75" customHeight="1"/>
    <row r="46315" s="25" customFormat="1" ht="15.75" customHeight="1"/>
    <row r="46316" s="25" customFormat="1" ht="15.75" customHeight="1"/>
    <row r="46317" s="25" customFormat="1" ht="15.75" customHeight="1"/>
    <row r="46318" s="25" customFormat="1" ht="15.75" customHeight="1"/>
    <row r="46319" s="25" customFormat="1" ht="15.75" customHeight="1"/>
    <row r="46320" s="25" customFormat="1" ht="15.75" customHeight="1"/>
    <row r="46321" s="25" customFormat="1" ht="15.75" customHeight="1"/>
    <row r="46322" s="25" customFormat="1" ht="15.75" customHeight="1"/>
    <row r="46323" s="25" customFormat="1" ht="15.75" customHeight="1"/>
    <row r="46324" s="25" customFormat="1" ht="15.75" customHeight="1"/>
    <row r="46325" s="25" customFormat="1" ht="15.75" customHeight="1"/>
    <row r="46326" s="25" customFormat="1" ht="15.75" customHeight="1"/>
    <row r="46327" s="25" customFormat="1" ht="15.75" customHeight="1"/>
    <row r="46328" s="25" customFormat="1" ht="15.75" customHeight="1"/>
    <row r="46329" s="25" customFormat="1" ht="15.75" customHeight="1"/>
    <row r="46330" s="25" customFormat="1" ht="15.75" customHeight="1"/>
    <row r="46331" s="25" customFormat="1" ht="15.75" customHeight="1"/>
    <row r="46332" s="25" customFormat="1" ht="15.75" customHeight="1"/>
    <row r="46333" s="25" customFormat="1" ht="15.75" customHeight="1"/>
    <row r="46334" s="25" customFormat="1" ht="15.75" customHeight="1"/>
    <row r="46335" s="25" customFormat="1" ht="15.75" customHeight="1"/>
    <row r="46336" s="25" customFormat="1" ht="15.75" customHeight="1"/>
    <row r="46337" s="25" customFormat="1" ht="15.75" customHeight="1"/>
    <row r="46338" s="25" customFormat="1" ht="15.75" customHeight="1"/>
    <row r="46339" s="25" customFormat="1" ht="15.75" customHeight="1"/>
    <row r="46340" s="25" customFormat="1" ht="15.75" customHeight="1"/>
    <row r="46341" s="25" customFormat="1" ht="15.75" customHeight="1"/>
    <row r="46342" s="25" customFormat="1" ht="15.75" customHeight="1"/>
    <row r="46343" s="25" customFormat="1" ht="15.75" customHeight="1"/>
    <row r="46344" s="25" customFormat="1" ht="15.75" customHeight="1"/>
    <row r="46345" s="25" customFormat="1" ht="15.75" customHeight="1"/>
    <row r="46346" s="25" customFormat="1" ht="15.75" customHeight="1"/>
    <row r="46347" s="25" customFormat="1" ht="15.75" customHeight="1"/>
    <row r="46348" s="25" customFormat="1" ht="15.75" customHeight="1"/>
    <row r="46349" s="25" customFormat="1" ht="15.75" customHeight="1"/>
    <row r="46350" s="25" customFormat="1" ht="15.75" customHeight="1"/>
    <row r="46351" s="25" customFormat="1" ht="15.75" customHeight="1"/>
    <row r="46352" s="25" customFormat="1" ht="15.75" customHeight="1"/>
    <row r="46353" s="25" customFormat="1" ht="15.75" customHeight="1"/>
    <row r="46354" s="25" customFormat="1" ht="15.75" customHeight="1"/>
    <row r="46355" s="25" customFormat="1" ht="15.75" customHeight="1"/>
    <row r="46356" s="25" customFormat="1" ht="15.75" customHeight="1"/>
    <row r="46357" s="25" customFormat="1" ht="15.75" customHeight="1"/>
    <row r="46358" s="25" customFormat="1" ht="15.75" customHeight="1"/>
    <row r="46359" s="25" customFormat="1" ht="15.75" customHeight="1"/>
    <row r="46360" s="25" customFormat="1" ht="15.75" customHeight="1"/>
    <row r="46361" s="25" customFormat="1" ht="15.75" customHeight="1"/>
    <row r="46362" s="25" customFormat="1" ht="15.75" customHeight="1"/>
    <row r="46363" s="25" customFormat="1" ht="15.75" customHeight="1"/>
    <row r="46364" s="25" customFormat="1" ht="15.75" customHeight="1"/>
    <row r="46365" s="25" customFormat="1" ht="15.75" customHeight="1"/>
    <row r="46366" s="25" customFormat="1" ht="15.75" customHeight="1"/>
    <row r="46367" s="25" customFormat="1" ht="15.75" customHeight="1"/>
    <row r="46368" s="25" customFormat="1" ht="15.75" customHeight="1"/>
    <row r="46369" s="25" customFormat="1" ht="15.75" customHeight="1"/>
    <row r="46370" s="25" customFormat="1" ht="15.75" customHeight="1"/>
    <row r="46371" s="25" customFormat="1" ht="15.75" customHeight="1"/>
    <row r="46372" s="25" customFormat="1" ht="15.75" customHeight="1"/>
    <row r="46373" s="25" customFormat="1" ht="15.75" customHeight="1"/>
    <row r="46374" s="25" customFormat="1" ht="15.75" customHeight="1"/>
    <row r="46375" s="25" customFormat="1" ht="15.75" customHeight="1"/>
    <row r="46376" s="25" customFormat="1" ht="15.75" customHeight="1"/>
    <row r="46377" s="25" customFormat="1" ht="15.75" customHeight="1"/>
    <row r="46378" s="25" customFormat="1" ht="15.75" customHeight="1"/>
    <row r="46379" s="25" customFormat="1" ht="15.75" customHeight="1"/>
    <row r="46380" s="25" customFormat="1" ht="15.75" customHeight="1"/>
    <row r="46381" s="25" customFormat="1" ht="15.75" customHeight="1"/>
    <row r="46382" s="25" customFormat="1" ht="15.75" customHeight="1"/>
    <row r="46383" s="25" customFormat="1" ht="15.75" customHeight="1"/>
    <row r="46384" s="25" customFormat="1" ht="15.75" customHeight="1"/>
    <row r="46385" s="25" customFormat="1" ht="15.75" customHeight="1"/>
    <row r="46386" s="25" customFormat="1" ht="15.75" customHeight="1"/>
    <row r="46387" s="25" customFormat="1" ht="15.75" customHeight="1"/>
    <row r="46388" s="25" customFormat="1" ht="15.75" customHeight="1"/>
    <row r="46389" s="25" customFormat="1" ht="15.75" customHeight="1"/>
    <row r="46390" s="25" customFormat="1" ht="15.75" customHeight="1"/>
    <row r="46391" s="25" customFormat="1" ht="15.75" customHeight="1"/>
    <row r="46392" s="25" customFormat="1" ht="15.75" customHeight="1"/>
    <row r="46393" s="25" customFormat="1" ht="15.75" customHeight="1"/>
    <row r="46394" s="25" customFormat="1" ht="15.75" customHeight="1"/>
    <row r="46395" s="25" customFormat="1" ht="15.75" customHeight="1"/>
    <row r="46396" s="25" customFormat="1" ht="15.75" customHeight="1"/>
    <row r="46397" s="25" customFormat="1" ht="15.75" customHeight="1"/>
    <row r="46398" s="25" customFormat="1" ht="15.75" customHeight="1"/>
    <row r="46399" s="25" customFormat="1" ht="15.75" customHeight="1"/>
    <row r="46400" s="25" customFormat="1" ht="15.75" customHeight="1"/>
    <row r="46401" s="25" customFormat="1" ht="15.75" customHeight="1"/>
    <row r="46402" s="25" customFormat="1" ht="15.75" customHeight="1"/>
    <row r="46403" s="25" customFormat="1" ht="15.75" customHeight="1"/>
    <row r="46404" s="25" customFormat="1" ht="15.75" customHeight="1"/>
    <row r="46405" s="25" customFormat="1" ht="15.75" customHeight="1"/>
    <row r="46406" s="25" customFormat="1" ht="15.75" customHeight="1"/>
    <row r="46407" s="25" customFormat="1" ht="15.75" customHeight="1"/>
    <row r="46408" s="25" customFormat="1" ht="15.75" customHeight="1"/>
    <row r="46409" s="25" customFormat="1" ht="15.75" customHeight="1"/>
    <row r="46410" s="25" customFormat="1" ht="15.75" customHeight="1"/>
    <row r="46411" s="25" customFormat="1" ht="15.75" customHeight="1"/>
    <row r="46412" s="25" customFormat="1" ht="15.75" customHeight="1"/>
    <row r="46413" s="25" customFormat="1" ht="15.75" customHeight="1"/>
    <row r="46414" s="25" customFormat="1" ht="15.75" customHeight="1"/>
    <row r="46415" s="25" customFormat="1" ht="15.75" customHeight="1"/>
    <row r="46416" s="25" customFormat="1" ht="15.75" customHeight="1"/>
    <row r="46417" s="25" customFormat="1" ht="15.75" customHeight="1"/>
    <row r="46418" s="25" customFormat="1" ht="15.75" customHeight="1"/>
    <row r="46419" s="25" customFormat="1" ht="15.75" customHeight="1"/>
    <row r="46420" s="25" customFormat="1" ht="15.75" customHeight="1"/>
    <row r="46421" s="25" customFormat="1" ht="15.75" customHeight="1"/>
    <row r="46422" s="25" customFormat="1" ht="15.75" customHeight="1"/>
    <row r="46423" s="25" customFormat="1" ht="15.75" customHeight="1"/>
    <row r="46424" s="25" customFormat="1" ht="15.75" customHeight="1"/>
    <row r="46425" s="25" customFormat="1" ht="15.75" customHeight="1"/>
    <row r="46426" s="25" customFormat="1" ht="15.75" customHeight="1"/>
    <row r="46427" s="25" customFormat="1" ht="15.75" customHeight="1"/>
    <row r="46428" s="25" customFormat="1" ht="15.75" customHeight="1"/>
    <row r="46429" s="25" customFormat="1" ht="15.75" customHeight="1"/>
    <row r="46430" s="25" customFormat="1" ht="15.75" customHeight="1"/>
    <row r="46431" s="25" customFormat="1" ht="15.75" customHeight="1"/>
    <row r="46432" s="25" customFormat="1" ht="15.75" customHeight="1"/>
    <row r="46433" s="25" customFormat="1" ht="15.75" customHeight="1"/>
    <row r="46434" s="25" customFormat="1" ht="15.75" customHeight="1"/>
    <row r="46435" s="25" customFormat="1" ht="15.75" customHeight="1"/>
    <row r="46436" s="25" customFormat="1" ht="15.75" customHeight="1"/>
    <row r="46437" s="25" customFormat="1" ht="15.75" customHeight="1"/>
    <row r="46438" s="25" customFormat="1" ht="15.75" customHeight="1"/>
    <row r="46439" s="25" customFormat="1" ht="15.75" customHeight="1"/>
    <row r="46440" s="25" customFormat="1" ht="15.75" customHeight="1"/>
    <row r="46441" s="25" customFormat="1" ht="15.75" customHeight="1"/>
    <row r="46442" s="25" customFormat="1" ht="15.75" customHeight="1"/>
    <row r="46443" s="25" customFormat="1" ht="15.75" customHeight="1"/>
    <row r="46444" s="25" customFormat="1" ht="15.75" customHeight="1"/>
    <row r="46445" s="25" customFormat="1" ht="15.75" customHeight="1"/>
    <row r="46446" s="25" customFormat="1" ht="15.75" customHeight="1"/>
    <row r="46447" s="25" customFormat="1" ht="15.75" customHeight="1"/>
    <row r="46448" s="25" customFormat="1" ht="15.75" customHeight="1"/>
    <row r="46449" s="25" customFormat="1" ht="15.75" customHeight="1"/>
    <row r="46450" s="25" customFormat="1" ht="15.75" customHeight="1"/>
    <row r="46451" s="25" customFormat="1" ht="15.75" customHeight="1"/>
    <row r="46452" s="25" customFormat="1" ht="15.75" customHeight="1"/>
    <row r="46453" s="25" customFormat="1" ht="15.75" customHeight="1"/>
    <row r="46454" s="25" customFormat="1" ht="15.75" customHeight="1"/>
    <row r="46455" s="25" customFormat="1" ht="15.75" customHeight="1"/>
    <row r="46456" s="25" customFormat="1" ht="15.75" customHeight="1"/>
    <row r="46457" s="25" customFormat="1" ht="15.75" customHeight="1"/>
    <row r="46458" s="25" customFormat="1" ht="15.75" customHeight="1"/>
    <row r="46459" s="25" customFormat="1" ht="15.75" customHeight="1"/>
    <row r="46460" s="25" customFormat="1" ht="15.75" customHeight="1"/>
    <row r="46461" s="25" customFormat="1" ht="15.75" customHeight="1"/>
    <row r="46462" s="25" customFormat="1" ht="15.75" customHeight="1"/>
    <row r="46463" s="25" customFormat="1" ht="15.75" customHeight="1"/>
    <row r="46464" s="25" customFormat="1" ht="15.75" customHeight="1"/>
    <row r="46465" s="25" customFormat="1" ht="15.75" customHeight="1"/>
    <row r="46466" s="25" customFormat="1" ht="15.75" customHeight="1"/>
    <row r="46467" s="25" customFormat="1" ht="15.75" customHeight="1"/>
    <row r="46468" s="25" customFormat="1" ht="15.75" customHeight="1"/>
    <row r="46469" s="25" customFormat="1" ht="15.75" customHeight="1"/>
    <row r="46470" s="25" customFormat="1" ht="15.75" customHeight="1"/>
    <row r="46471" s="25" customFormat="1" ht="15.75" customHeight="1"/>
    <row r="46472" s="25" customFormat="1" ht="15.75" customHeight="1"/>
    <row r="46473" s="25" customFormat="1" ht="15.75" customHeight="1"/>
    <row r="46474" s="25" customFormat="1" ht="15.75" customHeight="1"/>
    <row r="46475" s="25" customFormat="1" ht="15.75" customHeight="1"/>
    <row r="46476" s="25" customFormat="1" ht="15.75" customHeight="1"/>
    <row r="46477" s="25" customFormat="1" ht="15.75" customHeight="1"/>
    <row r="46478" s="25" customFormat="1" ht="15.75" customHeight="1"/>
    <row r="46479" s="25" customFormat="1" ht="15.75" customHeight="1"/>
    <row r="46480" s="25" customFormat="1" ht="15.75" customHeight="1"/>
    <row r="46481" s="25" customFormat="1" ht="15.75" customHeight="1"/>
    <row r="46482" s="25" customFormat="1" ht="15.75" customHeight="1"/>
    <row r="46483" s="25" customFormat="1" ht="15.75" customHeight="1"/>
    <row r="46484" s="25" customFormat="1" ht="15.75" customHeight="1"/>
    <row r="46485" s="25" customFormat="1" ht="15.75" customHeight="1"/>
    <row r="46486" s="25" customFormat="1" ht="15.75" customHeight="1"/>
    <row r="46487" s="25" customFormat="1" ht="15.75" customHeight="1"/>
    <row r="46488" s="25" customFormat="1" ht="15.75" customHeight="1"/>
    <row r="46489" s="25" customFormat="1" ht="15.75" customHeight="1"/>
    <row r="46490" s="25" customFormat="1" ht="15.75" customHeight="1"/>
    <row r="46491" s="25" customFormat="1" ht="15.75" customHeight="1"/>
    <row r="46492" s="25" customFormat="1" ht="15.75" customHeight="1"/>
    <row r="46493" s="25" customFormat="1" ht="15.75" customHeight="1"/>
    <row r="46494" s="25" customFormat="1" ht="15.75" customHeight="1"/>
    <row r="46495" s="25" customFormat="1" ht="15.75" customHeight="1"/>
    <row r="46496" s="25" customFormat="1" ht="15.75" customHeight="1"/>
    <row r="46497" s="25" customFormat="1" ht="15.75" customHeight="1"/>
    <row r="46498" s="25" customFormat="1" ht="15.75" customHeight="1"/>
    <row r="46499" s="25" customFormat="1" ht="15.75" customHeight="1"/>
    <row r="46500" s="25" customFormat="1" ht="15.75" customHeight="1"/>
    <row r="46501" s="25" customFormat="1" ht="15.75" customHeight="1"/>
    <row r="46502" s="25" customFormat="1" ht="15.75" customHeight="1"/>
    <row r="46503" s="25" customFormat="1" ht="15.75" customHeight="1"/>
    <row r="46504" s="25" customFormat="1" ht="15.75" customHeight="1"/>
    <row r="46505" s="25" customFormat="1" ht="15.75" customHeight="1"/>
    <row r="46506" s="25" customFormat="1" ht="15.75" customHeight="1"/>
    <row r="46507" s="25" customFormat="1" ht="15.75" customHeight="1"/>
    <row r="46508" s="25" customFormat="1" ht="15.75" customHeight="1"/>
    <row r="46509" s="25" customFormat="1" ht="15.75" customHeight="1"/>
    <row r="46510" s="25" customFormat="1" ht="15.75" customHeight="1"/>
    <row r="46511" s="25" customFormat="1" ht="15.75" customHeight="1"/>
    <row r="46512" s="25" customFormat="1" ht="15.75" customHeight="1"/>
    <row r="46513" s="25" customFormat="1" ht="15.75" customHeight="1"/>
    <row r="46514" s="25" customFormat="1" ht="15.75" customHeight="1"/>
    <row r="46515" s="25" customFormat="1" ht="15.75" customHeight="1"/>
    <row r="46516" s="25" customFormat="1" ht="15.75" customHeight="1"/>
    <row r="46517" s="25" customFormat="1" ht="15.75" customHeight="1"/>
    <row r="46518" s="25" customFormat="1" ht="15.75" customHeight="1"/>
    <row r="46519" s="25" customFormat="1" ht="15.75" customHeight="1"/>
    <row r="46520" s="25" customFormat="1" ht="15.75" customHeight="1"/>
    <row r="46521" s="25" customFormat="1" ht="15.75" customHeight="1"/>
    <row r="46522" s="25" customFormat="1" ht="15.75" customHeight="1"/>
    <row r="46523" s="25" customFormat="1" ht="15.75" customHeight="1"/>
    <row r="46524" s="25" customFormat="1" ht="15.75" customHeight="1"/>
    <row r="46525" s="25" customFormat="1" ht="15.75" customHeight="1"/>
    <row r="46526" s="25" customFormat="1" ht="15.75" customHeight="1"/>
    <row r="46527" s="25" customFormat="1" ht="15.75" customHeight="1"/>
    <row r="46528" s="25" customFormat="1" ht="15.75" customHeight="1"/>
    <row r="46529" s="25" customFormat="1" ht="15.75" customHeight="1"/>
    <row r="46530" s="25" customFormat="1" ht="15.75" customHeight="1"/>
    <row r="46531" s="25" customFormat="1" ht="15.75" customHeight="1"/>
    <row r="46532" s="25" customFormat="1" ht="15.75" customHeight="1"/>
    <row r="46533" s="25" customFormat="1" ht="15.75" customHeight="1"/>
    <row r="46534" s="25" customFormat="1" ht="15.75" customHeight="1"/>
    <row r="46535" s="25" customFormat="1" ht="15.75" customHeight="1"/>
    <row r="46536" s="25" customFormat="1" ht="15.75" customHeight="1"/>
    <row r="46537" s="25" customFormat="1" ht="15.75" customHeight="1"/>
    <row r="46538" s="25" customFormat="1" ht="15.75" customHeight="1"/>
    <row r="46539" s="25" customFormat="1" ht="15.75" customHeight="1"/>
    <row r="46540" s="25" customFormat="1" ht="15.75" customHeight="1"/>
    <row r="46541" s="25" customFormat="1" ht="15.75" customHeight="1"/>
    <row r="46542" s="25" customFormat="1" ht="15.75" customHeight="1"/>
    <row r="46543" s="25" customFormat="1" ht="15.75" customHeight="1"/>
    <row r="46544" s="25" customFormat="1" ht="15.75" customHeight="1"/>
    <row r="46545" s="25" customFormat="1" ht="15.75" customHeight="1"/>
    <row r="46546" s="25" customFormat="1" ht="15.75" customHeight="1"/>
    <row r="46547" s="25" customFormat="1" ht="15.75" customHeight="1"/>
    <row r="46548" s="25" customFormat="1" ht="15.75" customHeight="1"/>
    <row r="46549" s="25" customFormat="1" ht="15.75" customHeight="1"/>
    <row r="46550" s="25" customFormat="1" ht="15.75" customHeight="1"/>
    <row r="46551" s="25" customFormat="1" ht="15.75" customHeight="1"/>
    <row r="46552" s="25" customFormat="1" ht="15.75" customHeight="1"/>
    <row r="46553" s="25" customFormat="1" ht="15.75" customHeight="1"/>
    <row r="46554" s="25" customFormat="1" ht="15.75" customHeight="1"/>
    <row r="46555" s="25" customFormat="1" ht="15.75" customHeight="1"/>
    <row r="46556" s="25" customFormat="1" ht="15.75" customHeight="1"/>
    <row r="46557" s="25" customFormat="1" ht="15.75" customHeight="1"/>
    <row r="46558" s="25" customFormat="1" ht="15.75" customHeight="1"/>
    <row r="46559" s="25" customFormat="1" ht="15.75" customHeight="1"/>
    <row r="46560" s="25" customFormat="1" ht="15.75" customHeight="1"/>
    <row r="46561" s="25" customFormat="1" ht="15.75" customHeight="1"/>
    <row r="46562" s="25" customFormat="1" ht="15.75" customHeight="1"/>
    <row r="46563" s="25" customFormat="1" ht="15.75" customHeight="1"/>
    <row r="46564" s="25" customFormat="1" ht="15.75" customHeight="1"/>
    <row r="46565" s="25" customFormat="1" ht="15.75" customHeight="1"/>
    <row r="46566" s="25" customFormat="1" ht="15.75" customHeight="1"/>
    <row r="46567" s="25" customFormat="1" ht="15.75" customHeight="1"/>
    <row r="46568" s="25" customFormat="1" ht="15.75" customHeight="1"/>
    <row r="46569" s="25" customFormat="1" ht="15.75" customHeight="1"/>
    <row r="46570" s="25" customFormat="1" ht="15.75" customHeight="1"/>
    <row r="46571" s="25" customFormat="1" ht="15.75" customHeight="1"/>
    <row r="46572" s="25" customFormat="1" ht="15.75" customHeight="1"/>
    <row r="46573" s="25" customFormat="1" ht="15.75" customHeight="1"/>
    <row r="46574" s="25" customFormat="1" ht="15.75" customHeight="1"/>
    <row r="46575" s="25" customFormat="1" ht="15.75" customHeight="1"/>
    <row r="46576" s="25" customFormat="1" ht="15.75" customHeight="1"/>
    <row r="46577" s="25" customFormat="1" ht="15.75" customHeight="1"/>
    <row r="46578" s="25" customFormat="1" ht="15.75" customHeight="1"/>
    <row r="46579" s="25" customFormat="1" ht="15.75" customHeight="1"/>
    <row r="46580" s="25" customFormat="1" ht="15.75" customHeight="1"/>
    <row r="46581" s="25" customFormat="1" ht="15.75" customHeight="1"/>
    <row r="46582" s="25" customFormat="1" ht="15.75" customHeight="1"/>
    <row r="46583" s="25" customFormat="1" ht="15.75" customHeight="1"/>
    <row r="46584" s="25" customFormat="1" ht="15.75" customHeight="1"/>
    <row r="46585" s="25" customFormat="1" ht="15.75" customHeight="1"/>
    <row r="46586" s="25" customFormat="1" ht="15.75" customHeight="1"/>
    <row r="46587" s="25" customFormat="1" ht="15.75" customHeight="1"/>
    <row r="46588" s="25" customFormat="1" ht="15.75" customHeight="1"/>
    <row r="46589" s="25" customFormat="1" ht="15.75" customHeight="1"/>
    <row r="46590" s="25" customFormat="1" ht="15.75" customHeight="1"/>
    <row r="46591" s="25" customFormat="1" ht="15.75" customHeight="1"/>
    <row r="46592" s="25" customFormat="1" ht="15.75" customHeight="1"/>
    <row r="46593" s="25" customFormat="1" ht="15.75" customHeight="1"/>
    <row r="46594" s="25" customFormat="1" ht="15.75" customHeight="1"/>
    <row r="46595" s="25" customFormat="1" ht="15.75" customHeight="1"/>
    <row r="46596" s="25" customFormat="1" ht="15.75" customHeight="1"/>
    <row r="46597" s="25" customFormat="1" ht="15.75" customHeight="1"/>
    <row r="46598" s="25" customFormat="1" ht="15.75" customHeight="1"/>
    <row r="46599" s="25" customFormat="1" ht="15.75" customHeight="1"/>
    <row r="46600" s="25" customFormat="1" ht="15.75" customHeight="1"/>
    <row r="46601" s="25" customFormat="1" ht="15.75" customHeight="1"/>
    <row r="46602" s="25" customFormat="1" ht="15.75" customHeight="1"/>
    <row r="46603" s="25" customFormat="1" ht="15.75" customHeight="1"/>
    <row r="46604" s="25" customFormat="1" ht="15.75" customHeight="1"/>
    <row r="46605" s="25" customFormat="1" ht="15.75" customHeight="1"/>
    <row r="46606" s="25" customFormat="1" ht="15.75" customHeight="1"/>
    <row r="46607" s="25" customFormat="1" ht="15.75" customHeight="1"/>
    <row r="46608" s="25" customFormat="1" ht="15.75" customHeight="1"/>
    <row r="46609" s="25" customFormat="1" ht="15.75" customHeight="1"/>
    <row r="46610" s="25" customFormat="1" ht="15.75" customHeight="1"/>
    <row r="46611" s="25" customFormat="1" ht="15.75" customHeight="1"/>
    <row r="46612" s="25" customFormat="1" ht="15.75" customHeight="1"/>
    <row r="46613" s="25" customFormat="1" ht="15.75" customHeight="1"/>
    <row r="46614" s="25" customFormat="1" ht="15.75" customHeight="1"/>
    <row r="46615" s="25" customFormat="1" ht="15.75" customHeight="1"/>
    <row r="46616" s="25" customFormat="1" ht="15.75" customHeight="1"/>
    <row r="46617" s="25" customFormat="1" ht="15.75" customHeight="1"/>
    <row r="46618" s="25" customFormat="1" ht="15.75" customHeight="1"/>
    <row r="46619" s="25" customFormat="1" ht="15.75" customHeight="1"/>
    <row r="46620" s="25" customFormat="1" ht="15.75" customHeight="1"/>
    <row r="46621" s="25" customFormat="1" ht="15.75" customHeight="1"/>
    <row r="46622" s="25" customFormat="1" ht="15.75" customHeight="1"/>
    <row r="46623" s="25" customFormat="1" ht="15.75" customHeight="1"/>
    <row r="46624" s="25" customFormat="1" ht="15.75" customHeight="1"/>
    <row r="46625" s="25" customFormat="1" ht="15.75" customHeight="1"/>
    <row r="46626" s="25" customFormat="1" ht="15.75" customHeight="1"/>
    <row r="46627" s="25" customFormat="1" ht="15.75" customHeight="1"/>
    <row r="46628" s="25" customFormat="1" ht="15.75" customHeight="1"/>
    <row r="46629" s="25" customFormat="1" ht="15.75" customHeight="1"/>
    <row r="46630" s="25" customFormat="1" ht="15.75" customHeight="1"/>
    <row r="46631" s="25" customFormat="1" ht="15.75" customHeight="1"/>
    <row r="46632" s="25" customFormat="1" ht="15.75" customHeight="1"/>
    <row r="46633" s="25" customFormat="1" ht="15.75" customHeight="1"/>
    <row r="46634" s="25" customFormat="1" ht="15.75" customHeight="1"/>
    <row r="46635" s="25" customFormat="1" ht="15.75" customHeight="1"/>
    <row r="46636" s="25" customFormat="1" ht="15.75" customHeight="1"/>
    <row r="46637" s="25" customFormat="1" ht="15.75" customHeight="1"/>
    <row r="46638" s="25" customFormat="1" ht="15.75" customHeight="1"/>
    <row r="46639" s="25" customFormat="1" ht="15.75" customHeight="1"/>
    <row r="46640" s="25" customFormat="1" ht="15.75" customHeight="1"/>
    <row r="46641" s="25" customFormat="1" ht="15.75" customHeight="1"/>
    <row r="46642" s="25" customFormat="1" ht="15.75" customHeight="1"/>
    <row r="46643" s="25" customFormat="1" ht="15.75" customHeight="1"/>
    <row r="46644" s="25" customFormat="1" ht="15.75" customHeight="1"/>
    <row r="46645" s="25" customFormat="1" ht="15.75" customHeight="1"/>
    <row r="46646" s="25" customFormat="1" ht="15.75" customHeight="1"/>
    <row r="46647" s="25" customFormat="1" ht="15.75" customHeight="1"/>
    <row r="46648" s="25" customFormat="1" ht="15.75" customHeight="1"/>
    <row r="46649" s="25" customFormat="1" ht="15.75" customHeight="1"/>
    <row r="46650" s="25" customFormat="1" ht="15.75" customHeight="1"/>
    <row r="46651" s="25" customFormat="1" ht="15.75" customHeight="1"/>
    <row r="46652" s="25" customFormat="1" ht="15.75" customHeight="1"/>
    <row r="46653" s="25" customFormat="1" ht="15.75" customHeight="1"/>
    <row r="46654" s="25" customFormat="1" ht="15.75" customHeight="1"/>
    <row r="46655" s="25" customFormat="1" ht="15.75" customHeight="1"/>
    <row r="46656" s="25" customFormat="1" ht="15.75" customHeight="1"/>
    <row r="46657" s="25" customFormat="1" ht="15.75" customHeight="1"/>
    <row r="46658" s="25" customFormat="1" ht="15.75" customHeight="1"/>
    <row r="46659" s="25" customFormat="1" ht="15.75" customHeight="1"/>
    <row r="46660" s="25" customFormat="1" ht="15.75" customHeight="1"/>
    <row r="46661" s="25" customFormat="1" ht="15.75" customHeight="1"/>
    <row r="46662" s="25" customFormat="1" ht="15.75" customHeight="1"/>
    <row r="46663" s="25" customFormat="1" ht="15.75" customHeight="1"/>
    <row r="46664" s="25" customFormat="1" ht="15.75" customHeight="1"/>
    <row r="46665" s="25" customFormat="1" ht="15.75" customHeight="1"/>
    <row r="46666" s="25" customFormat="1" ht="15.75" customHeight="1"/>
    <row r="46667" s="25" customFormat="1" ht="15.75" customHeight="1"/>
    <row r="46668" s="25" customFormat="1" ht="15.75" customHeight="1"/>
    <row r="46669" s="25" customFormat="1" ht="15.75" customHeight="1"/>
    <row r="46670" s="25" customFormat="1" ht="15.75" customHeight="1"/>
    <row r="46671" s="25" customFormat="1" ht="15.75" customHeight="1"/>
    <row r="46672" s="25" customFormat="1" ht="15.75" customHeight="1"/>
    <row r="46673" s="25" customFormat="1" ht="15.75" customHeight="1"/>
    <row r="46674" s="25" customFormat="1" ht="15.75" customHeight="1"/>
    <row r="46675" s="25" customFormat="1" ht="15.75" customHeight="1"/>
    <row r="46676" s="25" customFormat="1" ht="15.75" customHeight="1"/>
    <row r="46677" s="25" customFormat="1" ht="15.75" customHeight="1"/>
    <row r="46678" s="25" customFormat="1" ht="15.75" customHeight="1"/>
    <row r="46679" s="25" customFormat="1" ht="15.75" customHeight="1"/>
    <row r="46680" s="25" customFormat="1" ht="15.75" customHeight="1"/>
    <row r="46681" s="25" customFormat="1" ht="15.75" customHeight="1"/>
    <row r="46682" s="25" customFormat="1" ht="15.75" customHeight="1"/>
    <row r="46683" s="25" customFormat="1" ht="15.75" customHeight="1"/>
    <row r="46684" s="25" customFormat="1" ht="15.75" customHeight="1"/>
    <row r="46685" s="25" customFormat="1" ht="15.75" customHeight="1"/>
    <row r="46686" s="25" customFormat="1" ht="15.75" customHeight="1"/>
    <row r="46687" s="25" customFormat="1" ht="15.75" customHeight="1"/>
    <row r="46688" s="25" customFormat="1" ht="15.75" customHeight="1"/>
    <row r="46689" s="25" customFormat="1" ht="15.75" customHeight="1"/>
    <row r="46690" s="25" customFormat="1" ht="15.75" customHeight="1"/>
    <row r="46691" s="25" customFormat="1" ht="15.75" customHeight="1"/>
    <row r="46692" s="25" customFormat="1" ht="15.75" customHeight="1"/>
    <row r="46693" s="25" customFormat="1" ht="15.75" customHeight="1"/>
    <row r="46694" s="25" customFormat="1" ht="15.75" customHeight="1"/>
    <row r="46695" s="25" customFormat="1" ht="15.75" customHeight="1"/>
    <row r="46696" s="25" customFormat="1" ht="15.75" customHeight="1"/>
    <row r="46697" s="25" customFormat="1" ht="15.75" customHeight="1"/>
    <row r="46698" s="25" customFormat="1" ht="15.75" customHeight="1"/>
    <row r="46699" s="25" customFormat="1" ht="15.75" customHeight="1"/>
    <row r="46700" s="25" customFormat="1" ht="15.75" customHeight="1"/>
    <row r="46701" s="25" customFormat="1" ht="15.75" customHeight="1"/>
    <row r="46702" s="25" customFormat="1" ht="15.75" customHeight="1"/>
    <row r="46703" s="25" customFormat="1" ht="15.75" customHeight="1"/>
    <row r="46704" s="25" customFormat="1" ht="15.75" customHeight="1"/>
    <row r="46705" s="25" customFormat="1" ht="15.75" customHeight="1"/>
    <row r="46706" s="25" customFormat="1" ht="15.75" customHeight="1"/>
    <row r="46707" s="25" customFormat="1" ht="15.75" customHeight="1"/>
    <row r="46708" s="25" customFormat="1" ht="15.75" customHeight="1"/>
    <row r="46709" s="25" customFormat="1" ht="15.75" customHeight="1"/>
    <row r="46710" s="25" customFormat="1" ht="15.75" customHeight="1"/>
    <row r="46711" s="25" customFormat="1" ht="15.75" customHeight="1"/>
    <row r="46712" s="25" customFormat="1" ht="15.75" customHeight="1"/>
    <row r="46713" s="25" customFormat="1" ht="15.75" customHeight="1"/>
    <row r="46714" s="25" customFormat="1" ht="15.75" customHeight="1"/>
    <row r="46715" s="25" customFormat="1" ht="15.75" customHeight="1"/>
    <row r="46716" s="25" customFormat="1" ht="15.75" customHeight="1"/>
    <row r="46717" s="25" customFormat="1" ht="15.75" customHeight="1"/>
    <row r="46718" s="25" customFormat="1" ht="15.75" customHeight="1"/>
    <row r="46719" s="25" customFormat="1" ht="15.75" customHeight="1"/>
    <row r="46720" s="25" customFormat="1" ht="15.75" customHeight="1"/>
    <row r="46721" s="25" customFormat="1" ht="15.75" customHeight="1"/>
    <row r="46722" s="25" customFormat="1" ht="15.75" customHeight="1"/>
    <row r="46723" s="25" customFormat="1" ht="15.75" customHeight="1"/>
    <row r="46724" s="25" customFormat="1" ht="15.75" customHeight="1"/>
    <row r="46725" s="25" customFormat="1" ht="15.75" customHeight="1"/>
    <row r="46726" s="25" customFormat="1" ht="15.75" customHeight="1"/>
    <row r="46727" s="25" customFormat="1" ht="15.75" customHeight="1"/>
    <row r="46728" s="25" customFormat="1" ht="15.75" customHeight="1"/>
    <row r="46729" s="25" customFormat="1" ht="15.75" customHeight="1"/>
    <row r="46730" s="25" customFormat="1" ht="15.75" customHeight="1"/>
    <row r="46731" s="25" customFormat="1" ht="15.75" customHeight="1"/>
    <row r="46732" s="25" customFormat="1" ht="15.75" customHeight="1"/>
    <row r="46733" s="25" customFormat="1" ht="15.75" customHeight="1"/>
    <row r="46734" s="25" customFormat="1" ht="15.75" customHeight="1"/>
    <row r="46735" s="25" customFormat="1" ht="15.75" customHeight="1"/>
    <row r="46736" s="25" customFormat="1" ht="15.75" customHeight="1"/>
    <row r="46737" s="25" customFormat="1" ht="15.75" customHeight="1"/>
    <row r="46738" s="25" customFormat="1" ht="15.75" customHeight="1"/>
    <row r="46739" s="25" customFormat="1" ht="15.75" customHeight="1"/>
    <row r="46740" s="25" customFormat="1" ht="15.75" customHeight="1"/>
    <row r="46741" s="25" customFormat="1" ht="15.75" customHeight="1"/>
    <row r="46742" s="25" customFormat="1" ht="15.75" customHeight="1"/>
    <row r="46743" s="25" customFormat="1" ht="15.75" customHeight="1"/>
    <row r="46744" s="25" customFormat="1" ht="15.75" customHeight="1"/>
    <row r="46745" s="25" customFormat="1" ht="15.75" customHeight="1"/>
    <row r="46746" s="25" customFormat="1" ht="15.75" customHeight="1"/>
    <row r="46747" s="25" customFormat="1" ht="15.75" customHeight="1"/>
    <row r="46748" s="25" customFormat="1" ht="15.75" customHeight="1"/>
    <row r="46749" s="25" customFormat="1" ht="15.75" customHeight="1"/>
    <row r="46750" s="25" customFormat="1" ht="15.75" customHeight="1"/>
    <row r="46751" s="25" customFormat="1" ht="15.75" customHeight="1"/>
    <row r="46752" s="25" customFormat="1" ht="15.75" customHeight="1"/>
    <row r="46753" s="25" customFormat="1" ht="15.75" customHeight="1"/>
    <row r="46754" s="25" customFormat="1" ht="15.75" customHeight="1"/>
    <row r="46755" s="25" customFormat="1" ht="15.75" customHeight="1"/>
    <row r="46756" s="25" customFormat="1" ht="15.75" customHeight="1"/>
    <row r="46757" s="25" customFormat="1" ht="15.75" customHeight="1"/>
    <row r="46758" s="25" customFormat="1" ht="15.75" customHeight="1"/>
    <row r="46759" s="25" customFormat="1" ht="15.75" customHeight="1"/>
    <row r="46760" s="25" customFormat="1" ht="15.75" customHeight="1"/>
    <row r="46761" s="25" customFormat="1" ht="15.75" customHeight="1"/>
    <row r="46762" s="25" customFormat="1" ht="15.75" customHeight="1"/>
    <row r="46763" s="25" customFormat="1" ht="15.75" customHeight="1"/>
    <row r="46764" s="25" customFormat="1" ht="15.75" customHeight="1"/>
    <row r="46765" s="25" customFormat="1" ht="15.75" customHeight="1"/>
    <row r="46766" s="25" customFormat="1" ht="15.75" customHeight="1"/>
    <row r="46767" s="25" customFormat="1" ht="15.75" customHeight="1"/>
    <row r="46768" s="25" customFormat="1" ht="15.75" customHeight="1"/>
    <row r="46769" s="25" customFormat="1" ht="15.75" customHeight="1"/>
    <row r="46770" s="25" customFormat="1" ht="15.75" customHeight="1"/>
    <row r="46771" s="25" customFormat="1" ht="15.75" customHeight="1"/>
    <row r="46772" s="25" customFormat="1" ht="15.75" customHeight="1"/>
    <row r="46773" s="25" customFormat="1" ht="15.75" customHeight="1"/>
    <row r="46774" s="25" customFormat="1" ht="15.75" customHeight="1"/>
    <row r="46775" s="25" customFormat="1" ht="15.75" customHeight="1"/>
    <row r="46776" s="25" customFormat="1" ht="15.75" customHeight="1"/>
    <row r="46777" s="25" customFormat="1" ht="15.75" customHeight="1"/>
    <row r="46778" s="25" customFormat="1" ht="15.75" customHeight="1"/>
    <row r="46779" s="25" customFormat="1" ht="15.75" customHeight="1"/>
    <row r="46780" s="25" customFormat="1" ht="15.75" customHeight="1"/>
    <row r="46781" s="25" customFormat="1" ht="15.75" customHeight="1"/>
    <row r="46782" s="25" customFormat="1" ht="15.75" customHeight="1"/>
    <row r="46783" s="25" customFormat="1" ht="15.75" customHeight="1"/>
    <row r="46784" s="25" customFormat="1" ht="15.75" customHeight="1"/>
    <row r="46785" s="25" customFormat="1" ht="15.75" customHeight="1"/>
    <row r="46786" s="25" customFormat="1" ht="15.75" customHeight="1"/>
    <row r="46787" s="25" customFormat="1" ht="15.75" customHeight="1"/>
    <row r="46788" s="25" customFormat="1" ht="15.75" customHeight="1"/>
    <row r="46789" s="25" customFormat="1" ht="15.75" customHeight="1"/>
    <row r="46790" s="25" customFormat="1" ht="15.75" customHeight="1"/>
    <row r="46791" s="25" customFormat="1" ht="15.75" customHeight="1"/>
    <row r="46792" s="25" customFormat="1" ht="15.75" customHeight="1"/>
    <row r="46793" s="25" customFormat="1" ht="15.75" customHeight="1"/>
    <row r="46794" s="25" customFormat="1" ht="15.75" customHeight="1"/>
    <row r="46795" s="25" customFormat="1" ht="15.75" customHeight="1"/>
    <row r="46796" s="25" customFormat="1" ht="15.75" customHeight="1"/>
    <row r="46797" s="25" customFormat="1" ht="15.75" customHeight="1"/>
    <row r="46798" s="25" customFormat="1" ht="15.75" customHeight="1"/>
    <row r="46799" s="25" customFormat="1" ht="15.75" customHeight="1"/>
    <row r="46800" s="25" customFormat="1" ht="15.75" customHeight="1"/>
    <row r="46801" s="25" customFormat="1" ht="15.75" customHeight="1"/>
    <row r="46802" s="25" customFormat="1" ht="15.75" customHeight="1"/>
    <row r="46803" s="25" customFormat="1" ht="15.75" customHeight="1"/>
    <row r="46804" s="25" customFormat="1" ht="15.75" customHeight="1"/>
    <row r="46805" s="25" customFormat="1" ht="15.75" customHeight="1"/>
    <row r="46806" s="25" customFormat="1" ht="15.75" customHeight="1"/>
    <row r="46807" s="25" customFormat="1" ht="15.75" customHeight="1"/>
    <row r="46808" s="25" customFormat="1" ht="15.75" customHeight="1"/>
    <row r="46809" s="25" customFormat="1" ht="15.75" customHeight="1"/>
    <row r="46810" s="25" customFormat="1" ht="15.75" customHeight="1"/>
    <row r="46811" s="25" customFormat="1" ht="15.75" customHeight="1"/>
    <row r="46812" s="25" customFormat="1" ht="15.75" customHeight="1"/>
    <row r="46813" s="25" customFormat="1" ht="15.75" customHeight="1"/>
    <row r="46814" s="25" customFormat="1" ht="15.75" customHeight="1"/>
    <row r="46815" s="25" customFormat="1" ht="15.75" customHeight="1"/>
    <row r="46816" s="25" customFormat="1" ht="15.75" customHeight="1"/>
    <row r="46817" s="25" customFormat="1" ht="15.75" customHeight="1"/>
    <row r="46818" s="25" customFormat="1" ht="15.75" customHeight="1"/>
    <row r="46819" s="25" customFormat="1" ht="15.75" customHeight="1"/>
    <row r="46820" s="25" customFormat="1" ht="15.75" customHeight="1"/>
    <row r="46821" s="25" customFormat="1" ht="15.75" customHeight="1"/>
    <row r="46822" s="25" customFormat="1" ht="15.75" customHeight="1"/>
    <row r="46823" s="25" customFormat="1" ht="15.75" customHeight="1"/>
    <row r="46824" s="25" customFormat="1" ht="15.75" customHeight="1"/>
    <row r="46825" s="25" customFormat="1" ht="15.75" customHeight="1"/>
    <row r="46826" s="25" customFormat="1" ht="15.75" customHeight="1"/>
    <row r="46827" s="25" customFormat="1" ht="15.75" customHeight="1"/>
    <row r="46828" s="25" customFormat="1" ht="15.75" customHeight="1"/>
    <row r="46829" s="25" customFormat="1" ht="15.75" customHeight="1"/>
    <row r="46830" s="25" customFormat="1" ht="15.75" customHeight="1"/>
    <row r="46831" s="25" customFormat="1" ht="15.75" customHeight="1"/>
    <row r="46832" s="25" customFormat="1" ht="15.75" customHeight="1"/>
    <row r="46833" s="25" customFormat="1" ht="15.75" customHeight="1"/>
    <row r="46834" s="25" customFormat="1" ht="15.75" customHeight="1"/>
    <row r="46835" s="25" customFormat="1" ht="15.75" customHeight="1"/>
    <row r="46836" s="25" customFormat="1" ht="15.75" customHeight="1"/>
    <row r="46837" s="25" customFormat="1" ht="15.75" customHeight="1"/>
    <row r="46838" s="25" customFormat="1" ht="15.75" customHeight="1"/>
    <row r="46839" s="25" customFormat="1" ht="15.75" customHeight="1"/>
    <row r="46840" s="25" customFormat="1" ht="15.75" customHeight="1"/>
    <row r="46841" s="25" customFormat="1" ht="15.75" customHeight="1"/>
    <row r="46842" s="25" customFormat="1" ht="15.75" customHeight="1"/>
    <row r="46843" s="25" customFormat="1" ht="15.75" customHeight="1"/>
    <row r="46844" s="25" customFormat="1" ht="15.75" customHeight="1"/>
    <row r="46845" s="25" customFormat="1" ht="15.75" customHeight="1"/>
    <row r="46846" s="25" customFormat="1" ht="15.75" customHeight="1"/>
    <row r="46847" s="25" customFormat="1" ht="15.75" customHeight="1"/>
    <row r="46848" s="25" customFormat="1" ht="15.75" customHeight="1"/>
    <row r="46849" s="25" customFormat="1" ht="15.75" customHeight="1"/>
    <row r="46850" s="25" customFormat="1" ht="15.75" customHeight="1"/>
    <row r="46851" s="25" customFormat="1" ht="15.75" customHeight="1"/>
    <row r="46852" s="25" customFormat="1" ht="15.75" customHeight="1"/>
    <row r="46853" s="25" customFormat="1" ht="15.75" customHeight="1"/>
    <row r="46854" s="25" customFormat="1" ht="15.75" customHeight="1"/>
    <row r="46855" s="25" customFormat="1" ht="15.75" customHeight="1"/>
    <row r="46856" s="25" customFormat="1" ht="15.75" customHeight="1"/>
    <row r="46857" s="25" customFormat="1" ht="15.75" customHeight="1"/>
    <row r="46858" s="25" customFormat="1" ht="15.75" customHeight="1"/>
    <row r="46859" s="25" customFormat="1" ht="15.75" customHeight="1"/>
    <row r="46860" s="25" customFormat="1" ht="15.75" customHeight="1"/>
    <row r="46861" s="25" customFormat="1" ht="15.75" customHeight="1"/>
    <row r="46862" s="25" customFormat="1" ht="15.75" customHeight="1"/>
    <row r="46863" s="25" customFormat="1" ht="15.75" customHeight="1"/>
    <row r="46864" s="25" customFormat="1" ht="15.75" customHeight="1"/>
    <row r="46865" s="25" customFormat="1" ht="15.75" customHeight="1"/>
    <row r="46866" s="25" customFormat="1" ht="15.75" customHeight="1"/>
    <row r="46867" s="25" customFormat="1" ht="15.75" customHeight="1"/>
    <row r="46868" s="25" customFormat="1" ht="15.75" customHeight="1"/>
    <row r="46869" s="25" customFormat="1" ht="15.75" customHeight="1"/>
    <row r="46870" s="25" customFormat="1" ht="15.75" customHeight="1"/>
    <row r="46871" s="25" customFormat="1" ht="15.75" customHeight="1"/>
    <row r="46872" s="25" customFormat="1" ht="15.75" customHeight="1"/>
    <row r="46873" s="25" customFormat="1" ht="15.75" customHeight="1"/>
    <row r="46874" s="25" customFormat="1" ht="15.75" customHeight="1"/>
    <row r="46875" s="25" customFormat="1" ht="15.75" customHeight="1"/>
    <row r="46876" s="25" customFormat="1" ht="15.75" customHeight="1"/>
    <row r="46877" s="25" customFormat="1" ht="15.75" customHeight="1"/>
    <row r="46878" s="25" customFormat="1" ht="15.75" customHeight="1"/>
    <row r="46879" s="25" customFormat="1" ht="15.75" customHeight="1"/>
    <row r="46880" s="25" customFormat="1" ht="15.75" customHeight="1"/>
    <row r="46881" s="25" customFormat="1" ht="15.75" customHeight="1"/>
    <row r="46882" s="25" customFormat="1" ht="15.75" customHeight="1"/>
    <row r="46883" s="25" customFormat="1" ht="15.75" customHeight="1"/>
    <row r="46884" s="25" customFormat="1" ht="15.75" customHeight="1"/>
    <row r="46885" s="25" customFormat="1" ht="15.75" customHeight="1"/>
    <row r="46886" s="25" customFormat="1" ht="15.75" customHeight="1"/>
    <row r="46887" s="25" customFormat="1" ht="15.75" customHeight="1"/>
    <row r="46888" s="25" customFormat="1" ht="15.75" customHeight="1"/>
    <row r="46889" s="25" customFormat="1" ht="15.75" customHeight="1"/>
    <row r="46890" s="25" customFormat="1" ht="15.75" customHeight="1"/>
    <row r="46891" s="25" customFormat="1" ht="15.75" customHeight="1"/>
    <row r="46892" s="25" customFormat="1" ht="15.75" customHeight="1"/>
    <row r="46893" s="25" customFormat="1" ht="15.75" customHeight="1"/>
    <row r="46894" s="25" customFormat="1" ht="15.75" customHeight="1"/>
    <row r="46895" s="25" customFormat="1" ht="15.75" customHeight="1"/>
    <row r="46896" s="25" customFormat="1" ht="15.75" customHeight="1"/>
    <row r="46897" s="25" customFormat="1" ht="15.75" customHeight="1"/>
    <row r="46898" s="25" customFormat="1" ht="15.75" customHeight="1"/>
    <row r="46899" s="25" customFormat="1" ht="15.75" customHeight="1"/>
    <row r="46900" s="25" customFormat="1" ht="15.75" customHeight="1"/>
    <row r="46901" s="25" customFormat="1" ht="15.75" customHeight="1"/>
    <row r="46902" s="25" customFormat="1" ht="15.75" customHeight="1"/>
    <row r="46903" s="25" customFormat="1" ht="15.75" customHeight="1"/>
    <row r="46904" s="25" customFormat="1" ht="15.75" customHeight="1"/>
    <row r="46905" s="25" customFormat="1" ht="15.75" customHeight="1"/>
    <row r="46906" s="25" customFormat="1" ht="15.75" customHeight="1"/>
    <row r="46907" s="25" customFormat="1" ht="15.75" customHeight="1"/>
    <row r="46908" s="25" customFormat="1" ht="15.75" customHeight="1"/>
    <row r="46909" s="25" customFormat="1" ht="15.75" customHeight="1"/>
    <row r="46910" s="25" customFormat="1" ht="15.75" customHeight="1"/>
    <row r="46911" s="25" customFormat="1" ht="15.75" customHeight="1"/>
    <row r="46912" s="25" customFormat="1" ht="15.75" customHeight="1"/>
    <row r="46913" s="25" customFormat="1" ht="15.75" customHeight="1"/>
    <row r="46914" s="25" customFormat="1" ht="15.75" customHeight="1"/>
    <row r="46915" s="25" customFormat="1" ht="15.75" customHeight="1"/>
    <row r="46916" s="25" customFormat="1" ht="15.75" customHeight="1"/>
    <row r="46917" s="25" customFormat="1" ht="15.75" customHeight="1"/>
    <row r="46918" s="25" customFormat="1" ht="15.75" customHeight="1"/>
    <row r="46919" s="25" customFormat="1" ht="15.75" customHeight="1"/>
    <row r="46920" s="25" customFormat="1" ht="15.75" customHeight="1"/>
    <row r="46921" s="25" customFormat="1" ht="15.75" customHeight="1"/>
    <row r="46922" s="25" customFormat="1" ht="15.75" customHeight="1"/>
    <row r="46923" s="25" customFormat="1" ht="15.75" customHeight="1"/>
    <row r="46924" s="25" customFormat="1" ht="15.75" customHeight="1"/>
    <row r="46925" s="25" customFormat="1" ht="15.75" customHeight="1"/>
    <row r="46926" s="25" customFormat="1" ht="15.75" customHeight="1"/>
    <row r="46927" s="25" customFormat="1" ht="15.75" customHeight="1"/>
    <row r="46928" s="25" customFormat="1" ht="15.75" customHeight="1"/>
    <row r="46929" s="25" customFormat="1" ht="15.75" customHeight="1"/>
    <row r="46930" s="25" customFormat="1" ht="15.75" customHeight="1"/>
    <row r="46931" s="25" customFormat="1" ht="15.75" customHeight="1"/>
    <row r="46932" s="25" customFormat="1" ht="15.75" customHeight="1"/>
    <row r="46933" s="25" customFormat="1" ht="15.75" customHeight="1"/>
    <row r="46934" s="25" customFormat="1" ht="15.75" customHeight="1"/>
    <row r="46935" s="25" customFormat="1" ht="15.75" customHeight="1"/>
    <row r="46936" s="25" customFormat="1" ht="15.75" customHeight="1"/>
    <row r="46937" s="25" customFormat="1" ht="15.75" customHeight="1"/>
    <row r="46938" s="25" customFormat="1" ht="15.75" customHeight="1"/>
    <row r="46939" s="25" customFormat="1" ht="15.75" customHeight="1"/>
    <row r="46940" s="25" customFormat="1" ht="15.75" customHeight="1"/>
    <row r="46941" s="25" customFormat="1" ht="15.75" customHeight="1"/>
    <row r="46942" s="25" customFormat="1" ht="15.75" customHeight="1"/>
    <row r="46943" s="25" customFormat="1" ht="15.75" customHeight="1"/>
    <row r="46944" s="25" customFormat="1" ht="15.75" customHeight="1"/>
    <row r="46945" s="25" customFormat="1" ht="15.75" customHeight="1"/>
    <row r="46946" s="25" customFormat="1" ht="15.75" customHeight="1"/>
    <row r="46947" s="25" customFormat="1" ht="15.75" customHeight="1"/>
    <row r="46948" s="25" customFormat="1" ht="15.75" customHeight="1"/>
    <row r="46949" s="25" customFormat="1" ht="15.75" customHeight="1"/>
    <row r="46950" s="25" customFormat="1" ht="15.75" customHeight="1"/>
    <row r="46951" s="25" customFormat="1" ht="15.75" customHeight="1"/>
    <row r="46952" s="25" customFormat="1" ht="15.75" customHeight="1"/>
    <row r="46953" s="25" customFormat="1" ht="15.75" customHeight="1"/>
    <row r="46954" s="25" customFormat="1" ht="15.75" customHeight="1"/>
    <row r="46955" s="25" customFormat="1" ht="15.75" customHeight="1"/>
    <row r="46956" s="25" customFormat="1" ht="15.75" customHeight="1"/>
    <row r="46957" s="25" customFormat="1" ht="15.75" customHeight="1"/>
    <row r="46958" s="25" customFormat="1" ht="15.75" customHeight="1"/>
    <row r="46959" s="25" customFormat="1" ht="15.75" customHeight="1"/>
    <row r="46960" s="25" customFormat="1" ht="15.75" customHeight="1"/>
    <row r="46961" s="25" customFormat="1" ht="15.75" customHeight="1"/>
    <row r="46962" s="25" customFormat="1" ht="15.75" customHeight="1"/>
    <row r="46963" s="25" customFormat="1" ht="15.75" customHeight="1"/>
    <row r="46964" s="25" customFormat="1" ht="15.75" customHeight="1"/>
    <row r="46965" s="25" customFormat="1" ht="15.75" customHeight="1"/>
    <row r="46966" s="25" customFormat="1" ht="15.75" customHeight="1"/>
    <row r="46967" s="25" customFormat="1" ht="15.75" customHeight="1"/>
    <row r="46968" s="25" customFormat="1" ht="15.75" customHeight="1"/>
    <row r="46969" s="25" customFormat="1" ht="15.75" customHeight="1"/>
    <row r="46970" s="25" customFormat="1" ht="15.75" customHeight="1"/>
    <row r="46971" s="25" customFormat="1" ht="15.75" customHeight="1"/>
    <row r="46972" s="25" customFormat="1" ht="15.75" customHeight="1"/>
    <row r="46973" s="25" customFormat="1" ht="15.75" customHeight="1"/>
    <row r="46974" s="25" customFormat="1" ht="15.75" customHeight="1"/>
    <row r="46975" s="25" customFormat="1" ht="15.75" customHeight="1"/>
    <row r="46976" s="25" customFormat="1" ht="15.75" customHeight="1"/>
    <row r="46977" s="25" customFormat="1" ht="15.75" customHeight="1"/>
    <row r="46978" s="25" customFormat="1" ht="15.75" customHeight="1"/>
    <row r="46979" s="25" customFormat="1" ht="15.75" customHeight="1"/>
    <row r="46980" s="25" customFormat="1" ht="15.75" customHeight="1"/>
    <row r="46981" s="25" customFormat="1" ht="15.75" customHeight="1"/>
    <row r="46982" s="25" customFormat="1" ht="15.75" customHeight="1"/>
    <row r="46983" s="25" customFormat="1" ht="15.75" customHeight="1"/>
    <row r="46984" s="25" customFormat="1" ht="15.75" customHeight="1"/>
    <row r="46985" s="25" customFormat="1" ht="15.75" customHeight="1"/>
    <row r="46986" s="25" customFormat="1" ht="15.75" customHeight="1"/>
    <row r="46987" s="25" customFormat="1" ht="15.75" customHeight="1"/>
    <row r="46988" s="25" customFormat="1" ht="15.75" customHeight="1"/>
    <row r="46989" s="25" customFormat="1" ht="15.75" customHeight="1"/>
    <row r="46990" s="25" customFormat="1" ht="15.75" customHeight="1"/>
    <row r="46991" s="25" customFormat="1" ht="15.75" customHeight="1"/>
    <row r="46992" s="25" customFormat="1" ht="15.75" customHeight="1"/>
    <row r="46993" s="25" customFormat="1" ht="15.75" customHeight="1"/>
    <row r="46994" s="25" customFormat="1" ht="15.75" customHeight="1"/>
    <row r="46995" s="25" customFormat="1" ht="15.75" customHeight="1"/>
    <row r="46996" s="25" customFormat="1" ht="15.75" customHeight="1"/>
    <row r="46997" s="25" customFormat="1" ht="15.75" customHeight="1"/>
    <row r="46998" s="25" customFormat="1" ht="15.75" customHeight="1"/>
    <row r="46999" s="25" customFormat="1" ht="15.75" customHeight="1"/>
    <row r="47000" s="25" customFormat="1" ht="15.75" customHeight="1"/>
    <row r="47001" s="25" customFormat="1" ht="15.75" customHeight="1"/>
    <row r="47002" s="25" customFormat="1" ht="15.75" customHeight="1"/>
    <row r="47003" s="25" customFormat="1" ht="15.75" customHeight="1"/>
    <row r="47004" s="25" customFormat="1" ht="15.75" customHeight="1"/>
    <row r="47005" s="25" customFormat="1" ht="15.75" customHeight="1"/>
    <row r="47006" s="25" customFormat="1" ht="15.75" customHeight="1"/>
    <row r="47007" s="25" customFormat="1" ht="15.75" customHeight="1"/>
    <row r="47008" s="25" customFormat="1" ht="15.75" customHeight="1"/>
    <row r="47009" s="25" customFormat="1" ht="15.75" customHeight="1"/>
    <row r="47010" s="25" customFormat="1" ht="15.75" customHeight="1"/>
    <row r="47011" s="25" customFormat="1" ht="15.75" customHeight="1"/>
    <row r="47012" s="25" customFormat="1" ht="15.75" customHeight="1"/>
    <row r="47013" s="25" customFormat="1" ht="15.75" customHeight="1"/>
    <row r="47014" s="25" customFormat="1" ht="15.75" customHeight="1"/>
    <row r="47015" s="25" customFormat="1" ht="15.75" customHeight="1"/>
    <row r="47016" s="25" customFormat="1" ht="15.75" customHeight="1"/>
    <row r="47017" s="25" customFormat="1" ht="15.75" customHeight="1"/>
    <row r="47018" s="25" customFormat="1" ht="15.75" customHeight="1"/>
    <row r="47019" s="25" customFormat="1" ht="15.75" customHeight="1"/>
    <row r="47020" s="25" customFormat="1" ht="15.75" customHeight="1"/>
    <row r="47021" s="25" customFormat="1" ht="15.75" customHeight="1"/>
    <row r="47022" s="25" customFormat="1" ht="15.75" customHeight="1"/>
    <row r="47023" s="25" customFormat="1" ht="15.75" customHeight="1"/>
    <row r="47024" s="25" customFormat="1" ht="15.75" customHeight="1"/>
    <row r="47025" s="25" customFormat="1" ht="15.75" customHeight="1"/>
    <row r="47026" s="25" customFormat="1" ht="15.75" customHeight="1"/>
    <row r="47027" s="25" customFormat="1" ht="15.75" customHeight="1"/>
    <row r="47028" s="25" customFormat="1" ht="15.75" customHeight="1"/>
    <row r="47029" s="25" customFormat="1" ht="15.75" customHeight="1"/>
    <row r="47030" s="25" customFormat="1" ht="15.75" customHeight="1"/>
    <row r="47031" s="25" customFormat="1" ht="15.75" customHeight="1"/>
    <row r="47032" s="25" customFormat="1" ht="15.75" customHeight="1"/>
    <row r="47033" s="25" customFormat="1" ht="15.75" customHeight="1"/>
    <row r="47034" s="25" customFormat="1" ht="15.75" customHeight="1"/>
    <row r="47035" s="25" customFormat="1" ht="15.75" customHeight="1"/>
    <row r="47036" s="25" customFormat="1" ht="15.75" customHeight="1"/>
    <row r="47037" s="25" customFormat="1" ht="15.75" customHeight="1"/>
    <row r="47038" s="25" customFormat="1" ht="15.75" customHeight="1"/>
    <row r="47039" s="25" customFormat="1" ht="15.75" customHeight="1"/>
    <row r="47040" s="25" customFormat="1" ht="15.75" customHeight="1"/>
    <row r="47041" s="25" customFormat="1" ht="15.75" customHeight="1"/>
    <row r="47042" s="25" customFormat="1" ht="15.75" customHeight="1"/>
    <row r="47043" s="25" customFormat="1" ht="15.75" customHeight="1"/>
    <row r="47044" s="25" customFormat="1" ht="15.75" customHeight="1"/>
    <row r="47045" s="25" customFormat="1" ht="15.75" customHeight="1"/>
    <row r="47046" s="25" customFormat="1" ht="15.75" customHeight="1"/>
    <row r="47047" s="25" customFormat="1" ht="15.75" customHeight="1"/>
    <row r="47048" s="25" customFormat="1" ht="15.75" customHeight="1"/>
    <row r="47049" s="25" customFormat="1" ht="15.75" customHeight="1"/>
    <row r="47050" s="25" customFormat="1" ht="15.75" customHeight="1"/>
    <row r="47051" s="25" customFormat="1" ht="15.75" customHeight="1"/>
    <row r="47052" s="25" customFormat="1" ht="15.75" customHeight="1"/>
    <row r="47053" s="25" customFormat="1" ht="15.75" customHeight="1"/>
    <row r="47054" s="25" customFormat="1" ht="15.75" customHeight="1"/>
    <row r="47055" s="25" customFormat="1" ht="15.75" customHeight="1"/>
    <row r="47056" s="25" customFormat="1" ht="15.75" customHeight="1"/>
    <row r="47057" s="25" customFormat="1" ht="15.75" customHeight="1"/>
    <row r="47058" s="25" customFormat="1" ht="15.75" customHeight="1"/>
    <row r="47059" s="25" customFormat="1" ht="15.75" customHeight="1"/>
    <row r="47060" s="25" customFormat="1" ht="15.75" customHeight="1"/>
    <row r="47061" s="25" customFormat="1" ht="15.75" customHeight="1"/>
    <row r="47062" s="25" customFormat="1" ht="15.75" customHeight="1"/>
    <row r="47063" s="25" customFormat="1" ht="15.75" customHeight="1"/>
    <row r="47064" s="25" customFormat="1" ht="15.75" customHeight="1"/>
    <row r="47065" s="25" customFormat="1" ht="15.75" customHeight="1"/>
    <row r="47066" s="25" customFormat="1" ht="15.75" customHeight="1"/>
    <row r="47067" s="25" customFormat="1" ht="15.75" customHeight="1"/>
    <row r="47068" s="25" customFormat="1" ht="15.75" customHeight="1"/>
    <row r="47069" s="25" customFormat="1" ht="15.75" customHeight="1"/>
    <row r="47070" s="25" customFormat="1" ht="15.75" customHeight="1"/>
    <row r="47071" s="25" customFormat="1" ht="15.75" customHeight="1"/>
    <row r="47072" s="25" customFormat="1" ht="15.75" customHeight="1"/>
    <row r="47073" s="25" customFormat="1" ht="15.75" customHeight="1"/>
    <row r="47074" s="25" customFormat="1" ht="15.75" customHeight="1"/>
    <row r="47075" s="25" customFormat="1" ht="15.75" customHeight="1"/>
    <row r="47076" s="25" customFormat="1" ht="15.75" customHeight="1"/>
    <row r="47077" s="25" customFormat="1" ht="15.75" customHeight="1"/>
    <row r="47078" s="25" customFormat="1" ht="15.75" customHeight="1"/>
    <row r="47079" s="25" customFormat="1" ht="15.75" customHeight="1"/>
    <row r="47080" s="25" customFormat="1" ht="15.75" customHeight="1"/>
    <row r="47081" s="25" customFormat="1" ht="15.75" customHeight="1"/>
    <row r="47082" s="25" customFormat="1" ht="15.75" customHeight="1"/>
    <row r="47083" s="25" customFormat="1" ht="15.75" customHeight="1"/>
    <row r="47084" s="25" customFormat="1" ht="15.75" customHeight="1"/>
    <row r="47085" s="25" customFormat="1" ht="15.75" customHeight="1"/>
    <row r="47086" s="25" customFormat="1" ht="15.75" customHeight="1"/>
    <row r="47087" s="25" customFormat="1" ht="15.75" customHeight="1"/>
    <row r="47088" s="25" customFormat="1" ht="15.75" customHeight="1"/>
    <row r="47089" s="25" customFormat="1" ht="15.75" customHeight="1"/>
    <row r="47090" s="25" customFormat="1" ht="15.75" customHeight="1"/>
    <row r="47091" s="25" customFormat="1" ht="15.75" customHeight="1"/>
    <row r="47092" s="25" customFormat="1" ht="15.75" customHeight="1"/>
    <row r="47093" s="25" customFormat="1" ht="15.75" customHeight="1"/>
    <row r="47094" s="25" customFormat="1" ht="15.75" customHeight="1"/>
    <row r="47095" s="25" customFormat="1" ht="15.75" customHeight="1"/>
    <row r="47096" s="25" customFormat="1" ht="15.75" customHeight="1"/>
    <row r="47097" s="25" customFormat="1" ht="15.75" customHeight="1"/>
    <row r="47098" s="25" customFormat="1" ht="15.75" customHeight="1"/>
    <row r="47099" s="25" customFormat="1" ht="15.75" customHeight="1"/>
    <row r="47100" s="25" customFormat="1" ht="15.75" customHeight="1"/>
    <row r="47101" s="25" customFormat="1" ht="15.75" customHeight="1"/>
    <row r="47102" s="25" customFormat="1" ht="15.75" customHeight="1"/>
    <row r="47103" s="25" customFormat="1" ht="15.75" customHeight="1"/>
    <row r="47104" s="25" customFormat="1" ht="15.75" customHeight="1"/>
    <row r="47105" s="25" customFormat="1" ht="15.75" customHeight="1"/>
    <row r="47106" s="25" customFormat="1" ht="15.75" customHeight="1"/>
    <row r="47107" s="25" customFormat="1" ht="15.75" customHeight="1"/>
    <row r="47108" s="25" customFormat="1" ht="15.75" customHeight="1"/>
    <row r="47109" s="25" customFormat="1" ht="15.75" customHeight="1"/>
    <row r="47110" s="25" customFormat="1" ht="15.75" customHeight="1"/>
    <row r="47111" s="25" customFormat="1" ht="15.75" customHeight="1"/>
    <row r="47112" s="25" customFormat="1" ht="15.75" customHeight="1"/>
    <row r="47113" s="25" customFormat="1" ht="15.75" customHeight="1"/>
    <row r="47114" s="25" customFormat="1" ht="15.75" customHeight="1"/>
    <row r="47115" s="25" customFormat="1" ht="15.75" customHeight="1"/>
    <row r="47116" s="25" customFormat="1" ht="15.75" customHeight="1"/>
    <row r="47117" s="25" customFormat="1" ht="15.75" customHeight="1"/>
    <row r="47118" s="25" customFormat="1" ht="15.75" customHeight="1"/>
    <row r="47119" s="25" customFormat="1" ht="15.75" customHeight="1"/>
    <row r="47120" s="25" customFormat="1" ht="15.75" customHeight="1"/>
    <row r="47121" s="25" customFormat="1" ht="15.75" customHeight="1"/>
    <row r="47122" s="25" customFormat="1" ht="15.75" customHeight="1"/>
    <row r="47123" s="25" customFormat="1" ht="15.75" customHeight="1"/>
    <row r="47124" s="25" customFormat="1" ht="15.75" customHeight="1"/>
    <row r="47125" s="25" customFormat="1" ht="15.75" customHeight="1"/>
    <row r="47126" s="25" customFormat="1" ht="15.75" customHeight="1"/>
    <row r="47127" s="25" customFormat="1" ht="15.75" customHeight="1"/>
    <row r="47128" s="25" customFormat="1" ht="15.75" customHeight="1"/>
    <row r="47129" s="25" customFormat="1" ht="15.75" customHeight="1"/>
    <row r="47130" s="25" customFormat="1" ht="15.75" customHeight="1"/>
    <row r="47131" s="25" customFormat="1" ht="15.75" customHeight="1"/>
    <row r="47132" s="25" customFormat="1" ht="15.75" customHeight="1"/>
    <row r="47133" s="25" customFormat="1" ht="15.75" customHeight="1"/>
    <row r="47134" s="25" customFormat="1" ht="15.75" customHeight="1"/>
    <row r="47135" s="25" customFormat="1" ht="15.75" customHeight="1"/>
    <row r="47136" s="25" customFormat="1" ht="15.75" customHeight="1"/>
    <row r="47137" s="25" customFormat="1" ht="15.75" customHeight="1"/>
    <row r="47138" s="25" customFormat="1" ht="15.75" customHeight="1"/>
    <row r="47139" s="25" customFormat="1" ht="15.75" customHeight="1"/>
    <row r="47140" s="25" customFormat="1" ht="15.75" customHeight="1"/>
    <row r="47141" s="25" customFormat="1" ht="15.75" customHeight="1"/>
    <row r="47142" s="25" customFormat="1" ht="15.75" customHeight="1"/>
    <row r="47143" s="25" customFormat="1" ht="15.75" customHeight="1"/>
    <row r="47144" s="25" customFormat="1" ht="15.75" customHeight="1"/>
    <row r="47145" s="25" customFormat="1" ht="15.75" customHeight="1"/>
    <row r="47146" s="25" customFormat="1" ht="15.75" customHeight="1"/>
    <row r="47147" s="25" customFormat="1" ht="15.75" customHeight="1"/>
    <row r="47148" s="25" customFormat="1" ht="15.75" customHeight="1"/>
    <row r="47149" s="25" customFormat="1" ht="15.75" customHeight="1"/>
    <row r="47150" s="25" customFormat="1" ht="15.75" customHeight="1"/>
    <row r="47151" s="25" customFormat="1" ht="15.75" customHeight="1"/>
    <row r="47152" s="25" customFormat="1" ht="15.75" customHeight="1"/>
    <row r="47153" s="25" customFormat="1" ht="15.75" customHeight="1"/>
    <row r="47154" s="25" customFormat="1" ht="15.75" customHeight="1"/>
    <row r="47155" s="25" customFormat="1" ht="15.75" customHeight="1"/>
    <row r="47156" s="25" customFormat="1" ht="15.75" customHeight="1"/>
    <row r="47157" s="25" customFormat="1" ht="15.75" customHeight="1"/>
    <row r="47158" s="25" customFormat="1" ht="15.75" customHeight="1"/>
    <row r="47159" s="25" customFormat="1" ht="15.75" customHeight="1"/>
    <row r="47160" s="25" customFormat="1" ht="15.75" customHeight="1"/>
    <row r="47161" s="25" customFormat="1" ht="15.75" customHeight="1"/>
    <row r="47162" s="25" customFormat="1" ht="15.75" customHeight="1"/>
    <row r="47163" s="25" customFormat="1" ht="15.75" customHeight="1"/>
    <row r="47164" s="25" customFormat="1" ht="15.75" customHeight="1"/>
    <row r="47165" s="25" customFormat="1" ht="15.75" customHeight="1"/>
    <row r="47166" s="25" customFormat="1" ht="15.75" customHeight="1"/>
    <row r="47167" s="25" customFormat="1" ht="15.75" customHeight="1"/>
    <row r="47168" s="25" customFormat="1" ht="15.75" customHeight="1"/>
    <row r="47169" s="25" customFormat="1" ht="15.75" customHeight="1"/>
    <row r="47170" s="25" customFormat="1" ht="15.75" customHeight="1"/>
    <row r="47171" s="25" customFormat="1" ht="15.75" customHeight="1"/>
    <row r="47172" s="25" customFormat="1" ht="15.75" customHeight="1"/>
    <row r="47173" s="25" customFormat="1" ht="15.75" customHeight="1"/>
    <row r="47174" s="25" customFormat="1" ht="15.75" customHeight="1"/>
    <row r="47175" s="25" customFormat="1" ht="15.75" customHeight="1"/>
    <row r="47176" s="25" customFormat="1" ht="15.75" customHeight="1"/>
    <row r="47177" s="25" customFormat="1" ht="15.75" customHeight="1"/>
    <row r="47178" s="25" customFormat="1" ht="15.75" customHeight="1"/>
    <row r="47179" s="25" customFormat="1" ht="15.75" customHeight="1"/>
    <row r="47180" s="25" customFormat="1" ht="15.75" customHeight="1"/>
    <row r="47181" s="25" customFormat="1" ht="15.75" customHeight="1"/>
    <row r="47182" s="25" customFormat="1" ht="15.75" customHeight="1"/>
    <row r="47183" s="25" customFormat="1" ht="15.75" customHeight="1"/>
    <row r="47184" s="25" customFormat="1" ht="15.75" customHeight="1"/>
    <row r="47185" s="25" customFormat="1" ht="15.75" customHeight="1"/>
    <row r="47186" s="25" customFormat="1" ht="15.75" customHeight="1"/>
    <row r="47187" s="25" customFormat="1" ht="15.75" customHeight="1"/>
    <row r="47188" s="25" customFormat="1" ht="15.75" customHeight="1"/>
    <row r="47189" s="25" customFormat="1" ht="15.75" customHeight="1"/>
    <row r="47190" s="25" customFormat="1" ht="15.75" customHeight="1"/>
    <row r="47191" s="25" customFormat="1" ht="15.75" customHeight="1"/>
    <row r="47192" s="25" customFormat="1" ht="15.75" customHeight="1"/>
    <row r="47193" s="25" customFormat="1" ht="15.75" customHeight="1"/>
    <row r="47194" s="25" customFormat="1" ht="15.75" customHeight="1"/>
    <row r="47195" s="25" customFormat="1" ht="15.75" customHeight="1"/>
    <row r="47196" s="25" customFormat="1" ht="15.75" customHeight="1"/>
    <row r="47197" s="25" customFormat="1" ht="15.75" customHeight="1"/>
    <row r="47198" s="25" customFormat="1" ht="15.75" customHeight="1"/>
    <row r="47199" s="25" customFormat="1" ht="15.75" customHeight="1"/>
    <row r="47200" s="25" customFormat="1" ht="15.75" customHeight="1"/>
    <row r="47201" s="25" customFormat="1" ht="15.75" customHeight="1"/>
    <row r="47202" s="25" customFormat="1" ht="15.75" customHeight="1"/>
    <row r="47203" s="25" customFormat="1" ht="15.75" customHeight="1"/>
    <row r="47204" s="25" customFormat="1" ht="15.75" customHeight="1"/>
    <row r="47205" s="25" customFormat="1" ht="15.75" customHeight="1"/>
    <row r="47206" s="25" customFormat="1" ht="15.75" customHeight="1"/>
    <row r="47207" s="25" customFormat="1" ht="15.75" customHeight="1"/>
    <row r="47208" s="25" customFormat="1" ht="15.75" customHeight="1"/>
    <row r="47209" s="25" customFormat="1" ht="15.75" customHeight="1"/>
    <row r="47210" s="25" customFormat="1" ht="15.75" customHeight="1"/>
    <row r="47211" s="25" customFormat="1" ht="15.75" customHeight="1"/>
    <row r="47212" s="25" customFormat="1" ht="15.75" customHeight="1"/>
    <row r="47213" s="25" customFormat="1" ht="15.75" customHeight="1"/>
    <row r="47214" s="25" customFormat="1" ht="15.75" customHeight="1"/>
    <row r="47215" s="25" customFormat="1" ht="15.75" customHeight="1"/>
    <row r="47216" s="25" customFormat="1" ht="15.75" customHeight="1"/>
    <row r="47217" s="25" customFormat="1" ht="15.75" customHeight="1"/>
    <row r="47218" s="25" customFormat="1" ht="15.75" customHeight="1"/>
    <row r="47219" s="25" customFormat="1" ht="15.75" customHeight="1"/>
    <row r="47220" s="25" customFormat="1" ht="15.75" customHeight="1"/>
    <row r="47221" s="25" customFormat="1" ht="15.75" customHeight="1"/>
    <row r="47222" s="25" customFormat="1" ht="15.75" customHeight="1"/>
    <row r="47223" s="25" customFormat="1" ht="15.75" customHeight="1"/>
    <row r="47224" s="25" customFormat="1" ht="15.75" customHeight="1"/>
    <row r="47225" s="25" customFormat="1" ht="15.75" customHeight="1"/>
    <row r="47226" s="25" customFormat="1" ht="15.75" customHeight="1"/>
    <row r="47227" s="25" customFormat="1" ht="15.75" customHeight="1"/>
    <row r="47228" s="25" customFormat="1" ht="15.75" customHeight="1"/>
    <row r="47229" s="25" customFormat="1" ht="15.75" customHeight="1"/>
    <row r="47230" s="25" customFormat="1" ht="15.75" customHeight="1"/>
    <row r="47231" s="25" customFormat="1" ht="15.75" customHeight="1"/>
    <row r="47232" s="25" customFormat="1" ht="15.75" customHeight="1"/>
    <row r="47233" s="25" customFormat="1" ht="15.75" customHeight="1"/>
    <row r="47234" s="25" customFormat="1" ht="15.75" customHeight="1"/>
    <row r="47235" s="25" customFormat="1" ht="15.75" customHeight="1"/>
    <row r="47236" s="25" customFormat="1" ht="15.75" customHeight="1"/>
    <row r="47237" s="25" customFormat="1" ht="15.75" customHeight="1"/>
    <row r="47238" s="25" customFormat="1" ht="15.75" customHeight="1"/>
    <row r="47239" s="25" customFormat="1" ht="15.75" customHeight="1"/>
    <row r="47240" s="25" customFormat="1" ht="15.75" customHeight="1"/>
    <row r="47241" s="25" customFormat="1" ht="15.75" customHeight="1"/>
    <row r="47242" s="25" customFormat="1" ht="15.75" customHeight="1"/>
    <row r="47243" s="25" customFormat="1" ht="15.75" customHeight="1"/>
    <row r="47244" s="25" customFormat="1" ht="15.75" customHeight="1"/>
    <row r="47245" s="25" customFormat="1" ht="15.75" customHeight="1"/>
    <row r="47246" s="25" customFormat="1" ht="15.75" customHeight="1"/>
    <row r="47247" s="25" customFormat="1" ht="15.75" customHeight="1"/>
    <row r="47248" s="25" customFormat="1" ht="15.75" customHeight="1"/>
    <row r="47249" s="25" customFormat="1" ht="15.75" customHeight="1"/>
    <row r="47250" s="25" customFormat="1" ht="15.75" customHeight="1"/>
    <row r="47251" s="25" customFormat="1" ht="15.75" customHeight="1"/>
    <row r="47252" s="25" customFormat="1" ht="15.75" customHeight="1"/>
    <row r="47253" s="25" customFormat="1" ht="15.75" customHeight="1"/>
    <row r="47254" s="25" customFormat="1" ht="15.75" customHeight="1"/>
    <row r="47255" s="25" customFormat="1" ht="15.75" customHeight="1"/>
    <row r="47256" s="25" customFormat="1" ht="15.75" customHeight="1"/>
    <row r="47257" s="25" customFormat="1" ht="15.75" customHeight="1"/>
    <row r="47258" s="25" customFormat="1" ht="15.75" customHeight="1"/>
    <row r="47259" s="25" customFormat="1" ht="15.75" customHeight="1"/>
    <row r="47260" s="25" customFormat="1" ht="15.75" customHeight="1"/>
    <row r="47261" s="25" customFormat="1" ht="15.75" customHeight="1"/>
    <row r="47262" s="25" customFormat="1" ht="15.75" customHeight="1"/>
    <row r="47263" s="25" customFormat="1" ht="15.75" customHeight="1"/>
    <row r="47264" s="25" customFormat="1" ht="15.75" customHeight="1"/>
    <row r="47265" s="25" customFormat="1" ht="15.75" customHeight="1"/>
    <row r="47266" s="25" customFormat="1" ht="15.75" customHeight="1"/>
    <row r="47267" s="25" customFormat="1" ht="15.75" customHeight="1"/>
    <row r="47268" s="25" customFormat="1" ht="15.75" customHeight="1"/>
    <row r="47269" s="25" customFormat="1" ht="15.75" customHeight="1"/>
    <row r="47270" s="25" customFormat="1" ht="15.75" customHeight="1"/>
    <row r="47271" s="25" customFormat="1" ht="15.75" customHeight="1"/>
    <row r="47272" s="25" customFormat="1" ht="15.75" customHeight="1"/>
    <row r="47273" s="25" customFormat="1" ht="15.75" customHeight="1"/>
    <row r="47274" s="25" customFormat="1" ht="15.75" customHeight="1"/>
    <row r="47275" s="25" customFormat="1" ht="15.75" customHeight="1"/>
    <row r="47276" s="25" customFormat="1" ht="15.75" customHeight="1"/>
    <row r="47277" s="25" customFormat="1" ht="15.75" customHeight="1"/>
    <row r="47278" s="25" customFormat="1" ht="15.75" customHeight="1"/>
    <row r="47279" s="25" customFormat="1" ht="15.75" customHeight="1"/>
    <row r="47280" s="25" customFormat="1" ht="15.75" customHeight="1"/>
    <row r="47281" s="25" customFormat="1" ht="15.75" customHeight="1"/>
    <row r="47282" s="25" customFormat="1" ht="15.75" customHeight="1"/>
    <row r="47283" s="25" customFormat="1" ht="15.75" customHeight="1"/>
    <row r="47284" s="25" customFormat="1" ht="15.75" customHeight="1"/>
    <row r="47285" s="25" customFormat="1" ht="15.75" customHeight="1"/>
    <row r="47286" s="25" customFormat="1" ht="15.75" customHeight="1"/>
    <row r="47287" s="25" customFormat="1" ht="15.75" customHeight="1"/>
    <row r="47288" s="25" customFormat="1" ht="15.75" customHeight="1"/>
    <row r="47289" s="25" customFormat="1" ht="15.75" customHeight="1"/>
    <row r="47290" s="25" customFormat="1" ht="15.75" customHeight="1"/>
    <row r="47291" s="25" customFormat="1" ht="15.75" customHeight="1"/>
    <row r="47292" s="25" customFormat="1" ht="15.75" customHeight="1"/>
    <row r="47293" s="25" customFormat="1" ht="15.75" customHeight="1"/>
    <row r="47294" s="25" customFormat="1" ht="15.75" customHeight="1"/>
    <row r="47295" s="25" customFormat="1" ht="15.75" customHeight="1"/>
    <row r="47296" s="25" customFormat="1" ht="15.75" customHeight="1"/>
    <row r="47297" s="25" customFormat="1" ht="15.75" customHeight="1"/>
    <row r="47298" s="25" customFormat="1" ht="15.75" customHeight="1"/>
    <row r="47299" s="25" customFormat="1" ht="15.75" customHeight="1"/>
    <row r="47300" s="25" customFormat="1" ht="15.75" customHeight="1"/>
    <row r="47301" s="25" customFormat="1" ht="15.75" customHeight="1"/>
    <row r="47302" s="25" customFormat="1" ht="15.75" customHeight="1"/>
    <row r="47303" s="25" customFormat="1" ht="15.75" customHeight="1"/>
    <row r="47304" s="25" customFormat="1" ht="15.75" customHeight="1"/>
    <row r="47305" s="25" customFormat="1" ht="15.75" customHeight="1"/>
    <row r="47306" s="25" customFormat="1" ht="15.75" customHeight="1"/>
    <row r="47307" s="25" customFormat="1" ht="15.75" customHeight="1"/>
    <row r="47308" s="25" customFormat="1" ht="15.75" customHeight="1"/>
    <row r="47309" s="25" customFormat="1" ht="15.75" customHeight="1"/>
    <row r="47310" s="25" customFormat="1" ht="15.75" customHeight="1"/>
    <row r="47311" s="25" customFormat="1" ht="15.75" customHeight="1"/>
    <row r="47312" s="25" customFormat="1" ht="15.75" customHeight="1"/>
    <row r="47313" s="25" customFormat="1" ht="15.75" customHeight="1"/>
    <row r="47314" s="25" customFormat="1" ht="15.75" customHeight="1"/>
    <row r="47315" s="25" customFormat="1" ht="15.75" customHeight="1"/>
    <row r="47316" s="25" customFormat="1" ht="15.75" customHeight="1"/>
    <row r="47317" s="25" customFormat="1" ht="15.75" customHeight="1"/>
    <row r="47318" s="25" customFormat="1" ht="15.75" customHeight="1"/>
    <row r="47319" s="25" customFormat="1" ht="15.75" customHeight="1"/>
    <row r="47320" s="25" customFormat="1" ht="15.75" customHeight="1"/>
    <row r="47321" s="25" customFormat="1" ht="15.75" customHeight="1"/>
    <row r="47322" s="25" customFormat="1" ht="15.75" customHeight="1"/>
    <row r="47323" s="25" customFormat="1" ht="15.75" customHeight="1"/>
    <row r="47324" s="25" customFormat="1" ht="15.75" customHeight="1"/>
    <row r="47325" s="25" customFormat="1" ht="15.75" customHeight="1"/>
    <row r="47326" s="25" customFormat="1" ht="15.75" customHeight="1"/>
    <row r="47327" s="25" customFormat="1" ht="15.75" customHeight="1"/>
    <row r="47328" s="25" customFormat="1" ht="15.75" customHeight="1"/>
    <row r="47329" s="25" customFormat="1" ht="15.75" customHeight="1"/>
    <row r="47330" s="25" customFormat="1" ht="15.75" customHeight="1"/>
    <row r="47331" s="25" customFormat="1" ht="15.75" customHeight="1"/>
    <row r="47332" s="25" customFormat="1" ht="15.75" customHeight="1"/>
    <row r="47333" s="25" customFormat="1" ht="15.75" customHeight="1"/>
    <row r="47334" s="25" customFormat="1" ht="15.75" customHeight="1"/>
    <row r="47335" s="25" customFormat="1" ht="15.75" customHeight="1"/>
    <row r="47336" s="25" customFormat="1" ht="15.75" customHeight="1"/>
    <row r="47337" s="25" customFormat="1" ht="15.75" customHeight="1"/>
    <row r="47338" s="25" customFormat="1" ht="15.75" customHeight="1"/>
    <row r="47339" s="25" customFormat="1" ht="15.75" customHeight="1"/>
    <row r="47340" s="25" customFormat="1" ht="15.75" customHeight="1"/>
    <row r="47341" s="25" customFormat="1" ht="15.75" customHeight="1"/>
    <row r="47342" s="25" customFormat="1" ht="15.75" customHeight="1"/>
    <row r="47343" s="25" customFormat="1" ht="15.75" customHeight="1"/>
    <row r="47344" s="25" customFormat="1" ht="15.75" customHeight="1"/>
    <row r="47345" s="25" customFormat="1" ht="15.75" customHeight="1"/>
    <row r="47346" s="25" customFormat="1" ht="15.75" customHeight="1"/>
    <row r="47347" s="25" customFormat="1" ht="15.75" customHeight="1"/>
    <row r="47348" s="25" customFormat="1" ht="15.75" customHeight="1"/>
    <row r="47349" s="25" customFormat="1" ht="15.75" customHeight="1"/>
    <row r="47350" s="25" customFormat="1" ht="15.75" customHeight="1"/>
    <row r="47351" s="25" customFormat="1" ht="15.75" customHeight="1"/>
    <row r="47352" s="25" customFormat="1" ht="15.75" customHeight="1"/>
    <row r="47353" s="25" customFormat="1" ht="15.75" customHeight="1"/>
    <row r="47354" s="25" customFormat="1" ht="15.75" customHeight="1"/>
    <row r="47355" s="25" customFormat="1" ht="15.75" customHeight="1"/>
    <row r="47356" s="25" customFormat="1" ht="15.75" customHeight="1"/>
    <row r="47357" s="25" customFormat="1" ht="15.75" customHeight="1"/>
    <row r="47358" s="25" customFormat="1" ht="15.75" customHeight="1"/>
    <row r="47359" s="25" customFormat="1" ht="15.75" customHeight="1"/>
    <row r="47360" s="25" customFormat="1" ht="15.75" customHeight="1"/>
    <row r="47361" s="25" customFormat="1" ht="15.75" customHeight="1"/>
    <row r="47362" s="25" customFormat="1" ht="15.75" customHeight="1"/>
    <row r="47363" s="25" customFormat="1" ht="15.75" customHeight="1"/>
    <row r="47364" s="25" customFormat="1" ht="15.75" customHeight="1"/>
    <row r="47365" s="25" customFormat="1" ht="15.75" customHeight="1"/>
    <row r="47366" s="25" customFormat="1" ht="15.75" customHeight="1"/>
    <row r="47367" s="25" customFormat="1" ht="15.75" customHeight="1"/>
    <row r="47368" s="25" customFormat="1" ht="15.75" customHeight="1"/>
    <row r="47369" s="25" customFormat="1" ht="15.75" customHeight="1"/>
    <row r="47370" s="25" customFormat="1" ht="15.75" customHeight="1"/>
    <row r="47371" s="25" customFormat="1" ht="15.75" customHeight="1"/>
    <row r="47372" s="25" customFormat="1" ht="15.75" customHeight="1"/>
    <row r="47373" s="25" customFormat="1" ht="15.75" customHeight="1"/>
    <row r="47374" s="25" customFormat="1" ht="15.75" customHeight="1"/>
    <row r="47375" s="25" customFormat="1" ht="15.75" customHeight="1"/>
    <row r="47376" s="25" customFormat="1" ht="15.75" customHeight="1"/>
    <row r="47377" s="25" customFormat="1" ht="15.75" customHeight="1"/>
    <row r="47378" s="25" customFormat="1" ht="15.75" customHeight="1"/>
    <row r="47379" s="25" customFormat="1" ht="15.75" customHeight="1"/>
    <row r="47380" s="25" customFormat="1" ht="15.75" customHeight="1"/>
    <row r="47381" s="25" customFormat="1" ht="15.75" customHeight="1"/>
    <row r="47382" s="25" customFormat="1" ht="15.75" customHeight="1"/>
    <row r="47383" s="25" customFormat="1" ht="15.75" customHeight="1"/>
    <row r="47384" s="25" customFormat="1" ht="15.75" customHeight="1"/>
    <row r="47385" s="25" customFormat="1" ht="15.75" customHeight="1"/>
    <row r="47386" s="25" customFormat="1" ht="15.75" customHeight="1"/>
    <row r="47387" s="25" customFormat="1" ht="15.75" customHeight="1"/>
    <row r="47388" s="25" customFormat="1" ht="15.75" customHeight="1"/>
    <row r="47389" s="25" customFormat="1" ht="15.75" customHeight="1"/>
    <row r="47390" s="25" customFormat="1" ht="15.75" customHeight="1"/>
    <row r="47391" s="25" customFormat="1" ht="15.75" customHeight="1"/>
    <row r="47392" s="25" customFormat="1" ht="15.75" customHeight="1"/>
    <row r="47393" s="25" customFormat="1" ht="15.75" customHeight="1"/>
    <row r="47394" s="25" customFormat="1" ht="15.75" customHeight="1"/>
    <row r="47395" s="25" customFormat="1" ht="15.75" customHeight="1"/>
    <row r="47396" s="25" customFormat="1" ht="15.75" customHeight="1"/>
    <row r="47397" s="25" customFormat="1" ht="15.75" customHeight="1"/>
    <row r="47398" s="25" customFormat="1" ht="15.75" customHeight="1"/>
    <row r="47399" s="25" customFormat="1" ht="15.75" customHeight="1"/>
    <row r="47400" s="25" customFormat="1" ht="15.75" customHeight="1"/>
    <row r="47401" s="25" customFormat="1" ht="15.75" customHeight="1"/>
    <row r="47402" s="25" customFormat="1" ht="15.75" customHeight="1"/>
    <row r="47403" s="25" customFormat="1" ht="15.75" customHeight="1"/>
    <row r="47404" s="25" customFormat="1" ht="15.75" customHeight="1"/>
    <row r="47405" s="25" customFormat="1" ht="15.75" customHeight="1"/>
    <row r="47406" s="25" customFormat="1" ht="15.75" customHeight="1"/>
    <row r="47407" s="25" customFormat="1" ht="15.75" customHeight="1"/>
    <row r="47408" s="25" customFormat="1" ht="15.75" customHeight="1"/>
    <row r="47409" s="25" customFormat="1" ht="15.75" customHeight="1"/>
    <row r="47410" s="25" customFormat="1" ht="15.75" customHeight="1"/>
    <row r="47411" s="25" customFormat="1" ht="15.75" customHeight="1"/>
    <row r="47412" s="25" customFormat="1" ht="15.75" customHeight="1"/>
    <row r="47413" s="25" customFormat="1" ht="15.75" customHeight="1"/>
    <row r="47414" s="25" customFormat="1" ht="15.75" customHeight="1"/>
    <row r="47415" s="25" customFormat="1" ht="15.75" customHeight="1"/>
    <row r="47416" s="25" customFormat="1" ht="15.75" customHeight="1"/>
    <row r="47417" s="25" customFormat="1" ht="15.75" customHeight="1"/>
    <row r="47418" s="25" customFormat="1" ht="15.75" customHeight="1"/>
    <row r="47419" s="25" customFormat="1" ht="15.75" customHeight="1"/>
    <row r="47420" s="25" customFormat="1" ht="15.75" customHeight="1"/>
    <row r="47421" s="25" customFormat="1" ht="15.75" customHeight="1"/>
    <row r="47422" s="25" customFormat="1" ht="15.75" customHeight="1"/>
    <row r="47423" s="25" customFormat="1" ht="15.75" customHeight="1"/>
    <row r="47424" s="25" customFormat="1" ht="15.75" customHeight="1"/>
    <row r="47425" s="25" customFormat="1" ht="15.75" customHeight="1"/>
    <row r="47426" s="25" customFormat="1" ht="15.75" customHeight="1"/>
    <row r="47427" s="25" customFormat="1" ht="15.75" customHeight="1"/>
    <row r="47428" s="25" customFormat="1" ht="15.75" customHeight="1"/>
    <row r="47429" s="25" customFormat="1" ht="15.75" customHeight="1"/>
    <row r="47430" s="25" customFormat="1" ht="15.75" customHeight="1"/>
    <row r="47431" s="25" customFormat="1" ht="15.75" customHeight="1"/>
    <row r="47432" s="25" customFormat="1" ht="15.75" customHeight="1"/>
    <row r="47433" s="25" customFormat="1" ht="15.75" customHeight="1"/>
    <row r="47434" s="25" customFormat="1" ht="15.75" customHeight="1"/>
    <row r="47435" s="25" customFormat="1" ht="15.75" customHeight="1"/>
    <row r="47436" s="25" customFormat="1" ht="15.75" customHeight="1"/>
    <row r="47437" s="25" customFormat="1" ht="15.75" customHeight="1"/>
    <row r="47438" s="25" customFormat="1" ht="15.75" customHeight="1"/>
    <row r="47439" s="25" customFormat="1" ht="15.75" customHeight="1"/>
    <row r="47440" s="25" customFormat="1" ht="15.75" customHeight="1"/>
    <row r="47441" s="25" customFormat="1" ht="15.75" customHeight="1"/>
    <row r="47442" s="25" customFormat="1" ht="15.75" customHeight="1"/>
    <row r="47443" s="25" customFormat="1" ht="15.75" customHeight="1"/>
    <row r="47444" s="25" customFormat="1" ht="15.75" customHeight="1"/>
    <row r="47445" s="25" customFormat="1" ht="15.75" customHeight="1"/>
    <row r="47446" s="25" customFormat="1" ht="15.75" customHeight="1"/>
    <row r="47447" s="25" customFormat="1" ht="15.75" customHeight="1"/>
    <row r="47448" s="25" customFormat="1" ht="15.75" customHeight="1"/>
    <row r="47449" s="25" customFormat="1" ht="15.75" customHeight="1"/>
    <row r="47450" s="25" customFormat="1" ht="15.75" customHeight="1"/>
    <row r="47451" s="25" customFormat="1" ht="15.75" customHeight="1"/>
    <row r="47452" s="25" customFormat="1" ht="15.75" customHeight="1"/>
    <row r="47453" s="25" customFormat="1" ht="15.75" customHeight="1"/>
    <row r="47454" s="25" customFormat="1" ht="15.75" customHeight="1"/>
    <row r="47455" s="25" customFormat="1" ht="15.75" customHeight="1"/>
    <row r="47456" s="25" customFormat="1" ht="15.75" customHeight="1"/>
    <row r="47457" s="25" customFormat="1" ht="15.75" customHeight="1"/>
    <row r="47458" s="25" customFormat="1" ht="15.75" customHeight="1"/>
    <row r="47459" s="25" customFormat="1" ht="15.75" customHeight="1"/>
    <row r="47460" s="25" customFormat="1" ht="15.75" customHeight="1"/>
    <row r="47461" s="25" customFormat="1" ht="15.75" customHeight="1"/>
    <row r="47462" s="25" customFormat="1" ht="15.75" customHeight="1"/>
    <row r="47463" s="25" customFormat="1" ht="15.75" customHeight="1"/>
    <row r="47464" s="25" customFormat="1" ht="15.75" customHeight="1"/>
    <row r="47465" s="25" customFormat="1" ht="15.75" customHeight="1"/>
    <row r="47466" s="25" customFormat="1" ht="15.75" customHeight="1"/>
    <row r="47467" s="25" customFormat="1" ht="15.75" customHeight="1"/>
    <row r="47468" s="25" customFormat="1" ht="15.75" customHeight="1"/>
    <row r="47469" s="25" customFormat="1" ht="15.75" customHeight="1"/>
    <row r="47470" s="25" customFormat="1" ht="15.75" customHeight="1"/>
    <row r="47471" s="25" customFormat="1" ht="15.75" customHeight="1"/>
    <row r="47472" s="25" customFormat="1" ht="15.75" customHeight="1"/>
    <row r="47473" s="25" customFormat="1" ht="15.75" customHeight="1"/>
    <row r="47474" s="25" customFormat="1" ht="15.75" customHeight="1"/>
    <row r="47475" s="25" customFormat="1" ht="15.75" customHeight="1"/>
    <row r="47476" s="25" customFormat="1" ht="15.75" customHeight="1"/>
    <row r="47477" s="25" customFormat="1" ht="15.75" customHeight="1"/>
    <row r="47478" s="25" customFormat="1" ht="15.75" customHeight="1"/>
    <row r="47479" s="25" customFormat="1" ht="15.75" customHeight="1"/>
    <row r="47480" s="25" customFormat="1" ht="15.75" customHeight="1"/>
    <row r="47481" s="25" customFormat="1" ht="15.75" customHeight="1"/>
    <row r="47482" s="25" customFormat="1" ht="15.75" customHeight="1"/>
    <row r="47483" s="25" customFormat="1" ht="15.75" customHeight="1"/>
    <row r="47484" s="25" customFormat="1" ht="15.75" customHeight="1"/>
    <row r="47485" s="25" customFormat="1" ht="15.75" customHeight="1"/>
    <row r="47486" s="25" customFormat="1" ht="15.75" customHeight="1"/>
    <row r="47487" s="25" customFormat="1" ht="15.75" customHeight="1"/>
    <row r="47488" s="25" customFormat="1" ht="15.75" customHeight="1"/>
    <row r="47489" s="25" customFormat="1" ht="15.75" customHeight="1"/>
    <row r="47490" s="25" customFormat="1" ht="15.75" customHeight="1"/>
    <row r="47491" s="25" customFormat="1" ht="15.75" customHeight="1"/>
    <row r="47492" s="25" customFormat="1" ht="15.75" customHeight="1"/>
    <row r="47493" s="25" customFormat="1" ht="15.75" customHeight="1"/>
    <row r="47494" s="25" customFormat="1" ht="15.75" customHeight="1"/>
    <row r="47495" s="25" customFormat="1" ht="15.75" customHeight="1"/>
    <row r="47496" s="25" customFormat="1" ht="15.75" customHeight="1"/>
    <row r="47497" s="25" customFormat="1" ht="15.75" customHeight="1"/>
    <row r="47498" s="25" customFormat="1" ht="15.75" customHeight="1"/>
    <row r="47499" s="25" customFormat="1" ht="15.75" customHeight="1"/>
    <row r="47500" s="25" customFormat="1" ht="15.75" customHeight="1"/>
    <row r="47501" s="25" customFormat="1" ht="15.75" customHeight="1"/>
    <row r="47502" s="25" customFormat="1" ht="15.75" customHeight="1"/>
    <row r="47503" s="25" customFormat="1" ht="15.75" customHeight="1"/>
    <row r="47504" s="25" customFormat="1" ht="15.75" customHeight="1"/>
    <row r="47505" s="25" customFormat="1" ht="15.75" customHeight="1"/>
    <row r="47506" s="25" customFormat="1" ht="15.75" customHeight="1"/>
    <row r="47507" s="25" customFormat="1" ht="15.75" customHeight="1"/>
    <row r="47508" s="25" customFormat="1" ht="15.75" customHeight="1"/>
    <row r="47509" s="25" customFormat="1" ht="15.75" customHeight="1"/>
    <row r="47510" s="25" customFormat="1" ht="15.75" customHeight="1"/>
    <row r="47511" s="25" customFormat="1" ht="15.75" customHeight="1"/>
    <row r="47512" s="25" customFormat="1" ht="15.75" customHeight="1"/>
    <row r="47513" s="25" customFormat="1" ht="15.75" customHeight="1"/>
    <row r="47514" s="25" customFormat="1" ht="15.75" customHeight="1"/>
    <row r="47515" s="25" customFormat="1" ht="15.75" customHeight="1"/>
    <row r="47516" s="25" customFormat="1" ht="15.75" customHeight="1"/>
    <row r="47517" s="25" customFormat="1" ht="15.75" customHeight="1"/>
    <row r="47518" s="25" customFormat="1" ht="15.75" customHeight="1"/>
    <row r="47519" s="25" customFormat="1" ht="15.75" customHeight="1"/>
    <row r="47520" s="25" customFormat="1" ht="15.75" customHeight="1"/>
    <row r="47521" s="25" customFormat="1" ht="15.75" customHeight="1"/>
    <row r="47522" s="25" customFormat="1" ht="15.75" customHeight="1"/>
    <row r="47523" s="25" customFormat="1" ht="15.75" customHeight="1"/>
    <row r="47524" s="25" customFormat="1" ht="15.75" customHeight="1"/>
    <row r="47525" s="25" customFormat="1" ht="15.75" customHeight="1"/>
    <row r="47526" s="25" customFormat="1" ht="15.75" customHeight="1"/>
    <row r="47527" s="25" customFormat="1" ht="15.75" customHeight="1"/>
    <row r="47528" s="25" customFormat="1" ht="15.75" customHeight="1"/>
    <row r="47529" s="25" customFormat="1" ht="15.75" customHeight="1"/>
    <row r="47530" s="25" customFormat="1" ht="15.75" customHeight="1"/>
    <row r="47531" s="25" customFormat="1" ht="15.75" customHeight="1"/>
    <row r="47532" s="25" customFormat="1" ht="15.75" customHeight="1"/>
    <row r="47533" s="25" customFormat="1" ht="15.75" customHeight="1"/>
    <row r="47534" s="25" customFormat="1" ht="15.75" customHeight="1"/>
    <row r="47535" s="25" customFormat="1" ht="15.75" customHeight="1"/>
    <row r="47536" s="25" customFormat="1" ht="15.75" customHeight="1"/>
    <row r="47537" s="25" customFormat="1" ht="15.75" customHeight="1"/>
    <row r="47538" s="25" customFormat="1" ht="15.75" customHeight="1"/>
    <row r="47539" s="25" customFormat="1" ht="15.75" customHeight="1"/>
    <row r="47540" s="25" customFormat="1" ht="15.75" customHeight="1"/>
    <row r="47541" s="25" customFormat="1" ht="15.75" customHeight="1"/>
    <row r="47542" s="25" customFormat="1" ht="15.75" customHeight="1"/>
    <row r="47543" s="25" customFormat="1" ht="15.75" customHeight="1"/>
    <row r="47544" s="25" customFormat="1" ht="15.75" customHeight="1"/>
    <row r="47545" s="25" customFormat="1" ht="15.75" customHeight="1"/>
    <row r="47546" s="25" customFormat="1" ht="15.75" customHeight="1"/>
    <row r="47547" s="25" customFormat="1" ht="15.75" customHeight="1"/>
    <row r="47548" s="25" customFormat="1" ht="15.75" customHeight="1"/>
    <row r="47549" s="25" customFormat="1" ht="15.75" customHeight="1"/>
    <row r="47550" s="25" customFormat="1" ht="15.75" customHeight="1"/>
    <row r="47551" s="25" customFormat="1" ht="15.75" customHeight="1"/>
    <row r="47552" s="25" customFormat="1" ht="15.75" customHeight="1"/>
    <row r="47553" s="25" customFormat="1" ht="15.75" customHeight="1"/>
    <row r="47554" s="25" customFormat="1" ht="15.75" customHeight="1"/>
    <row r="47555" s="25" customFormat="1" ht="15.75" customHeight="1"/>
    <row r="47556" s="25" customFormat="1" ht="15.75" customHeight="1"/>
    <row r="47557" s="25" customFormat="1" ht="15.75" customHeight="1"/>
    <row r="47558" s="25" customFormat="1" ht="15.75" customHeight="1"/>
    <row r="47559" s="25" customFormat="1" ht="15.75" customHeight="1"/>
    <row r="47560" s="25" customFormat="1" ht="15.75" customHeight="1"/>
    <row r="47561" s="25" customFormat="1" ht="15.75" customHeight="1"/>
    <row r="47562" s="25" customFormat="1" ht="15.75" customHeight="1"/>
    <row r="47563" s="25" customFormat="1" ht="15.75" customHeight="1"/>
    <row r="47564" s="25" customFormat="1" ht="15.75" customHeight="1"/>
    <row r="47565" s="25" customFormat="1" ht="15.75" customHeight="1"/>
    <row r="47566" s="25" customFormat="1" ht="15.75" customHeight="1"/>
    <row r="47567" s="25" customFormat="1" ht="15.75" customHeight="1"/>
    <row r="47568" s="25" customFormat="1" ht="15.75" customHeight="1"/>
    <row r="47569" s="25" customFormat="1" ht="15.75" customHeight="1"/>
    <row r="47570" s="25" customFormat="1" ht="15.75" customHeight="1"/>
    <row r="47571" s="25" customFormat="1" ht="15.75" customHeight="1"/>
    <row r="47572" s="25" customFormat="1" ht="15.75" customHeight="1"/>
    <row r="47573" s="25" customFormat="1" ht="15.75" customHeight="1"/>
    <row r="47574" s="25" customFormat="1" ht="15.75" customHeight="1"/>
    <row r="47575" s="25" customFormat="1" ht="15.75" customHeight="1"/>
    <row r="47576" s="25" customFormat="1" ht="15.75" customHeight="1"/>
    <row r="47577" s="25" customFormat="1" ht="15.75" customHeight="1"/>
    <row r="47578" s="25" customFormat="1" ht="15.75" customHeight="1"/>
    <row r="47579" s="25" customFormat="1" ht="15.75" customHeight="1"/>
    <row r="47580" s="25" customFormat="1" ht="15.75" customHeight="1"/>
    <row r="47581" s="25" customFormat="1" ht="15.75" customHeight="1"/>
    <row r="47582" s="25" customFormat="1" ht="15.75" customHeight="1"/>
    <row r="47583" s="25" customFormat="1" ht="15.75" customHeight="1"/>
    <row r="47584" s="25" customFormat="1" ht="15.75" customHeight="1"/>
    <row r="47585" s="25" customFormat="1" ht="15.75" customHeight="1"/>
    <row r="47586" s="25" customFormat="1" ht="15.75" customHeight="1"/>
    <row r="47587" s="25" customFormat="1" ht="15.75" customHeight="1"/>
    <row r="47588" s="25" customFormat="1" ht="15.75" customHeight="1"/>
    <row r="47589" s="25" customFormat="1" ht="15.75" customHeight="1"/>
    <row r="47590" s="25" customFormat="1" ht="15.75" customHeight="1"/>
    <row r="47591" s="25" customFormat="1" ht="15.75" customHeight="1"/>
    <row r="47592" s="25" customFormat="1" ht="15.75" customHeight="1"/>
    <row r="47593" s="25" customFormat="1" ht="15.75" customHeight="1"/>
    <row r="47594" s="25" customFormat="1" ht="15.75" customHeight="1"/>
    <row r="47595" s="25" customFormat="1" ht="15.75" customHeight="1"/>
    <row r="47596" s="25" customFormat="1" ht="15.75" customHeight="1"/>
    <row r="47597" s="25" customFormat="1" ht="15.75" customHeight="1"/>
    <row r="47598" s="25" customFormat="1" ht="15.75" customHeight="1"/>
    <row r="47599" s="25" customFormat="1" ht="15.75" customHeight="1"/>
    <row r="47600" s="25" customFormat="1" ht="15.75" customHeight="1"/>
    <row r="47601" s="25" customFormat="1" ht="15.75" customHeight="1"/>
    <row r="47602" s="25" customFormat="1" ht="15.75" customHeight="1"/>
    <row r="47603" s="25" customFormat="1" ht="15.75" customHeight="1"/>
    <row r="47604" s="25" customFormat="1" ht="15.75" customHeight="1"/>
    <row r="47605" s="25" customFormat="1" ht="15.75" customHeight="1"/>
    <row r="47606" s="25" customFormat="1" ht="15.75" customHeight="1"/>
    <row r="47607" s="25" customFormat="1" ht="15.75" customHeight="1"/>
    <row r="47608" s="25" customFormat="1" ht="15.75" customHeight="1"/>
    <row r="47609" s="25" customFormat="1" ht="15.75" customHeight="1"/>
    <row r="47610" s="25" customFormat="1" ht="15.75" customHeight="1"/>
    <row r="47611" s="25" customFormat="1" ht="15.75" customHeight="1"/>
    <row r="47612" s="25" customFormat="1" ht="15.75" customHeight="1"/>
    <row r="47613" s="25" customFormat="1" ht="15.75" customHeight="1"/>
    <row r="47614" s="25" customFormat="1" ht="15.75" customHeight="1"/>
    <row r="47615" s="25" customFormat="1" ht="15.75" customHeight="1"/>
    <row r="47616" s="25" customFormat="1" ht="15.75" customHeight="1"/>
    <row r="47617" s="25" customFormat="1" ht="15.75" customHeight="1"/>
    <row r="47618" s="25" customFormat="1" ht="15.75" customHeight="1"/>
    <row r="47619" s="25" customFormat="1" ht="15.75" customHeight="1"/>
    <row r="47620" s="25" customFormat="1" ht="15.75" customHeight="1"/>
    <row r="47621" s="25" customFormat="1" ht="15.75" customHeight="1"/>
    <row r="47622" s="25" customFormat="1" ht="15.75" customHeight="1"/>
    <row r="47623" s="25" customFormat="1" ht="15.75" customHeight="1"/>
    <row r="47624" s="25" customFormat="1" ht="15.75" customHeight="1"/>
    <row r="47625" s="25" customFormat="1" ht="15.75" customHeight="1"/>
    <row r="47626" s="25" customFormat="1" ht="15.75" customHeight="1"/>
    <row r="47627" s="25" customFormat="1" ht="15.75" customHeight="1"/>
    <row r="47628" s="25" customFormat="1" ht="15.75" customHeight="1"/>
    <row r="47629" s="25" customFormat="1" ht="15.75" customHeight="1"/>
    <row r="47630" s="25" customFormat="1" ht="15.75" customHeight="1"/>
    <row r="47631" s="25" customFormat="1" ht="15.75" customHeight="1"/>
    <row r="47632" s="25" customFormat="1" ht="15.75" customHeight="1"/>
    <row r="47633" s="25" customFormat="1" ht="15.75" customHeight="1"/>
    <row r="47634" s="25" customFormat="1" ht="15.75" customHeight="1"/>
    <row r="47635" s="25" customFormat="1" ht="15.75" customHeight="1"/>
    <row r="47636" s="25" customFormat="1" ht="15.75" customHeight="1"/>
    <row r="47637" s="25" customFormat="1" ht="15.75" customHeight="1"/>
    <row r="47638" s="25" customFormat="1" ht="15.75" customHeight="1"/>
    <row r="47639" s="25" customFormat="1" ht="15.75" customHeight="1"/>
    <row r="47640" s="25" customFormat="1" ht="15.75" customHeight="1"/>
    <row r="47641" s="25" customFormat="1" ht="15.75" customHeight="1"/>
    <row r="47642" s="25" customFormat="1" ht="15.75" customHeight="1"/>
    <row r="47643" s="25" customFormat="1" ht="15.75" customHeight="1"/>
    <row r="47644" s="25" customFormat="1" ht="15.75" customHeight="1"/>
    <row r="47645" s="25" customFormat="1" ht="15.75" customHeight="1"/>
    <row r="47646" s="25" customFormat="1" ht="15.75" customHeight="1"/>
    <row r="47647" s="25" customFormat="1" ht="15.75" customHeight="1"/>
    <row r="47648" s="25" customFormat="1" ht="15.75" customHeight="1"/>
    <row r="47649" s="25" customFormat="1" ht="15.75" customHeight="1"/>
    <row r="47650" s="25" customFormat="1" ht="15.75" customHeight="1"/>
    <row r="47651" s="25" customFormat="1" ht="15.75" customHeight="1"/>
    <row r="47652" s="25" customFormat="1" ht="15.75" customHeight="1"/>
    <row r="47653" s="25" customFormat="1" ht="15.75" customHeight="1"/>
    <row r="47654" s="25" customFormat="1" ht="15.75" customHeight="1"/>
    <row r="47655" s="25" customFormat="1" ht="15.75" customHeight="1"/>
    <row r="47656" s="25" customFormat="1" ht="15.75" customHeight="1"/>
    <row r="47657" s="25" customFormat="1" ht="15.75" customHeight="1"/>
    <row r="47658" s="25" customFormat="1" ht="15.75" customHeight="1"/>
    <row r="47659" s="25" customFormat="1" ht="15.75" customHeight="1"/>
    <row r="47660" s="25" customFormat="1" ht="15.75" customHeight="1"/>
    <row r="47661" s="25" customFormat="1" ht="15.75" customHeight="1"/>
    <row r="47662" s="25" customFormat="1" ht="15.75" customHeight="1"/>
    <row r="47663" s="25" customFormat="1" ht="15.75" customHeight="1"/>
    <row r="47664" s="25" customFormat="1" ht="15.75" customHeight="1"/>
    <row r="47665" s="25" customFormat="1" ht="15.75" customHeight="1"/>
    <row r="47666" s="25" customFormat="1" ht="15.75" customHeight="1"/>
    <row r="47667" s="25" customFormat="1" ht="15.75" customHeight="1"/>
    <row r="47668" s="25" customFormat="1" ht="15.75" customHeight="1"/>
    <row r="47669" s="25" customFormat="1" ht="15.75" customHeight="1"/>
    <row r="47670" s="25" customFormat="1" ht="15.75" customHeight="1"/>
    <row r="47671" s="25" customFormat="1" ht="15.75" customHeight="1"/>
    <row r="47672" s="25" customFormat="1" ht="15.75" customHeight="1"/>
    <row r="47673" s="25" customFormat="1" ht="15.75" customHeight="1"/>
    <row r="47674" s="25" customFormat="1" ht="15.75" customHeight="1"/>
    <row r="47675" s="25" customFormat="1" ht="15.75" customHeight="1"/>
    <row r="47676" s="25" customFormat="1" ht="15.75" customHeight="1"/>
    <row r="47677" s="25" customFormat="1" ht="15.75" customHeight="1"/>
    <row r="47678" s="25" customFormat="1" ht="15.75" customHeight="1"/>
    <row r="47679" s="25" customFormat="1" ht="15.75" customHeight="1"/>
    <row r="47680" s="25" customFormat="1" ht="15.75" customHeight="1"/>
    <row r="47681" s="25" customFormat="1" ht="15.75" customHeight="1"/>
    <row r="47682" s="25" customFormat="1" ht="15.75" customHeight="1"/>
    <row r="47683" s="25" customFormat="1" ht="15.75" customHeight="1"/>
    <row r="47684" s="25" customFormat="1" ht="15.75" customHeight="1"/>
    <row r="47685" s="25" customFormat="1" ht="15.75" customHeight="1"/>
    <row r="47686" s="25" customFormat="1" ht="15.75" customHeight="1"/>
    <row r="47687" s="25" customFormat="1" ht="15.75" customHeight="1"/>
    <row r="47688" s="25" customFormat="1" ht="15.75" customHeight="1"/>
    <row r="47689" s="25" customFormat="1" ht="15.75" customHeight="1"/>
    <row r="47690" s="25" customFormat="1" ht="15.75" customHeight="1"/>
    <row r="47691" s="25" customFormat="1" ht="15.75" customHeight="1"/>
    <row r="47692" s="25" customFormat="1" ht="15.75" customHeight="1"/>
    <row r="47693" s="25" customFormat="1" ht="15.75" customHeight="1"/>
    <row r="47694" s="25" customFormat="1" ht="15.75" customHeight="1"/>
    <row r="47695" s="25" customFormat="1" ht="15.75" customHeight="1"/>
    <row r="47696" s="25" customFormat="1" ht="15.75" customHeight="1"/>
    <row r="47697" s="25" customFormat="1" ht="15.75" customHeight="1"/>
    <row r="47698" s="25" customFormat="1" ht="15.75" customHeight="1"/>
    <row r="47699" s="25" customFormat="1" ht="15.75" customHeight="1"/>
    <row r="47700" s="25" customFormat="1" ht="15.75" customHeight="1"/>
    <row r="47701" s="25" customFormat="1" ht="15.75" customHeight="1"/>
    <row r="47702" s="25" customFormat="1" ht="15.75" customHeight="1"/>
    <row r="47703" s="25" customFormat="1" ht="15.75" customHeight="1"/>
    <row r="47704" s="25" customFormat="1" ht="15.75" customHeight="1"/>
    <row r="47705" s="25" customFormat="1" ht="15.75" customHeight="1"/>
    <row r="47706" s="25" customFormat="1" ht="15.75" customHeight="1"/>
    <row r="47707" s="25" customFormat="1" ht="15.75" customHeight="1"/>
    <row r="47708" s="25" customFormat="1" ht="15.75" customHeight="1"/>
    <row r="47709" s="25" customFormat="1" ht="15.75" customHeight="1"/>
    <row r="47710" s="25" customFormat="1" ht="15.75" customHeight="1"/>
    <row r="47711" s="25" customFormat="1" ht="15.75" customHeight="1"/>
    <row r="47712" s="25" customFormat="1" ht="15.75" customHeight="1"/>
    <row r="47713" s="25" customFormat="1" ht="15.75" customHeight="1"/>
    <row r="47714" s="25" customFormat="1" ht="15.75" customHeight="1"/>
    <row r="47715" s="25" customFormat="1" ht="15.75" customHeight="1"/>
    <row r="47716" s="25" customFormat="1" ht="15.75" customHeight="1"/>
    <row r="47717" s="25" customFormat="1" ht="15.75" customHeight="1"/>
    <row r="47718" s="25" customFormat="1" ht="15.75" customHeight="1"/>
    <row r="47719" s="25" customFormat="1" ht="15.75" customHeight="1"/>
    <row r="47720" s="25" customFormat="1" ht="15.75" customHeight="1"/>
    <row r="47721" s="25" customFormat="1" ht="15.75" customHeight="1"/>
    <row r="47722" s="25" customFormat="1" ht="15.75" customHeight="1"/>
    <row r="47723" s="25" customFormat="1" ht="15.75" customHeight="1"/>
    <row r="47724" s="25" customFormat="1" ht="15.75" customHeight="1"/>
    <row r="47725" s="25" customFormat="1" ht="15.75" customHeight="1"/>
    <row r="47726" s="25" customFormat="1" ht="15.75" customHeight="1"/>
    <row r="47727" s="25" customFormat="1" ht="15.75" customHeight="1"/>
    <row r="47728" s="25" customFormat="1" ht="15.75" customHeight="1"/>
    <row r="47729" s="25" customFormat="1" ht="15.75" customHeight="1"/>
    <row r="47730" s="25" customFormat="1" ht="15.75" customHeight="1"/>
    <row r="47731" s="25" customFormat="1" ht="15.75" customHeight="1"/>
    <row r="47732" s="25" customFormat="1" ht="15.75" customHeight="1"/>
    <row r="47733" s="25" customFormat="1" ht="15.75" customHeight="1"/>
    <row r="47734" s="25" customFormat="1" ht="15.75" customHeight="1"/>
    <row r="47735" s="25" customFormat="1" ht="15.75" customHeight="1"/>
    <row r="47736" s="25" customFormat="1" ht="15.75" customHeight="1"/>
    <row r="47737" s="25" customFormat="1" ht="15.75" customHeight="1"/>
    <row r="47738" s="25" customFormat="1" ht="15.75" customHeight="1"/>
    <row r="47739" s="25" customFormat="1" ht="15.75" customHeight="1"/>
    <row r="47740" s="25" customFormat="1" ht="15.75" customHeight="1"/>
    <row r="47741" s="25" customFormat="1" ht="15.75" customHeight="1"/>
    <row r="47742" s="25" customFormat="1" ht="15.75" customHeight="1"/>
    <row r="47743" s="25" customFormat="1" ht="15.75" customHeight="1"/>
    <row r="47744" s="25" customFormat="1" ht="15.75" customHeight="1"/>
    <row r="47745" s="25" customFormat="1" ht="15.75" customHeight="1"/>
    <row r="47746" s="25" customFormat="1" ht="15.75" customHeight="1"/>
    <row r="47747" s="25" customFormat="1" ht="15.75" customHeight="1"/>
    <row r="47748" s="25" customFormat="1" ht="15.75" customHeight="1"/>
    <row r="47749" s="25" customFormat="1" ht="15.75" customHeight="1"/>
    <row r="47750" s="25" customFormat="1" ht="15.75" customHeight="1"/>
    <row r="47751" s="25" customFormat="1" ht="15.75" customHeight="1"/>
    <row r="47752" s="25" customFormat="1" ht="15.75" customHeight="1"/>
    <row r="47753" s="25" customFormat="1" ht="15.75" customHeight="1"/>
    <row r="47754" s="25" customFormat="1" ht="15.75" customHeight="1"/>
    <row r="47755" s="25" customFormat="1" ht="15.75" customHeight="1"/>
    <row r="47756" s="25" customFormat="1" ht="15.75" customHeight="1"/>
    <row r="47757" s="25" customFormat="1" ht="15.75" customHeight="1"/>
    <row r="47758" s="25" customFormat="1" ht="15.75" customHeight="1"/>
    <row r="47759" s="25" customFormat="1" ht="15.75" customHeight="1"/>
    <row r="47760" s="25" customFormat="1" ht="15.75" customHeight="1"/>
    <row r="47761" s="25" customFormat="1" ht="15.75" customHeight="1"/>
    <row r="47762" s="25" customFormat="1" ht="15.75" customHeight="1"/>
    <row r="47763" s="25" customFormat="1" ht="15.75" customHeight="1"/>
    <row r="47764" s="25" customFormat="1" ht="15.75" customHeight="1"/>
    <row r="47765" s="25" customFormat="1" ht="15.75" customHeight="1"/>
    <row r="47766" s="25" customFormat="1" ht="15.75" customHeight="1"/>
    <row r="47767" s="25" customFormat="1" ht="15.75" customHeight="1"/>
    <row r="47768" s="25" customFormat="1" ht="15.75" customHeight="1"/>
    <row r="47769" s="25" customFormat="1" ht="15.75" customHeight="1"/>
    <row r="47770" s="25" customFormat="1" ht="15.75" customHeight="1"/>
    <row r="47771" s="25" customFormat="1" ht="15.75" customHeight="1"/>
    <row r="47772" s="25" customFormat="1" ht="15.75" customHeight="1"/>
    <row r="47773" s="25" customFormat="1" ht="15.75" customHeight="1"/>
    <row r="47774" s="25" customFormat="1" ht="15.75" customHeight="1"/>
    <row r="47775" s="25" customFormat="1" ht="15.75" customHeight="1"/>
    <row r="47776" s="25" customFormat="1" ht="15.75" customHeight="1"/>
    <row r="47777" s="25" customFormat="1" ht="15.75" customHeight="1"/>
    <row r="47778" s="25" customFormat="1" ht="15.75" customHeight="1"/>
    <row r="47779" s="25" customFormat="1" ht="15.75" customHeight="1"/>
    <row r="47780" s="25" customFormat="1" ht="15.75" customHeight="1"/>
    <row r="47781" s="25" customFormat="1" ht="15.75" customHeight="1"/>
    <row r="47782" s="25" customFormat="1" ht="15.75" customHeight="1"/>
    <row r="47783" s="25" customFormat="1" ht="15.75" customHeight="1"/>
    <row r="47784" s="25" customFormat="1" ht="15.75" customHeight="1"/>
    <row r="47785" s="25" customFormat="1" ht="15.75" customHeight="1"/>
    <row r="47786" s="25" customFormat="1" ht="15.75" customHeight="1"/>
    <row r="47787" s="25" customFormat="1" ht="15.75" customHeight="1"/>
    <row r="47788" s="25" customFormat="1" ht="15.75" customHeight="1"/>
    <row r="47789" s="25" customFormat="1" ht="15.75" customHeight="1"/>
    <row r="47790" s="25" customFormat="1" ht="15.75" customHeight="1"/>
    <row r="47791" s="25" customFormat="1" ht="15.75" customHeight="1"/>
    <row r="47792" s="25" customFormat="1" ht="15.75" customHeight="1"/>
    <row r="47793" s="25" customFormat="1" ht="15.75" customHeight="1"/>
    <row r="47794" s="25" customFormat="1" ht="15.75" customHeight="1"/>
    <row r="47795" s="25" customFormat="1" ht="15.75" customHeight="1"/>
    <row r="47796" s="25" customFormat="1" ht="15.75" customHeight="1"/>
    <row r="47797" s="25" customFormat="1" ht="15.75" customHeight="1"/>
    <row r="47798" s="25" customFormat="1" ht="15.75" customHeight="1"/>
    <row r="47799" s="25" customFormat="1" ht="15.75" customHeight="1"/>
    <row r="47800" s="25" customFormat="1" ht="15.75" customHeight="1"/>
    <row r="47801" s="25" customFormat="1" ht="15.75" customHeight="1"/>
    <row r="47802" s="25" customFormat="1" ht="15.75" customHeight="1"/>
    <row r="47803" s="25" customFormat="1" ht="15.75" customHeight="1"/>
    <row r="47804" s="25" customFormat="1" ht="15.75" customHeight="1"/>
    <row r="47805" s="25" customFormat="1" ht="15.75" customHeight="1"/>
    <row r="47806" s="25" customFormat="1" ht="15.75" customHeight="1"/>
    <row r="47807" s="25" customFormat="1" ht="15.75" customHeight="1"/>
    <row r="47808" s="25" customFormat="1" ht="15.75" customHeight="1"/>
    <row r="47809" s="25" customFormat="1" ht="15.75" customHeight="1"/>
    <row r="47810" s="25" customFormat="1" ht="15.75" customHeight="1"/>
    <row r="47811" s="25" customFormat="1" ht="15.75" customHeight="1"/>
    <row r="47812" s="25" customFormat="1" ht="15.75" customHeight="1"/>
    <row r="47813" s="25" customFormat="1" ht="15.75" customHeight="1"/>
    <row r="47814" s="25" customFormat="1" ht="15.75" customHeight="1"/>
    <row r="47815" s="25" customFormat="1" ht="15.75" customHeight="1"/>
    <row r="47816" s="25" customFormat="1" ht="15.75" customHeight="1"/>
    <row r="47817" s="25" customFormat="1" ht="15.75" customHeight="1"/>
    <row r="47818" s="25" customFormat="1" ht="15.75" customHeight="1"/>
    <row r="47819" s="25" customFormat="1" ht="15.75" customHeight="1"/>
    <row r="47820" s="25" customFormat="1" ht="15.75" customHeight="1"/>
    <row r="47821" s="25" customFormat="1" ht="15.75" customHeight="1"/>
    <row r="47822" s="25" customFormat="1" ht="15.75" customHeight="1"/>
    <row r="47823" s="25" customFormat="1" ht="15.75" customHeight="1"/>
    <row r="47824" s="25" customFormat="1" ht="15.75" customHeight="1"/>
    <row r="47825" s="25" customFormat="1" ht="15.75" customHeight="1"/>
    <row r="47826" s="25" customFormat="1" ht="15.75" customHeight="1"/>
    <row r="47827" s="25" customFormat="1" ht="15.75" customHeight="1"/>
    <row r="47828" s="25" customFormat="1" ht="15.75" customHeight="1"/>
    <row r="47829" s="25" customFormat="1" ht="15.75" customHeight="1"/>
    <row r="47830" s="25" customFormat="1" ht="15.75" customHeight="1"/>
    <row r="47831" s="25" customFormat="1" ht="15.75" customHeight="1"/>
    <row r="47832" s="25" customFormat="1" ht="15.75" customHeight="1"/>
    <row r="47833" s="25" customFormat="1" ht="15.75" customHeight="1"/>
    <row r="47834" s="25" customFormat="1" ht="15.75" customHeight="1"/>
    <row r="47835" s="25" customFormat="1" ht="15.75" customHeight="1"/>
    <row r="47836" s="25" customFormat="1" ht="15.75" customHeight="1"/>
    <row r="47837" s="25" customFormat="1" ht="15.75" customHeight="1"/>
    <row r="47838" s="25" customFormat="1" ht="15.75" customHeight="1"/>
    <row r="47839" s="25" customFormat="1" ht="15.75" customHeight="1"/>
    <row r="47840" s="25" customFormat="1" ht="15.75" customHeight="1"/>
    <row r="47841" s="25" customFormat="1" ht="15.75" customHeight="1"/>
    <row r="47842" s="25" customFormat="1" ht="15.75" customHeight="1"/>
    <row r="47843" s="25" customFormat="1" ht="15.75" customHeight="1"/>
    <row r="47844" s="25" customFormat="1" ht="15.75" customHeight="1"/>
    <row r="47845" s="25" customFormat="1" ht="15.75" customHeight="1"/>
    <row r="47846" s="25" customFormat="1" ht="15.75" customHeight="1"/>
    <row r="47847" s="25" customFormat="1" ht="15.75" customHeight="1"/>
    <row r="47848" s="25" customFormat="1" ht="15.75" customHeight="1"/>
    <row r="47849" s="25" customFormat="1" ht="15.75" customHeight="1"/>
    <row r="47850" s="25" customFormat="1" ht="15.75" customHeight="1"/>
    <row r="47851" s="25" customFormat="1" ht="15.75" customHeight="1"/>
    <row r="47852" s="25" customFormat="1" ht="15.75" customHeight="1"/>
    <row r="47853" s="25" customFormat="1" ht="15.75" customHeight="1"/>
    <row r="47854" s="25" customFormat="1" ht="15.75" customHeight="1"/>
    <row r="47855" s="25" customFormat="1" ht="15.75" customHeight="1"/>
    <row r="47856" s="25" customFormat="1" ht="15.75" customHeight="1"/>
    <row r="47857" s="25" customFormat="1" ht="15.75" customHeight="1"/>
    <row r="47858" s="25" customFormat="1" ht="15.75" customHeight="1"/>
    <row r="47859" s="25" customFormat="1" ht="15.75" customHeight="1"/>
    <row r="47860" s="25" customFormat="1" ht="15.75" customHeight="1"/>
    <row r="47861" s="25" customFormat="1" ht="15.75" customHeight="1"/>
    <row r="47862" s="25" customFormat="1" ht="15.75" customHeight="1"/>
    <row r="47863" s="25" customFormat="1" ht="15.75" customHeight="1"/>
    <row r="47864" s="25" customFormat="1" ht="15.75" customHeight="1"/>
    <row r="47865" s="25" customFormat="1" ht="15.75" customHeight="1"/>
    <row r="47866" s="25" customFormat="1" ht="15.75" customHeight="1"/>
    <row r="47867" s="25" customFormat="1" ht="15.75" customHeight="1"/>
    <row r="47868" s="25" customFormat="1" ht="15.75" customHeight="1"/>
    <row r="47869" s="25" customFormat="1" ht="15.75" customHeight="1"/>
    <row r="47870" s="25" customFormat="1" ht="15.75" customHeight="1"/>
    <row r="47871" s="25" customFormat="1" ht="15.75" customHeight="1"/>
    <row r="47872" s="25" customFormat="1" ht="15.75" customHeight="1"/>
    <row r="47873" s="25" customFormat="1" ht="15.75" customHeight="1"/>
    <row r="47874" s="25" customFormat="1" ht="15.75" customHeight="1"/>
    <row r="47875" s="25" customFormat="1" ht="15.75" customHeight="1"/>
    <row r="47876" s="25" customFormat="1" ht="15.75" customHeight="1"/>
    <row r="47877" s="25" customFormat="1" ht="15.75" customHeight="1"/>
    <row r="47878" s="25" customFormat="1" ht="15.75" customHeight="1"/>
    <row r="47879" s="25" customFormat="1" ht="15.75" customHeight="1"/>
    <row r="47880" s="25" customFormat="1" ht="15.75" customHeight="1"/>
    <row r="47881" s="25" customFormat="1" ht="15.75" customHeight="1"/>
    <row r="47882" s="25" customFormat="1" ht="15.75" customHeight="1"/>
    <row r="47883" s="25" customFormat="1" ht="15.75" customHeight="1"/>
    <row r="47884" s="25" customFormat="1" ht="15.75" customHeight="1"/>
    <row r="47885" s="25" customFormat="1" ht="15.75" customHeight="1"/>
    <row r="47886" s="25" customFormat="1" ht="15.75" customHeight="1"/>
    <row r="47887" s="25" customFormat="1" ht="15.75" customHeight="1"/>
    <row r="47888" s="25" customFormat="1" ht="15.75" customHeight="1"/>
    <row r="47889" s="25" customFormat="1" ht="15.75" customHeight="1"/>
    <row r="47890" s="25" customFormat="1" ht="15.75" customHeight="1"/>
    <row r="47891" s="25" customFormat="1" ht="15.75" customHeight="1"/>
    <row r="47892" s="25" customFormat="1" ht="15.75" customHeight="1"/>
    <row r="47893" s="25" customFormat="1" ht="15.75" customHeight="1"/>
    <row r="47894" s="25" customFormat="1" ht="15.75" customHeight="1"/>
    <row r="47895" s="25" customFormat="1" ht="15.75" customHeight="1"/>
    <row r="47896" s="25" customFormat="1" ht="15.75" customHeight="1"/>
    <row r="47897" s="25" customFormat="1" ht="15.75" customHeight="1"/>
    <row r="47898" s="25" customFormat="1" ht="15.75" customHeight="1"/>
    <row r="47899" s="25" customFormat="1" ht="15.75" customHeight="1"/>
    <row r="47900" s="25" customFormat="1" ht="15.75" customHeight="1"/>
    <row r="47901" s="25" customFormat="1" ht="15.75" customHeight="1"/>
    <row r="47902" s="25" customFormat="1" ht="15.75" customHeight="1"/>
    <row r="47903" s="25" customFormat="1" ht="15.75" customHeight="1"/>
    <row r="47904" s="25" customFormat="1" ht="15.75" customHeight="1"/>
    <row r="47905" s="25" customFormat="1" ht="15.75" customHeight="1"/>
    <row r="47906" s="25" customFormat="1" ht="15.75" customHeight="1"/>
    <row r="47907" s="25" customFormat="1" ht="15.75" customHeight="1"/>
    <row r="47908" s="25" customFormat="1" ht="15.75" customHeight="1"/>
    <row r="47909" s="25" customFormat="1" ht="15.75" customHeight="1"/>
    <row r="47910" s="25" customFormat="1" ht="15.75" customHeight="1"/>
    <row r="47911" s="25" customFormat="1" ht="15.75" customHeight="1"/>
    <row r="47912" s="25" customFormat="1" ht="15.75" customHeight="1"/>
    <row r="47913" s="25" customFormat="1" ht="15.75" customHeight="1"/>
    <row r="47914" s="25" customFormat="1" ht="15.75" customHeight="1"/>
    <row r="47915" s="25" customFormat="1" ht="15.75" customHeight="1"/>
    <row r="47916" s="25" customFormat="1" ht="15.75" customHeight="1"/>
    <row r="47917" s="25" customFormat="1" ht="15.75" customHeight="1"/>
    <row r="47918" s="25" customFormat="1" ht="15.75" customHeight="1"/>
    <row r="47919" s="25" customFormat="1" ht="15.75" customHeight="1"/>
    <row r="47920" s="25" customFormat="1" ht="15.75" customHeight="1"/>
    <row r="47921" s="25" customFormat="1" ht="15.75" customHeight="1"/>
    <row r="47922" s="25" customFormat="1" ht="15.75" customHeight="1"/>
    <row r="47923" s="25" customFormat="1" ht="15.75" customHeight="1"/>
    <row r="47924" s="25" customFormat="1" ht="15.75" customHeight="1"/>
    <row r="47925" s="25" customFormat="1" ht="15.75" customHeight="1"/>
    <row r="47926" s="25" customFormat="1" ht="15.75" customHeight="1"/>
    <row r="47927" s="25" customFormat="1" ht="15.75" customHeight="1"/>
    <row r="47928" s="25" customFormat="1" ht="15.75" customHeight="1"/>
    <row r="47929" s="25" customFormat="1" ht="15.75" customHeight="1"/>
    <row r="47930" s="25" customFormat="1" ht="15.75" customHeight="1"/>
    <row r="47931" s="25" customFormat="1" ht="15.75" customHeight="1"/>
    <row r="47932" s="25" customFormat="1" ht="15.75" customHeight="1"/>
    <row r="47933" s="25" customFormat="1" ht="15.75" customHeight="1"/>
    <row r="47934" s="25" customFormat="1" ht="15.75" customHeight="1"/>
    <row r="47935" s="25" customFormat="1" ht="15.75" customHeight="1"/>
    <row r="47936" s="25" customFormat="1" ht="15.75" customHeight="1"/>
    <row r="47937" s="25" customFormat="1" ht="15.75" customHeight="1"/>
    <row r="47938" s="25" customFormat="1" ht="15.75" customHeight="1"/>
    <row r="47939" s="25" customFormat="1" ht="15.75" customHeight="1"/>
    <row r="47940" s="25" customFormat="1" ht="15.75" customHeight="1"/>
    <row r="47941" s="25" customFormat="1" ht="15.75" customHeight="1"/>
    <row r="47942" s="25" customFormat="1" ht="15.75" customHeight="1"/>
    <row r="47943" s="25" customFormat="1" ht="15.75" customHeight="1"/>
    <row r="47944" s="25" customFormat="1" ht="15.75" customHeight="1"/>
    <row r="47945" s="25" customFormat="1" ht="15.75" customHeight="1"/>
    <row r="47946" s="25" customFormat="1" ht="15.75" customHeight="1"/>
    <row r="47947" s="25" customFormat="1" ht="15.75" customHeight="1"/>
    <row r="47948" s="25" customFormat="1" ht="15.75" customHeight="1"/>
    <row r="47949" s="25" customFormat="1" ht="15.75" customHeight="1"/>
    <row r="47950" s="25" customFormat="1" ht="15.75" customHeight="1"/>
    <row r="47951" s="25" customFormat="1" ht="15.75" customHeight="1"/>
    <row r="47952" s="25" customFormat="1" ht="15.75" customHeight="1"/>
    <row r="47953" s="25" customFormat="1" ht="15.75" customHeight="1"/>
    <row r="47954" s="25" customFormat="1" ht="15.75" customHeight="1"/>
    <row r="47955" s="25" customFormat="1" ht="15.75" customHeight="1"/>
    <row r="47956" s="25" customFormat="1" ht="15.75" customHeight="1"/>
    <row r="47957" s="25" customFormat="1" ht="15.75" customHeight="1"/>
    <row r="47958" s="25" customFormat="1" ht="15.75" customHeight="1"/>
    <row r="47959" s="25" customFormat="1" ht="15.75" customHeight="1"/>
    <row r="47960" s="25" customFormat="1" ht="15.75" customHeight="1"/>
    <row r="47961" s="25" customFormat="1" ht="15.75" customHeight="1"/>
    <row r="47962" s="25" customFormat="1" ht="15.75" customHeight="1"/>
    <row r="47963" s="25" customFormat="1" ht="15.75" customHeight="1"/>
    <row r="47964" s="25" customFormat="1" ht="15.75" customHeight="1"/>
    <row r="47965" s="25" customFormat="1" ht="15.75" customHeight="1"/>
    <row r="47966" s="25" customFormat="1" ht="15.75" customHeight="1"/>
    <row r="47967" s="25" customFormat="1" ht="15.75" customHeight="1"/>
    <row r="47968" s="25" customFormat="1" ht="15.75" customHeight="1"/>
    <row r="47969" s="25" customFormat="1" ht="15.75" customHeight="1"/>
    <row r="47970" s="25" customFormat="1" ht="15.75" customHeight="1"/>
    <row r="47971" s="25" customFormat="1" ht="15.75" customHeight="1"/>
    <row r="47972" s="25" customFormat="1" ht="15.75" customHeight="1"/>
    <row r="47973" s="25" customFormat="1" ht="15.75" customHeight="1"/>
    <row r="47974" s="25" customFormat="1" ht="15.75" customHeight="1"/>
    <row r="47975" s="25" customFormat="1" ht="15.75" customHeight="1"/>
    <row r="47976" s="25" customFormat="1" ht="15.75" customHeight="1"/>
    <row r="47977" s="25" customFormat="1" ht="15.75" customHeight="1"/>
    <row r="47978" s="25" customFormat="1" ht="15.75" customHeight="1"/>
    <row r="47979" s="25" customFormat="1" ht="15.75" customHeight="1"/>
    <row r="47980" s="25" customFormat="1" ht="15.75" customHeight="1"/>
    <row r="47981" s="25" customFormat="1" ht="15.75" customHeight="1"/>
    <row r="47982" s="25" customFormat="1" ht="15.75" customHeight="1"/>
    <row r="47983" s="25" customFormat="1" ht="15.75" customHeight="1"/>
    <row r="47984" s="25" customFormat="1" ht="15.75" customHeight="1"/>
    <row r="47985" s="25" customFormat="1" ht="15.75" customHeight="1"/>
    <row r="47986" s="25" customFormat="1" ht="15.75" customHeight="1"/>
    <row r="47987" s="25" customFormat="1" ht="15.75" customHeight="1"/>
    <row r="47988" s="25" customFormat="1" ht="15.75" customHeight="1"/>
    <row r="47989" s="25" customFormat="1" ht="15.75" customHeight="1"/>
    <row r="47990" s="25" customFormat="1" ht="15.75" customHeight="1"/>
    <row r="47991" s="25" customFormat="1" ht="15.75" customHeight="1"/>
    <row r="47992" s="25" customFormat="1" ht="15.75" customHeight="1"/>
    <row r="47993" s="25" customFormat="1" ht="15.75" customHeight="1"/>
    <row r="47994" s="25" customFormat="1" ht="15.75" customHeight="1"/>
    <row r="47995" s="25" customFormat="1" ht="15.75" customHeight="1"/>
    <row r="47996" s="25" customFormat="1" ht="15.75" customHeight="1"/>
    <row r="47997" s="25" customFormat="1" ht="15.75" customHeight="1"/>
    <row r="47998" s="25" customFormat="1" ht="15.75" customHeight="1"/>
    <row r="47999" s="25" customFormat="1" ht="15.75" customHeight="1"/>
    <row r="48000" s="25" customFormat="1" ht="15.75" customHeight="1"/>
    <row r="48001" s="25" customFormat="1" ht="15.75" customHeight="1"/>
    <row r="48002" s="25" customFormat="1" ht="15.75" customHeight="1"/>
    <row r="48003" s="25" customFormat="1" ht="15.75" customHeight="1"/>
    <row r="48004" s="25" customFormat="1" ht="15.75" customHeight="1"/>
    <row r="48005" s="25" customFormat="1" ht="15.75" customHeight="1"/>
    <row r="48006" s="25" customFormat="1" ht="15.75" customHeight="1"/>
    <row r="48007" s="25" customFormat="1" ht="15.75" customHeight="1"/>
    <row r="48008" s="25" customFormat="1" ht="15.75" customHeight="1"/>
    <row r="48009" s="25" customFormat="1" ht="15.75" customHeight="1"/>
    <row r="48010" s="25" customFormat="1" ht="15.75" customHeight="1"/>
    <row r="48011" s="25" customFormat="1" ht="15.75" customHeight="1"/>
    <row r="48012" s="25" customFormat="1" ht="15.75" customHeight="1"/>
    <row r="48013" s="25" customFormat="1" ht="15.75" customHeight="1"/>
    <row r="48014" s="25" customFormat="1" ht="15.75" customHeight="1"/>
    <row r="48015" s="25" customFormat="1" ht="15.75" customHeight="1"/>
    <row r="48016" s="25" customFormat="1" ht="15.75" customHeight="1"/>
    <row r="48017" s="25" customFormat="1" ht="15.75" customHeight="1"/>
    <row r="48018" s="25" customFormat="1" ht="15.75" customHeight="1"/>
    <row r="48019" s="25" customFormat="1" ht="15.75" customHeight="1"/>
    <row r="48020" s="25" customFormat="1" ht="15.75" customHeight="1"/>
    <row r="48021" s="25" customFormat="1" ht="15.75" customHeight="1"/>
    <row r="48022" s="25" customFormat="1" ht="15.75" customHeight="1"/>
    <row r="48023" s="25" customFormat="1" ht="15.75" customHeight="1"/>
    <row r="48024" s="25" customFormat="1" ht="15.75" customHeight="1"/>
    <row r="48025" s="25" customFormat="1" ht="15.75" customHeight="1"/>
    <row r="48026" s="25" customFormat="1" ht="15.75" customHeight="1"/>
    <row r="48027" s="25" customFormat="1" ht="15.75" customHeight="1"/>
    <row r="48028" s="25" customFormat="1" ht="15.75" customHeight="1"/>
    <row r="48029" s="25" customFormat="1" ht="15.75" customHeight="1"/>
    <row r="48030" s="25" customFormat="1" ht="15.75" customHeight="1"/>
    <row r="48031" s="25" customFormat="1" ht="15.75" customHeight="1"/>
    <row r="48032" s="25" customFormat="1" ht="15.75" customHeight="1"/>
    <row r="48033" s="25" customFormat="1" ht="15.75" customHeight="1"/>
    <row r="48034" s="25" customFormat="1" ht="15.75" customHeight="1"/>
    <row r="48035" s="25" customFormat="1" ht="15.75" customHeight="1"/>
    <row r="48036" s="25" customFormat="1" ht="15.75" customHeight="1"/>
    <row r="48037" s="25" customFormat="1" ht="15.75" customHeight="1"/>
    <row r="48038" s="25" customFormat="1" ht="15.75" customHeight="1"/>
    <row r="48039" s="25" customFormat="1" ht="15.75" customHeight="1"/>
    <row r="48040" s="25" customFormat="1" ht="15.75" customHeight="1"/>
    <row r="48041" s="25" customFormat="1" ht="15.75" customHeight="1"/>
    <row r="48042" s="25" customFormat="1" ht="15.75" customHeight="1"/>
    <row r="48043" s="25" customFormat="1" ht="15.75" customHeight="1"/>
    <row r="48044" s="25" customFormat="1" ht="15.75" customHeight="1"/>
    <row r="48045" s="25" customFormat="1" ht="15.75" customHeight="1"/>
    <row r="48046" s="25" customFormat="1" ht="15.75" customHeight="1"/>
    <row r="48047" s="25" customFormat="1" ht="15.75" customHeight="1"/>
    <row r="48048" s="25" customFormat="1" ht="15.75" customHeight="1"/>
    <row r="48049" s="25" customFormat="1" ht="15.75" customHeight="1"/>
    <row r="48050" s="25" customFormat="1" ht="15.75" customHeight="1"/>
    <row r="48051" s="25" customFormat="1" ht="15.75" customHeight="1"/>
    <row r="48052" s="25" customFormat="1" ht="15.75" customHeight="1"/>
    <row r="48053" s="25" customFormat="1" ht="15.75" customHeight="1"/>
    <row r="48054" s="25" customFormat="1" ht="15.75" customHeight="1"/>
    <row r="48055" s="25" customFormat="1" ht="15.75" customHeight="1"/>
    <row r="48056" s="25" customFormat="1" ht="15.75" customHeight="1"/>
    <row r="48057" s="25" customFormat="1" ht="15.75" customHeight="1"/>
    <row r="48058" s="25" customFormat="1" ht="15.75" customHeight="1"/>
    <row r="48059" s="25" customFormat="1" ht="15.75" customHeight="1"/>
    <row r="48060" s="25" customFormat="1" ht="15.75" customHeight="1"/>
    <row r="48061" s="25" customFormat="1" ht="15.75" customHeight="1"/>
    <row r="48062" s="25" customFormat="1" ht="15.75" customHeight="1"/>
    <row r="48063" s="25" customFormat="1" ht="15.75" customHeight="1"/>
    <row r="48064" s="25" customFormat="1" ht="15.75" customHeight="1"/>
    <row r="48065" s="25" customFormat="1" ht="15.75" customHeight="1"/>
    <row r="48066" s="25" customFormat="1" ht="15.75" customHeight="1"/>
    <row r="48067" s="25" customFormat="1" ht="15.75" customHeight="1"/>
    <row r="48068" s="25" customFormat="1" ht="15.75" customHeight="1"/>
    <row r="48069" s="25" customFormat="1" ht="15.75" customHeight="1"/>
    <row r="48070" s="25" customFormat="1" ht="15.75" customHeight="1"/>
    <row r="48071" s="25" customFormat="1" ht="15.75" customHeight="1"/>
    <row r="48072" s="25" customFormat="1" ht="15.75" customHeight="1"/>
    <row r="48073" s="25" customFormat="1" ht="15.75" customHeight="1"/>
    <row r="48074" s="25" customFormat="1" ht="15.75" customHeight="1"/>
    <row r="48075" s="25" customFormat="1" ht="15.75" customHeight="1"/>
    <row r="48076" s="25" customFormat="1" ht="15.75" customHeight="1"/>
    <row r="48077" s="25" customFormat="1" ht="15.75" customHeight="1"/>
    <row r="48078" s="25" customFormat="1" ht="15.75" customHeight="1"/>
    <row r="48079" s="25" customFormat="1" ht="15.75" customHeight="1"/>
    <row r="48080" s="25" customFormat="1" ht="15.75" customHeight="1"/>
    <row r="48081" s="25" customFormat="1" ht="15.75" customHeight="1"/>
    <row r="48082" s="25" customFormat="1" ht="15.75" customHeight="1"/>
    <row r="48083" s="25" customFormat="1" ht="15.75" customHeight="1"/>
    <row r="48084" s="25" customFormat="1" ht="15.75" customHeight="1"/>
    <row r="48085" s="25" customFormat="1" ht="15.75" customHeight="1"/>
    <row r="48086" s="25" customFormat="1" ht="15.75" customHeight="1"/>
    <row r="48087" s="25" customFormat="1" ht="15.75" customHeight="1"/>
    <row r="48088" s="25" customFormat="1" ht="15.75" customHeight="1"/>
    <row r="48089" s="25" customFormat="1" ht="15.75" customHeight="1"/>
    <row r="48090" s="25" customFormat="1" ht="15.75" customHeight="1"/>
    <row r="48091" s="25" customFormat="1" ht="15.75" customHeight="1"/>
    <row r="48092" s="25" customFormat="1" ht="15.75" customHeight="1"/>
    <row r="48093" s="25" customFormat="1" ht="15.75" customHeight="1"/>
    <row r="48094" s="25" customFormat="1" ht="15.75" customHeight="1"/>
    <row r="48095" s="25" customFormat="1" ht="15.75" customHeight="1"/>
    <row r="48096" s="25" customFormat="1" ht="15.75" customHeight="1"/>
    <row r="48097" s="25" customFormat="1" ht="15.75" customHeight="1"/>
    <row r="48098" s="25" customFormat="1" ht="15.75" customHeight="1"/>
    <row r="48099" s="25" customFormat="1" ht="15.75" customHeight="1"/>
    <row r="48100" s="25" customFormat="1" ht="15.75" customHeight="1"/>
    <row r="48101" s="25" customFormat="1" ht="15.75" customHeight="1"/>
    <row r="48102" s="25" customFormat="1" ht="15.75" customHeight="1"/>
    <row r="48103" s="25" customFormat="1" ht="15.75" customHeight="1"/>
    <row r="48104" s="25" customFormat="1" ht="15.75" customHeight="1"/>
    <row r="48105" s="25" customFormat="1" ht="15.75" customHeight="1"/>
    <row r="48106" s="25" customFormat="1" ht="15.75" customHeight="1"/>
    <row r="48107" s="25" customFormat="1" ht="15.75" customHeight="1"/>
    <row r="48108" s="25" customFormat="1" ht="15.75" customHeight="1"/>
    <row r="48109" s="25" customFormat="1" ht="15.75" customHeight="1"/>
    <row r="48110" s="25" customFormat="1" ht="15.75" customHeight="1"/>
    <row r="48111" s="25" customFormat="1" ht="15.75" customHeight="1"/>
    <row r="48112" s="25" customFormat="1" ht="15.75" customHeight="1"/>
    <row r="48113" s="25" customFormat="1" ht="15.75" customHeight="1"/>
    <row r="48114" s="25" customFormat="1" ht="15.75" customHeight="1"/>
    <row r="48115" s="25" customFormat="1" ht="15.75" customHeight="1"/>
    <row r="48116" s="25" customFormat="1" ht="15.75" customHeight="1"/>
    <row r="48117" s="25" customFormat="1" ht="15.75" customHeight="1"/>
    <row r="48118" s="25" customFormat="1" ht="15.75" customHeight="1"/>
    <row r="48119" s="25" customFormat="1" ht="15.75" customHeight="1"/>
    <row r="48120" s="25" customFormat="1" ht="15.75" customHeight="1"/>
    <row r="48121" s="25" customFormat="1" ht="15.75" customHeight="1"/>
    <row r="48122" s="25" customFormat="1" ht="15.75" customHeight="1"/>
    <row r="48123" s="25" customFormat="1" ht="15.75" customHeight="1"/>
    <row r="48124" s="25" customFormat="1" ht="15.75" customHeight="1"/>
    <row r="48125" s="25" customFormat="1" ht="15.75" customHeight="1"/>
    <row r="48126" s="25" customFormat="1" ht="15.75" customHeight="1"/>
    <row r="48127" s="25" customFormat="1" ht="15.75" customHeight="1"/>
    <row r="48128" s="25" customFormat="1" ht="15.75" customHeight="1"/>
    <row r="48129" s="25" customFormat="1" ht="15.75" customHeight="1"/>
    <row r="48130" s="25" customFormat="1" ht="15.75" customHeight="1"/>
    <row r="48131" s="25" customFormat="1" ht="15.75" customHeight="1"/>
    <row r="48132" s="25" customFormat="1" ht="15.75" customHeight="1"/>
    <row r="48133" s="25" customFormat="1" ht="15.75" customHeight="1"/>
    <row r="48134" s="25" customFormat="1" ht="15.75" customHeight="1"/>
    <row r="48135" s="25" customFormat="1" ht="15.75" customHeight="1"/>
    <row r="48136" s="25" customFormat="1" ht="15.75" customHeight="1"/>
    <row r="48137" s="25" customFormat="1" ht="15.75" customHeight="1"/>
    <row r="48138" s="25" customFormat="1" ht="15.75" customHeight="1"/>
    <row r="48139" s="25" customFormat="1" ht="15.75" customHeight="1"/>
    <row r="48140" s="25" customFormat="1" ht="15.75" customHeight="1"/>
    <row r="48141" s="25" customFormat="1" ht="15.75" customHeight="1"/>
    <row r="48142" s="25" customFormat="1" ht="15.75" customHeight="1"/>
    <row r="48143" s="25" customFormat="1" ht="15.75" customHeight="1"/>
    <row r="48144" s="25" customFormat="1" ht="15.75" customHeight="1"/>
    <row r="48145" s="25" customFormat="1" ht="15.75" customHeight="1"/>
    <row r="48146" s="25" customFormat="1" ht="15.75" customHeight="1"/>
    <row r="48147" s="25" customFormat="1" ht="15.75" customHeight="1"/>
    <row r="48148" s="25" customFormat="1" ht="15.75" customHeight="1"/>
    <row r="48149" s="25" customFormat="1" ht="15.75" customHeight="1"/>
    <row r="48150" s="25" customFormat="1" ht="15.75" customHeight="1"/>
    <row r="48151" s="25" customFormat="1" ht="15.75" customHeight="1"/>
    <row r="48152" s="25" customFormat="1" ht="15.75" customHeight="1"/>
    <row r="48153" s="25" customFormat="1" ht="15.75" customHeight="1"/>
    <row r="48154" s="25" customFormat="1" ht="15.75" customHeight="1"/>
    <row r="48155" s="25" customFormat="1" ht="15.75" customHeight="1"/>
    <row r="48156" s="25" customFormat="1" ht="15.75" customHeight="1"/>
    <row r="48157" s="25" customFormat="1" ht="15.75" customHeight="1"/>
    <row r="48158" s="25" customFormat="1" ht="15.75" customHeight="1"/>
    <row r="48159" s="25" customFormat="1" ht="15.75" customHeight="1"/>
    <row r="48160" s="25" customFormat="1" ht="15.75" customHeight="1"/>
    <row r="48161" s="25" customFormat="1" ht="15.75" customHeight="1"/>
    <row r="48162" s="25" customFormat="1" ht="15.75" customHeight="1"/>
    <row r="48163" s="25" customFormat="1" ht="15.75" customHeight="1"/>
    <row r="48164" s="25" customFormat="1" ht="15.75" customHeight="1"/>
    <row r="48165" s="25" customFormat="1" ht="15.75" customHeight="1"/>
    <row r="48166" s="25" customFormat="1" ht="15.75" customHeight="1"/>
    <row r="48167" s="25" customFormat="1" ht="15.75" customHeight="1"/>
    <row r="48168" s="25" customFormat="1" ht="15.75" customHeight="1"/>
    <row r="48169" s="25" customFormat="1" ht="15.75" customHeight="1"/>
    <row r="48170" s="25" customFormat="1" ht="15.75" customHeight="1"/>
    <row r="48171" s="25" customFormat="1" ht="15.75" customHeight="1"/>
    <row r="48172" s="25" customFormat="1" ht="15.75" customHeight="1"/>
    <row r="48173" s="25" customFormat="1" ht="15.75" customHeight="1"/>
    <row r="48174" s="25" customFormat="1" ht="15.75" customHeight="1"/>
    <row r="48175" s="25" customFormat="1" ht="15.75" customHeight="1"/>
    <row r="48176" s="25" customFormat="1" ht="15.75" customHeight="1"/>
    <row r="48177" s="25" customFormat="1" ht="15.75" customHeight="1"/>
    <row r="48178" s="25" customFormat="1" ht="15.75" customHeight="1"/>
    <row r="48179" s="25" customFormat="1" ht="15.75" customHeight="1"/>
    <row r="48180" s="25" customFormat="1" ht="15.75" customHeight="1"/>
    <row r="48181" s="25" customFormat="1" ht="15.75" customHeight="1"/>
    <row r="48182" s="25" customFormat="1" ht="15.75" customHeight="1"/>
    <row r="48183" s="25" customFormat="1" ht="15.75" customHeight="1"/>
    <row r="48184" s="25" customFormat="1" ht="15.75" customHeight="1"/>
    <row r="48185" s="25" customFormat="1" ht="15.75" customHeight="1"/>
    <row r="48186" s="25" customFormat="1" ht="15.75" customHeight="1"/>
    <row r="48187" s="25" customFormat="1" ht="15.75" customHeight="1"/>
    <row r="48188" s="25" customFormat="1" ht="15.75" customHeight="1"/>
    <row r="48189" s="25" customFormat="1" ht="15.75" customHeight="1"/>
    <row r="48190" s="25" customFormat="1" ht="15.75" customHeight="1"/>
    <row r="48191" s="25" customFormat="1" ht="15.75" customHeight="1"/>
    <row r="48192" s="25" customFormat="1" ht="15.75" customHeight="1"/>
    <row r="48193" s="25" customFormat="1" ht="15.75" customHeight="1"/>
    <row r="48194" s="25" customFormat="1" ht="15.75" customHeight="1"/>
    <row r="48195" s="25" customFormat="1" ht="15.75" customHeight="1"/>
    <row r="48196" s="25" customFormat="1" ht="15.75" customHeight="1"/>
    <row r="48197" s="25" customFormat="1" ht="15.75" customHeight="1"/>
    <row r="48198" s="25" customFormat="1" ht="15.75" customHeight="1"/>
    <row r="48199" s="25" customFormat="1" ht="15.75" customHeight="1"/>
    <row r="48200" s="25" customFormat="1" ht="15.75" customHeight="1"/>
    <row r="48201" s="25" customFormat="1" ht="15.75" customHeight="1"/>
    <row r="48202" s="25" customFormat="1" ht="15.75" customHeight="1"/>
    <row r="48203" s="25" customFormat="1" ht="15.75" customHeight="1"/>
    <row r="48204" s="25" customFormat="1" ht="15.75" customHeight="1"/>
    <row r="48205" s="25" customFormat="1" ht="15.75" customHeight="1"/>
    <row r="48206" s="25" customFormat="1" ht="15.75" customHeight="1"/>
    <row r="48207" s="25" customFormat="1" ht="15.75" customHeight="1"/>
    <row r="48208" s="25" customFormat="1" ht="15.75" customHeight="1"/>
    <row r="48209" s="25" customFormat="1" ht="15.75" customHeight="1"/>
    <row r="48210" s="25" customFormat="1" ht="15.75" customHeight="1"/>
    <row r="48211" s="25" customFormat="1" ht="15.75" customHeight="1"/>
    <row r="48212" s="25" customFormat="1" ht="15.75" customHeight="1"/>
    <row r="48213" s="25" customFormat="1" ht="15.75" customHeight="1"/>
    <row r="48214" s="25" customFormat="1" ht="15.75" customHeight="1"/>
    <row r="48215" s="25" customFormat="1" ht="15.75" customHeight="1"/>
    <row r="48216" s="25" customFormat="1" ht="15.75" customHeight="1"/>
    <row r="48217" s="25" customFormat="1" ht="15.75" customHeight="1"/>
    <row r="48218" s="25" customFormat="1" ht="15.75" customHeight="1"/>
    <row r="48219" s="25" customFormat="1" ht="15.75" customHeight="1"/>
    <row r="48220" s="25" customFormat="1" ht="15.75" customHeight="1"/>
    <row r="48221" s="25" customFormat="1" ht="15.75" customHeight="1"/>
    <row r="48222" s="25" customFormat="1" ht="15.75" customHeight="1"/>
    <row r="48223" s="25" customFormat="1" ht="15.75" customHeight="1"/>
    <row r="48224" s="25" customFormat="1" ht="15.75" customHeight="1"/>
    <row r="48225" s="25" customFormat="1" ht="15.75" customHeight="1"/>
    <row r="48226" s="25" customFormat="1" ht="15.75" customHeight="1"/>
    <row r="48227" s="25" customFormat="1" ht="15.75" customHeight="1"/>
    <row r="48228" s="25" customFormat="1" ht="15.75" customHeight="1"/>
    <row r="48229" s="25" customFormat="1" ht="15.75" customHeight="1"/>
    <row r="48230" s="25" customFormat="1" ht="15.75" customHeight="1"/>
    <row r="48231" s="25" customFormat="1" ht="15.75" customHeight="1"/>
    <row r="48232" s="25" customFormat="1" ht="15.75" customHeight="1"/>
    <row r="48233" s="25" customFormat="1" ht="15.75" customHeight="1"/>
    <row r="48234" s="25" customFormat="1" ht="15.75" customHeight="1"/>
    <row r="48235" s="25" customFormat="1" ht="15.75" customHeight="1"/>
    <row r="48236" s="25" customFormat="1" ht="15.75" customHeight="1"/>
    <row r="48237" s="25" customFormat="1" ht="15.75" customHeight="1"/>
    <row r="48238" s="25" customFormat="1" ht="15.75" customHeight="1"/>
    <row r="48239" s="25" customFormat="1" ht="15.75" customHeight="1"/>
    <row r="48240" s="25" customFormat="1" ht="15.75" customHeight="1"/>
    <row r="48241" s="25" customFormat="1" ht="15.75" customHeight="1"/>
    <row r="48242" s="25" customFormat="1" ht="15.75" customHeight="1"/>
    <row r="48243" s="25" customFormat="1" ht="15.75" customHeight="1"/>
    <row r="48244" s="25" customFormat="1" ht="15.75" customHeight="1"/>
    <row r="48245" s="25" customFormat="1" ht="15.75" customHeight="1"/>
    <row r="48246" s="25" customFormat="1" ht="15.75" customHeight="1"/>
    <row r="48247" s="25" customFormat="1" ht="15.75" customHeight="1"/>
    <row r="48248" s="25" customFormat="1" ht="15.75" customHeight="1"/>
    <row r="48249" s="25" customFormat="1" ht="15.75" customHeight="1"/>
    <row r="48250" s="25" customFormat="1" ht="15.75" customHeight="1"/>
    <row r="48251" s="25" customFormat="1" ht="15.75" customHeight="1"/>
    <row r="48252" s="25" customFormat="1" ht="15.75" customHeight="1"/>
    <row r="48253" s="25" customFormat="1" ht="15.75" customHeight="1"/>
    <row r="48254" s="25" customFormat="1" ht="15.75" customHeight="1"/>
    <row r="48255" s="25" customFormat="1" ht="15.75" customHeight="1"/>
    <row r="48256" s="25" customFormat="1" ht="15.75" customHeight="1"/>
    <row r="48257" s="25" customFormat="1" ht="15.75" customHeight="1"/>
    <row r="48258" s="25" customFormat="1" ht="15.75" customHeight="1"/>
    <row r="48259" s="25" customFormat="1" ht="15.75" customHeight="1"/>
    <row r="48260" s="25" customFormat="1" ht="15.75" customHeight="1"/>
    <row r="48261" s="25" customFormat="1" ht="15.75" customHeight="1"/>
    <row r="48262" s="25" customFormat="1" ht="15.75" customHeight="1"/>
    <row r="48263" s="25" customFormat="1" ht="15.75" customHeight="1"/>
    <row r="48264" s="25" customFormat="1" ht="15.75" customHeight="1"/>
    <row r="48265" s="25" customFormat="1" ht="15.75" customHeight="1"/>
    <row r="48266" s="25" customFormat="1" ht="15.75" customHeight="1"/>
    <row r="48267" s="25" customFormat="1" ht="15.75" customHeight="1"/>
    <row r="48268" s="25" customFormat="1" ht="15.75" customHeight="1"/>
    <row r="48269" s="25" customFormat="1" ht="15.75" customHeight="1"/>
    <row r="48270" s="25" customFormat="1" ht="15.75" customHeight="1"/>
    <row r="48271" s="25" customFormat="1" ht="15.75" customHeight="1"/>
    <row r="48272" s="25" customFormat="1" ht="15.75" customHeight="1"/>
    <row r="48273" s="25" customFormat="1" ht="15.75" customHeight="1"/>
    <row r="48274" s="25" customFormat="1" ht="15.75" customHeight="1"/>
    <row r="48275" s="25" customFormat="1" ht="15.75" customHeight="1"/>
    <row r="48276" s="25" customFormat="1" ht="15.75" customHeight="1"/>
    <row r="48277" s="25" customFormat="1" ht="15.75" customHeight="1"/>
    <row r="48278" s="25" customFormat="1" ht="15.75" customHeight="1"/>
    <row r="48279" s="25" customFormat="1" ht="15.75" customHeight="1"/>
    <row r="48280" s="25" customFormat="1" ht="15.75" customHeight="1"/>
    <row r="48281" s="25" customFormat="1" ht="15.75" customHeight="1"/>
    <row r="48282" s="25" customFormat="1" ht="15.75" customHeight="1"/>
    <row r="48283" s="25" customFormat="1" ht="15.75" customHeight="1"/>
    <row r="48284" s="25" customFormat="1" ht="15.75" customHeight="1"/>
    <row r="48285" s="25" customFormat="1" ht="15.75" customHeight="1"/>
    <row r="48286" s="25" customFormat="1" ht="15.75" customHeight="1"/>
    <row r="48287" s="25" customFormat="1" ht="15.75" customHeight="1"/>
    <row r="48288" s="25" customFormat="1" ht="15.75" customHeight="1"/>
    <row r="48289" s="25" customFormat="1" ht="15.75" customHeight="1"/>
    <row r="48290" s="25" customFormat="1" ht="15.75" customHeight="1"/>
    <row r="48291" s="25" customFormat="1" ht="15.75" customHeight="1"/>
    <row r="48292" s="25" customFormat="1" ht="15.75" customHeight="1"/>
    <row r="48293" s="25" customFormat="1" ht="15.75" customHeight="1"/>
    <row r="48294" s="25" customFormat="1" ht="15.75" customHeight="1"/>
    <row r="48295" s="25" customFormat="1" ht="15.75" customHeight="1"/>
    <row r="48296" s="25" customFormat="1" ht="15.75" customHeight="1"/>
    <row r="48297" s="25" customFormat="1" ht="15.75" customHeight="1"/>
    <row r="48298" s="25" customFormat="1" ht="15.75" customHeight="1"/>
    <row r="48299" s="25" customFormat="1" ht="15.75" customHeight="1"/>
    <row r="48300" s="25" customFormat="1" ht="15.75" customHeight="1"/>
    <row r="48301" s="25" customFormat="1" ht="15.75" customHeight="1"/>
    <row r="48302" s="25" customFormat="1" ht="15.75" customHeight="1"/>
    <row r="48303" s="25" customFormat="1" ht="15.75" customHeight="1"/>
    <row r="48304" s="25" customFormat="1" ht="15.75" customHeight="1"/>
    <row r="48305" s="25" customFormat="1" ht="15.75" customHeight="1"/>
    <row r="48306" s="25" customFormat="1" ht="15.75" customHeight="1"/>
    <row r="48307" s="25" customFormat="1" ht="15.75" customHeight="1"/>
    <row r="48308" s="25" customFormat="1" ht="15.75" customHeight="1"/>
    <row r="48309" s="25" customFormat="1" ht="15.75" customHeight="1"/>
    <row r="48310" s="25" customFormat="1" ht="15.75" customHeight="1"/>
    <row r="48311" s="25" customFormat="1" ht="15.75" customHeight="1"/>
    <row r="48312" s="25" customFormat="1" ht="15.75" customHeight="1"/>
    <row r="48313" s="25" customFormat="1" ht="15.75" customHeight="1"/>
    <row r="48314" s="25" customFormat="1" ht="15.75" customHeight="1"/>
    <row r="48315" s="25" customFormat="1" ht="15.75" customHeight="1"/>
    <row r="48316" s="25" customFormat="1" ht="15.75" customHeight="1"/>
    <row r="48317" s="25" customFormat="1" ht="15.75" customHeight="1"/>
    <row r="48318" s="25" customFormat="1" ht="15.75" customHeight="1"/>
    <row r="48319" s="25" customFormat="1" ht="15.75" customHeight="1"/>
    <row r="48320" s="25" customFormat="1" ht="15.75" customHeight="1"/>
    <row r="48321" s="25" customFormat="1" ht="15.75" customHeight="1"/>
    <row r="48322" s="25" customFormat="1" ht="15.75" customHeight="1"/>
    <row r="48323" s="25" customFormat="1" ht="15.75" customHeight="1"/>
    <row r="48324" s="25" customFormat="1" ht="15.75" customHeight="1"/>
    <row r="48325" s="25" customFormat="1" ht="15.75" customHeight="1"/>
    <row r="48326" s="25" customFormat="1" ht="15.75" customHeight="1"/>
    <row r="48327" s="25" customFormat="1" ht="15.75" customHeight="1"/>
    <row r="48328" s="25" customFormat="1" ht="15.75" customHeight="1"/>
    <row r="48329" s="25" customFormat="1" ht="15.75" customHeight="1"/>
    <row r="48330" s="25" customFormat="1" ht="15.75" customHeight="1"/>
    <row r="48331" s="25" customFormat="1" ht="15.75" customHeight="1"/>
    <row r="48332" s="25" customFormat="1" ht="15.75" customHeight="1"/>
    <row r="48333" s="25" customFormat="1" ht="15.75" customHeight="1"/>
    <row r="48334" s="25" customFormat="1" ht="15.75" customHeight="1"/>
    <row r="48335" s="25" customFormat="1" ht="15.75" customHeight="1"/>
    <row r="48336" s="25" customFormat="1" ht="15.75" customHeight="1"/>
    <row r="48337" s="25" customFormat="1" ht="15.75" customHeight="1"/>
    <row r="48338" s="25" customFormat="1" ht="15.75" customHeight="1"/>
    <row r="48339" s="25" customFormat="1" ht="15.75" customHeight="1"/>
    <row r="48340" s="25" customFormat="1" ht="15.75" customHeight="1"/>
    <row r="48341" s="25" customFormat="1" ht="15.75" customHeight="1"/>
    <row r="48342" s="25" customFormat="1" ht="15.75" customHeight="1"/>
    <row r="48343" s="25" customFormat="1" ht="15.75" customHeight="1"/>
    <row r="48344" s="25" customFormat="1" ht="15.75" customHeight="1"/>
    <row r="48345" s="25" customFormat="1" ht="15.75" customHeight="1"/>
    <row r="48346" s="25" customFormat="1" ht="15.75" customHeight="1"/>
    <row r="48347" s="25" customFormat="1" ht="15.75" customHeight="1"/>
    <row r="48348" s="25" customFormat="1" ht="15.75" customHeight="1"/>
    <row r="48349" s="25" customFormat="1" ht="15.75" customHeight="1"/>
    <row r="48350" s="25" customFormat="1" ht="15.75" customHeight="1"/>
    <row r="48351" s="25" customFormat="1" ht="15.75" customHeight="1"/>
    <row r="48352" s="25" customFormat="1" ht="15.75" customHeight="1"/>
    <row r="48353" s="25" customFormat="1" ht="15.75" customHeight="1"/>
    <row r="48354" s="25" customFormat="1" ht="15.75" customHeight="1"/>
    <row r="48355" s="25" customFormat="1" ht="15.75" customHeight="1"/>
    <row r="48356" s="25" customFormat="1" ht="15.75" customHeight="1"/>
    <row r="48357" s="25" customFormat="1" ht="15.75" customHeight="1"/>
    <row r="48358" s="25" customFormat="1" ht="15.75" customHeight="1"/>
    <row r="48359" s="25" customFormat="1" ht="15.75" customHeight="1"/>
    <row r="48360" s="25" customFormat="1" ht="15.75" customHeight="1"/>
    <row r="48361" s="25" customFormat="1" ht="15.75" customHeight="1"/>
    <row r="48362" s="25" customFormat="1" ht="15.75" customHeight="1"/>
    <row r="48363" s="25" customFormat="1" ht="15.75" customHeight="1"/>
    <row r="48364" s="25" customFormat="1" ht="15.75" customHeight="1"/>
    <row r="48365" s="25" customFormat="1" ht="15.75" customHeight="1"/>
    <row r="48366" s="25" customFormat="1" ht="15.75" customHeight="1"/>
    <row r="48367" s="25" customFormat="1" ht="15.75" customHeight="1"/>
    <row r="48368" s="25" customFormat="1" ht="15.75" customHeight="1"/>
    <row r="48369" s="25" customFormat="1" ht="15.75" customHeight="1"/>
    <row r="48370" s="25" customFormat="1" ht="15.75" customHeight="1"/>
    <row r="48371" s="25" customFormat="1" ht="15.75" customHeight="1"/>
    <row r="48372" s="25" customFormat="1" ht="15.75" customHeight="1"/>
    <row r="48373" s="25" customFormat="1" ht="15.75" customHeight="1"/>
    <row r="48374" s="25" customFormat="1" ht="15.75" customHeight="1"/>
    <row r="48375" s="25" customFormat="1" ht="15.75" customHeight="1"/>
    <row r="48376" s="25" customFormat="1" ht="15.75" customHeight="1"/>
    <row r="48377" s="25" customFormat="1" ht="15.75" customHeight="1"/>
    <row r="48378" s="25" customFormat="1" ht="15.75" customHeight="1"/>
    <row r="48379" s="25" customFormat="1" ht="15.75" customHeight="1"/>
    <row r="48380" s="25" customFormat="1" ht="15.75" customHeight="1"/>
    <row r="48381" s="25" customFormat="1" ht="15.75" customHeight="1"/>
    <row r="48382" s="25" customFormat="1" ht="15.75" customHeight="1"/>
    <row r="48383" s="25" customFormat="1" ht="15.75" customHeight="1"/>
    <row r="48384" s="25" customFormat="1" ht="15.75" customHeight="1"/>
    <row r="48385" s="25" customFormat="1" ht="15.75" customHeight="1"/>
    <row r="48386" s="25" customFormat="1" ht="15.75" customHeight="1"/>
    <row r="48387" s="25" customFormat="1" ht="15.75" customHeight="1"/>
    <row r="48388" s="25" customFormat="1" ht="15.75" customHeight="1"/>
    <row r="48389" s="25" customFormat="1" ht="15.75" customHeight="1"/>
    <row r="48390" s="25" customFormat="1" ht="15.75" customHeight="1"/>
    <row r="48391" s="25" customFormat="1" ht="15.75" customHeight="1"/>
    <row r="48392" s="25" customFormat="1" ht="15.75" customHeight="1"/>
    <row r="48393" s="25" customFormat="1" ht="15.75" customHeight="1"/>
    <row r="48394" s="25" customFormat="1" ht="15.75" customHeight="1"/>
    <row r="48395" s="25" customFormat="1" ht="15.75" customHeight="1"/>
    <row r="48396" s="25" customFormat="1" ht="15.75" customHeight="1"/>
    <row r="48397" s="25" customFormat="1" ht="15.75" customHeight="1"/>
    <row r="48398" s="25" customFormat="1" ht="15.75" customHeight="1"/>
    <row r="48399" s="25" customFormat="1" ht="15.75" customHeight="1"/>
    <row r="48400" s="25" customFormat="1" ht="15.75" customHeight="1"/>
    <row r="48401" s="25" customFormat="1" ht="15.75" customHeight="1"/>
    <row r="48402" s="25" customFormat="1" ht="15.75" customHeight="1"/>
    <row r="48403" s="25" customFormat="1" ht="15.75" customHeight="1"/>
    <row r="48404" s="25" customFormat="1" ht="15.75" customHeight="1"/>
    <row r="48405" s="25" customFormat="1" ht="15.75" customHeight="1"/>
    <row r="48406" s="25" customFormat="1" ht="15.75" customHeight="1"/>
    <row r="48407" s="25" customFormat="1" ht="15.75" customHeight="1"/>
    <row r="48408" s="25" customFormat="1" ht="15.75" customHeight="1"/>
    <row r="48409" s="25" customFormat="1" ht="15.75" customHeight="1"/>
    <row r="48410" s="25" customFormat="1" ht="15.75" customHeight="1"/>
    <row r="48411" s="25" customFormat="1" ht="15.75" customHeight="1"/>
    <row r="48412" s="25" customFormat="1" ht="15.75" customHeight="1"/>
    <row r="48413" s="25" customFormat="1" ht="15.75" customHeight="1"/>
    <row r="48414" s="25" customFormat="1" ht="15.75" customHeight="1"/>
    <row r="48415" s="25" customFormat="1" ht="15.75" customHeight="1"/>
    <row r="48416" s="25" customFormat="1" ht="15.75" customHeight="1"/>
    <row r="48417" s="25" customFormat="1" ht="15.75" customHeight="1"/>
    <row r="48418" s="25" customFormat="1" ht="15.75" customHeight="1"/>
    <row r="48419" s="25" customFormat="1" ht="15.75" customHeight="1"/>
    <row r="48420" s="25" customFormat="1" ht="15.75" customHeight="1"/>
    <row r="48421" s="25" customFormat="1" ht="15.75" customHeight="1"/>
    <row r="48422" s="25" customFormat="1" ht="15.75" customHeight="1"/>
    <row r="48423" s="25" customFormat="1" ht="15.75" customHeight="1"/>
    <row r="48424" s="25" customFormat="1" ht="15.75" customHeight="1"/>
    <row r="48425" s="25" customFormat="1" ht="15.75" customHeight="1"/>
    <row r="48426" s="25" customFormat="1" ht="15.75" customHeight="1"/>
    <row r="48427" s="25" customFormat="1" ht="15.75" customHeight="1"/>
    <row r="48428" s="25" customFormat="1" ht="15.75" customHeight="1"/>
    <row r="48429" s="25" customFormat="1" ht="15.75" customHeight="1"/>
    <row r="48430" s="25" customFormat="1" ht="15.75" customHeight="1"/>
    <row r="48431" s="25" customFormat="1" ht="15.75" customHeight="1"/>
    <row r="48432" s="25" customFormat="1" ht="15.75" customHeight="1"/>
    <row r="48433" s="25" customFormat="1" ht="15.75" customHeight="1"/>
    <row r="48434" s="25" customFormat="1" ht="15.75" customHeight="1"/>
    <row r="48435" s="25" customFormat="1" ht="15.75" customHeight="1"/>
    <row r="48436" s="25" customFormat="1" ht="15.75" customHeight="1"/>
    <row r="48437" s="25" customFormat="1" ht="15.75" customHeight="1"/>
    <row r="48438" s="25" customFormat="1" ht="15.75" customHeight="1"/>
    <row r="48439" s="25" customFormat="1" ht="15.75" customHeight="1"/>
    <row r="48440" s="25" customFormat="1" ht="15.75" customHeight="1"/>
    <row r="48441" s="25" customFormat="1" ht="15.75" customHeight="1"/>
    <row r="48442" s="25" customFormat="1" ht="15.75" customHeight="1"/>
    <row r="48443" s="25" customFormat="1" ht="15.75" customHeight="1"/>
    <row r="48444" s="25" customFormat="1" ht="15.75" customHeight="1"/>
    <row r="48445" s="25" customFormat="1" ht="15.75" customHeight="1"/>
    <row r="48446" s="25" customFormat="1" ht="15.75" customHeight="1"/>
    <row r="48447" s="25" customFormat="1" ht="15.75" customHeight="1"/>
    <row r="48448" s="25" customFormat="1" ht="15.75" customHeight="1"/>
    <row r="48449" s="25" customFormat="1" ht="15.75" customHeight="1"/>
    <row r="48450" s="25" customFormat="1" ht="15.75" customHeight="1"/>
    <row r="48451" s="25" customFormat="1" ht="15.75" customHeight="1"/>
    <row r="48452" s="25" customFormat="1" ht="15.75" customHeight="1"/>
    <row r="48453" s="25" customFormat="1" ht="15.75" customHeight="1"/>
    <row r="48454" s="25" customFormat="1" ht="15.75" customHeight="1"/>
    <row r="48455" s="25" customFormat="1" ht="15.75" customHeight="1"/>
    <row r="48456" s="25" customFormat="1" ht="15.75" customHeight="1"/>
    <row r="48457" s="25" customFormat="1" ht="15.75" customHeight="1"/>
    <row r="48458" s="25" customFormat="1" ht="15.75" customHeight="1"/>
    <row r="48459" s="25" customFormat="1" ht="15.75" customHeight="1"/>
    <row r="48460" s="25" customFormat="1" ht="15.75" customHeight="1"/>
    <row r="48461" s="25" customFormat="1" ht="15.75" customHeight="1"/>
    <row r="48462" s="25" customFormat="1" ht="15.75" customHeight="1"/>
    <row r="48463" s="25" customFormat="1" ht="15.75" customHeight="1"/>
    <row r="48464" s="25" customFormat="1" ht="15.75" customHeight="1"/>
    <row r="48465" s="25" customFormat="1" ht="15.75" customHeight="1"/>
    <row r="48466" s="25" customFormat="1" ht="15.75" customHeight="1"/>
    <row r="48467" s="25" customFormat="1" ht="15.75" customHeight="1"/>
    <row r="48468" s="25" customFormat="1" ht="15.75" customHeight="1"/>
    <row r="48469" s="25" customFormat="1" ht="15.75" customHeight="1"/>
    <row r="48470" s="25" customFormat="1" ht="15.75" customHeight="1"/>
    <row r="48471" s="25" customFormat="1" ht="15.75" customHeight="1"/>
    <row r="48472" s="25" customFormat="1" ht="15.75" customHeight="1"/>
    <row r="48473" s="25" customFormat="1" ht="15.75" customHeight="1"/>
    <row r="48474" s="25" customFormat="1" ht="15.75" customHeight="1"/>
    <row r="48475" s="25" customFormat="1" ht="15.75" customHeight="1"/>
    <row r="48476" s="25" customFormat="1" ht="15.75" customHeight="1"/>
    <row r="48477" s="25" customFormat="1" ht="15.75" customHeight="1"/>
    <row r="48478" s="25" customFormat="1" ht="15.75" customHeight="1"/>
    <row r="48479" s="25" customFormat="1" ht="15.75" customHeight="1"/>
    <row r="48480" s="25" customFormat="1" ht="15.75" customHeight="1"/>
    <row r="48481" s="25" customFormat="1" ht="15.75" customHeight="1"/>
    <row r="48482" s="25" customFormat="1" ht="15.75" customHeight="1"/>
    <row r="48483" s="25" customFormat="1" ht="15.75" customHeight="1"/>
    <row r="48484" s="25" customFormat="1" ht="15.75" customHeight="1"/>
    <row r="48485" s="25" customFormat="1" ht="15.75" customHeight="1"/>
    <row r="48486" s="25" customFormat="1" ht="15.75" customHeight="1"/>
    <row r="48487" s="25" customFormat="1" ht="15.75" customHeight="1"/>
    <row r="48488" s="25" customFormat="1" ht="15.75" customHeight="1"/>
    <row r="48489" s="25" customFormat="1" ht="15.75" customHeight="1"/>
    <row r="48490" s="25" customFormat="1" ht="15.75" customHeight="1"/>
    <row r="48491" s="25" customFormat="1" ht="15.75" customHeight="1"/>
    <row r="48492" s="25" customFormat="1" ht="15.75" customHeight="1"/>
    <row r="48493" s="25" customFormat="1" ht="15.75" customHeight="1"/>
    <row r="48494" s="25" customFormat="1" ht="15.75" customHeight="1"/>
    <row r="48495" s="25" customFormat="1" ht="15.75" customHeight="1"/>
    <row r="48496" s="25" customFormat="1" ht="15.75" customHeight="1"/>
    <row r="48497" s="25" customFormat="1" ht="15.75" customHeight="1"/>
    <row r="48498" s="25" customFormat="1" ht="15.75" customHeight="1"/>
    <row r="48499" s="25" customFormat="1" ht="15.75" customHeight="1"/>
    <row r="48500" s="25" customFormat="1" ht="15.75" customHeight="1"/>
    <row r="48501" s="25" customFormat="1" ht="15.75" customHeight="1"/>
    <row r="48502" s="25" customFormat="1" ht="15.75" customHeight="1"/>
    <row r="48503" s="25" customFormat="1" ht="15.75" customHeight="1"/>
    <row r="48504" s="25" customFormat="1" ht="15.75" customHeight="1"/>
    <row r="48505" s="25" customFormat="1" ht="15.75" customHeight="1"/>
    <row r="48506" s="25" customFormat="1" ht="15.75" customHeight="1"/>
    <row r="48507" s="25" customFormat="1" ht="15.75" customHeight="1"/>
    <row r="48508" s="25" customFormat="1" ht="15.75" customHeight="1"/>
    <row r="48509" s="25" customFormat="1" ht="15.75" customHeight="1"/>
    <row r="48510" s="25" customFormat="1" ht="15.75" customHeight="1"/>
    <row r="48511" s="25" customFormat="1" ht="15.75" customHeight="1"/>
    <row r="48512" s="25" customFormat="1" ht="15.75" customHeight="1"/>
    <row r="48513" s="25" customFormat="1" ht="15.75" customHeight="1"/>
    <row r="48514" s="25" customFormat="1" ht="15.75" customHeight="1"/>
    <row r="48515" s="25" customFormat="1" ht="15.75" customHeight="1"/>
    <row r="48516" s="25" customFormat="1" ht="15.75" customHeight="1"/>
    <row r="48517" s="25" customFormat="1" ht="15.75" customHeight="1"/>
    <row r="48518" s="25" customFormat="1" ht="15.75" customHeight="1"/>
    <row r="48519" s="25" customFormat="1" ht="15.75" customHeight="1"/>
    <row r="48520" s="25" customFormat="1" ht="15.75" customHeight="1"/>
    <row r="48521" s="25" customFormat="1" ht="15.75" customHeight="1"/>
    <row r="48522" s="25" customFormat="1" ht="15.75" customHeight="1"/>
    <row r="48523" s="25" customFormat="1" ht="15.75" customHeight="1"/>
    <row r="48524" s="25" customFormat="1" ht="15.75" customHeight="1"/>
    <row r="48525" s="25" customFormat="1" ht="15.75" customHeight="1"/>
    <row r="48526" s="25" customFormat="1" ht="15.75" customHeight="1"/>
    <row r="48527" s="25" customFormat="1" ht="15.75" customHeight="1"/>
    <row r="48528" s="25" customFormat="1" ht="15.75" customHeight="1"/>
    <row r="48529" s="25" customFormat="1" ht="15.75" customHeight="1"/>
    <row r="48530" s="25" customFormat="1" ht="15.75" customHeight="1"/>
    <row r="48531" s="25" customFormat="1" ht="15.75" customHeight="1"/>
    <row r="48532" s="25" customFormat="1" ht="15.75" customHeight="1"/>
    <row r="48533" s="25" customFormat="1" ht="15.75" customHeight="1"/>
    <row r="48534" s="25" customFormat="1" ht="15.75" customHeight="1"/>
    <row r="48535" s="25" customFormat="1" ht="15.75" customHeight="1"/>
    <row r="48536" s="25" customFormat="1" ht="15.75" customHeight="1"/>
    <row r="48537" s="25" customFormat="1" ht="15.75" customHeight="1"/>
    <row r="48538" s="25" customFormat="1" ht="15.75" customHeight="1"/>
    <row r="48539" s="25" customFormat="1" ht="15.75" customHeight="1"/>
    <row r="48540" s="25" customFormat="1" ht="15.75" customHeight="1"/>
    <row r="48541" s="25" customFormat="1" ht="15.75" customHeight="1"/>
    <row r="48542" s="25" customFormat="1" ht="15.75" customHeight="1"/>
    <row r="48543" s="25" customFormat="1" ht="15.75" customHeight="1"/>
    <row r="48544" s="25" customFormat="1" ht="15.75" customHeight="1"/>
    <row r="48545" s="25" customFormat="1" ht="15.75" customHeight="1"/>
    <row r="48546" s="25" customFormat="1" ht="15.75" customHeight="1"/>
    <row r="48547" s="25" customFormat="1" ht="15.75" customHeight="1"/>
    <row r="48548" s="25" customFormat="1" ht="15.75" customHeight="1"/>
    <row r="48549" s="25" customFormat="1" ht="15.75" customHeight="1"/>
    <row r="48550" s="25" customFormat="1" ht="15.75" customHeight="1"/>
    <row r="48551" s="25" customFormat="1" ht="15.75" customHeight="1"/>
    <row r="48552" s="25" customFormat="1" ht="15.75" customHeight="1"/>
    <row r="48553" s="25" customFormat="1" ht="15.75" customHeight="1"/>
    <row r="48554" s="25" customFormat="1" ht="15.75" customHeight="1"/>
    <row r="48555" s="25" customFormat="1" ht="15.75" customHeight="1"/>
    <row r="48556" s="25" customFormat="1" ht="15.75" customHeight="1"/>
    <row r="48557" s="25" customFormat="1" ht="15.75" customHeight="1"/>
    <row r="48558" s="25" customFormat="1" ht="15.75" customHeight="1"/>
    <row r="48559" s="25" customFormat="1" ht="15.75" customHeight="1"/>
    <row r="48560" s="25" customFormat="1" ht="15.75" customHeight="1"/>
    <row r="48561" s="25" customFormat="1" ht="15.75" customHeight="1"/>
    <row r="48562" s="25" customFormat="1" ht="15.75" customHeight="1"/>
    <row r="48563" s="25" customFormat="1" ht="15.75" customHeight="1"/>
    <row r="48564" s="25" customFormat="1" ht="15.75" customHeight="1"/>
    <row r="48565" s="25" customFormat="1" ht="15.75" customHeight="1"/>
    <row r="48566" s="25" customFormat="1" ht="15.75" customHeight="1"/>
    <row r="48567" s="25" customFormat="1" ht="15.75" customHeight="1"/>
    <row r="48568" s="25" customFormat="1" ht="15.75" customHeight="1"/>
    <row r="48569" s="25" customFormat="1" ht="15.75" customHeight="1"/>
    <row r="48570" s="25" customFormat="1" ht="15.75" customHeight="1"/>
    <row r="48571" s="25" customFormat="1" ht="15.75" customHeight="1"/>
    <row r="48572" s="25" customFormat="1" ht="15.75" customHeight="1"/>
    <row r="48573" s="25" customFormat="1" ht="15.75" customHeight="1"/>
    <row r="48574" s="25" customFormat="1" ht="15.75" customHeight="1"/>
    <row r="48575" s="25" customFormat="1" ht="15.75" customHeight="1"/>
    <row r="48576" s="25" customFormat="1" ht="15.75" customHeight="1"/>
    <row r="48577" s="25" customFormat="1" ht="15.75" customHeight="1"/>
    <row r="48578" s="25" customFormat="1" ht="15.75" customHeight="1"/>
    <row r="48579" s="25" customFormat="1" ht="15.75" customHeight="1"/>
    <row r="48580" s="25" customFormat="1" ht="15.75" customHeight="1"/>
    <row r="48581" s="25" customFormat="1" ht="15.75" customHeight="1"/>
    <row r="48582" s="25" customFormat="1" ht="15.75" customHeight="1"/>
    <row r="48583" s="25" customFormat="1" ht="15.75" customHeight="1"/>
    <row r="48584" s="25" customFormat="1" ht="15.75" customHeight="1"/>
    <row r="48585" s="25" customFormat="1" ht="15.75" customHeight="1"/>
    <row r="48586" s="25" customFormat="1" ht="15.75" customHeight="1"/>
    <row r="48587" s="25" customFormat="1" ht="15.75" customHeight="1"/>
    <row r="48588" s="25" customFormat="1" ht="15.75" customHeight="1"/>
    <row r="48589" s="25" customFormat="1" ht="15.75" customHeight="1"/>
    <row r="48590" s="25" customFormat="1" ht="15.75" customHeight="1"/>
    <row r="48591" s="25" customFormat="1" ht="15.75" customHeight="1"/>
    <row r="48592" s="25" customFormat="1" ht="15.75" customHeight="1"/>
    <row r="48593" s="25" customFormat="1" ht="15.75" customHeight="1"/>
    <row r="48594" s="25" customFormat="1" ht="15.75" customHeight="1"/>
    <row r="48595" s="25" customFormat="1" ht="15.75" customHeight="1"/>
    <row r="48596" s="25" customFormat="1" ht="15.75" customHeight="1"/>
    <row r="48597" s="25" customFormat="1" ht="15.75" customHeight="1"/>
    <row r="48598" s="25" customFormat="1" ht="15.75" customHeight="1"/>
    <row r="48599" s="25" customFormat="1" ht="15.75" customHeight="1"/>
    <row r="48600" s="25" customFormat="1" ht="15.75" customHeight="1"/>
    <row r="48601" s="25" customFormat="1" ht="15.75" customHeight="1"/>
    <row r="48602" s="25" customFormat="1" ht="15.75" customHeight="1"/>
    <row r="48603" s="25" customFormat="1" ht="15.75" customHeight="1"/>
    <row r="48604" s="25" customFormat="1" ht="15.75" customHeight="1"/>
    <row r="48605" s="25" customFormat="1" ht="15.75" customHeight="1"/>
    <row r="48606" s="25" customFormat="1" ht="15.75" customHeight="1"/>
    <row r="48607" s="25" customFormat="1" ht="15.75" customHeight="1"/>
    <row r="48608" s="25" customFormat="1" ht="15.75" customHeight="1"/>
    <row r="48609" s="25" customFormat="1" ht="15.75" customHeight="1"/>
    <row r="48610" s="25" customFormat="1" ht="15.75" customHeight="1"/>
    <row r="48611" s="25" customFormat="1" ht="15.75" customHeight="1"/>
    <row r="48612" s="25" customFormat="1" ht="15.75" customHeight="1"/>
    <row r="48613" s="25" customFormat="1" ht="15.75" customHeight="1"/>
    <row r="48614" s="25" customFormat="1" ht="15.75" customHeight="1"/>
    <row r="48615" s="25" customFormat="1" ht="15.75" customHeight="1"/>
    <row r="48616" s="25" customFormat="1" ht="15.75" customHeight="1"/>
    <row r="48617" s="25" customFormat="1" ht="15.75" customHeight="1"/>
    <row r="48618" s="25" customFormat="1" ht="15.75" customHeight="1"/>
    <row r="48619" s="25" customFormat="1" ht="15.75" customHeight="1"/>
    <row r="48620" s="25" customFormat="1" ht="15.75" customHeight="1"/>
    <row r="48621" s="25" customFormat="1" ht="15.75" customHeight="1"/>
    <row r="48622" s="25" customFormat="1" ht="15.75" customHeight="1"/>
    <row r="48623" s="25" customFormat="1" ht="15.75" customHeight="1"/>
    <row r="48624" s="25" customFormat="1" ht="15.75" customHeight="1"/>
    <row r="48625" s="25" customFormat="1" ht="15.75" customHeight="1"/>
    <row r="48626" s="25" customFormat="1" ht="15.75" customHeight="1"/>
    <row r="48627" s="25" customFormat="1" ht="15.75" customHeight="1"/>
    <row r="48628" s="25" customFormat="1" ht="15.75" customHeight="1"/>
    <row r="48629" s="25" customFormat="1" ht="15.75" customHeight="1"/>
    <row r="48630" s="25" customFormat="1" ht="15.75" customHeight="1"/>
    <row r="48631" s="25" customFormat="1" ht="15.75" customHeight="1"/>
    <row r="48632" s="25" customFormat="1" ht="15.75" customHeight="1"/>
    <row r="48633" s="25" customFormat="1" ht="15.75" customHeight="1"/>
    <row r="48634" s="25" customFormat="1" ht="15.75" customHeight="1"/>
    <row r="48635" s="25" customFormat="1" ht="15.75" customHeight="1"/>
    <row r="48636" s="25" customFormat="1" ht="15.75" customHeight="1"/>
    <row r="48637" s="25" customFormat="1" ht="15.75" customHeight="1"/>
    <row r="48638" s="25" customFormat="1" ht="15.75" customHeight="1"/>
    <row r="48639" s="25" customFormat="1" ht="15.75" customHeight="1"/>
    <row r="48640" s="25" customFormat="1" ht="15.75" customHeight="1"/>
    <row r="48641" s="25" customFormat="1" ht="15.75" customHeight="1"/>
    <row r="48642" s="25" customFormat="1" ht="15.75" customHeight="1"/>
    <row r="48643" s="25" customFormat="1" ht="15.75" customHeight="1"/>
    <row r="48644" s="25" customFormat="1" ht="15.75" customHeight="1"/>
    <row r="48645" s="25" customFormat="1" ht="15.75" customHeight="1"/>
    <row r="48646" s="25" customFormat="1" ht="15.75" customHeight="1"/>
    <row r="48647" s="25" customFormat="1" ht="15.75" customHeight="1"/>
    <row r="48648" s="25" customFormat="1" ht="15.75" customHeight="1"/>
    <row r="48649" s="25" customFormat="1" ht="15.75" customHeight="1"/>
    <row r="48650" s="25" customFormat="1" ht="15.75" customHeight="1"/>
    <row r="48651" s="25" customFormat="1" ht="15.75" customHeight="1"/>
    <row r="48652" s="25" customFormat="1" ht="15.75" customHeight="1"/>
    <row r="48653" s="25" customFormat="1" ht="15.75" customHeight="1"/>
    <row r="48654" s="25" customFormat="1" ht="15.75" customHeight="1"/>
    <row r="48655" s="25" customFormat="1" ht="15.75" customHeight="1"/>
    <row r="48656" s="25" customFormat="1" ht="15.75" customHeight="1"/>
    <row r="48657" s="25" customFormat="1" ht="15.75" customHeight="1"/>
    <row r="48658" s="25" customFormat="1" ht="15.75" customHeight="1"/>
    <row r="48659" s="25" customFormat="1" ht="15.75" customHeight="1"/>
    <row r="48660" s="25" customFormat="1" ht="15.75" customHeight="1"/>
    <row r="48661" s="25" customFormat="1" ht="15.75" customHeight="1"/>
    <row r="48662" s="25" customFormat="1" ht="15.75" customHeight="1"/>
    <row r="48663" s="25" customFormat="1" ht="15.75" customHeight="1"/>
    <row r="48664" s="25" customFormat="1" ht="15.75" customHeight="1"/>
    <row r="48665" s="25" customFormat="1" ht="15.75" customHeight="1"/>
    <row r="48666" s="25" customFormat="1" ht="15.75" customHeight="1"/>
    <row r="48667" s="25" customFormat="1" ht="15.75" customHeight="1"/>
    <row r="48668" s="25" customFormat="1" ht="15.75" customHeight="1"/>
    <row r="48669" s="25" customFormat="1" ht="15.75" customHeight="1"/>
    <row r="48670" s="25" customFormat="1" ht="15.75" customHeight="1"/>
    <row r="48671" s="25" customFormat="1" ht="15.75" customHeight="1"/>
    <row r="48672" s="25" customFormat="1" ht="15.75" customHeight="1"/>
    <row r="48673" s="25" customFormat="1" ht="15.75" customHeight="1"/>
    <row r="48674" s="25" customFormat="1" ht="15.75" customHeight="1"/>
    <row r="48675" s="25" customFormat="1" ht="15.75" customHeight="1"/>
    <row r="48676" s="25" customFormat="1" ht="15.75" customHeight="1"/>
    <row r="48677" s="25" customFormat="1" ht="15.75" customHeight="1"/>
    <row r="48678" s="25" customFormat="1" ht="15.75" customHeight="1"/>
    <row r="48679" s="25" customFormat="1" ht="15.75" customHeight="1"/>
    <row r="48680" s="25" customFormat="1" ht="15.75" customHeight="1"/>
    <row r="48681" s="25" customFormat="1" ht="15.75" customHeight="1"/>
    <row r="48682" s="25" customFormat="1" ht="15.75" customHeight="1"/>
    <row r="48683" s="25" customFormat="1" ht="15.75" customHeight="1"/>
    <row r="48684" s="25" customFormat="1" ht="15.75" customHeight="1"/>
    <row r="48685" s="25" customFormat="1" ht="15.75" customHeight="1"/>
    <row r="48686" s="25" customFormat="1" ht="15.75" customHeight="1"/>
    <row r="48687" s="25" customFormat="1" ht="15.75" customHeight="1"/>
    <row r="48688" s="25" customFormat="1" ht="15.75" customHeight="1"/>
    <row r="48689" s="25" customFormat="1" ht="15.75" customHeight="1"/>
    <row r="48690" s="25" customFormat="1" ht="15.75" customHeight="1"/>
    <row r="48691" s="25" customFormat="1" ht="15.75" customHeight="1"/>
    <row r="48692" s="25" customFormat="1" ht="15.75" customHeight="1"/>
    <row r="48693" s="25" customFormat="1" ht="15.75" customHeight="1"/>
    <row r="48694" s="25" customFormat="1" ht="15.75" customHeight="1"/>
    <row r="48695" s="25" customFormat="1" ht="15.75" customHeight="1"/>
    <row r="48696" s="25" customFormat="1" ht="15.75" customHeight="1"/>
    <row r="48697" s="25" customFormat="1" ht="15.75" customHeight="1"/>
    <row r="48698" s="25" customFormat="1" ht="15.75" customHeight="1"/>
    <row r="48699" s="25" customFormat="1" ht="15.75" customHeight="1"/>
    <row r="48700" s="25" customFormat="1" ht="15.75" customHeight="1"/>
    <row r="48701" s="25" customFormat="1" ht="15.75" customHeight="1"/>
    <row r="48702" s="25" customFormat="1" ht="15.75" customHeight="1"/>
    <row r="48703" s="25" customFormat="1" ht="15.75" customHeight="1"/>
    <row r="48704" s="25" customFormat="1" ht="15.75" customHeight="1"/>
    <row r="48705" s="25" customFormat="1" ht="15.75" customHeight="1"/>
    <row r="48706" s="25" customFormat="1" ht="15.75" customHeight="1"/>
    <row r="48707" s="25" customFormat="1" ht="15.75" customHeight="1"/>
    <row r="48708" s="25" customFormat="1" ht="15.75" customHeight="1"/>
    <row r="48709" s="25" customFormat="1" ht="15.75" customHeight="1"/>
    <row r="48710" s="25" customFormat="1" ht="15.75" customHeight="1"/>
    <row r="48711" s="25" customFormat="1" ht="15.75" customHeight="1"/>
    <row r="48712" s="25" customFormat="1" ht="15.75" customHeight="1"/>
    <row r="48713" s="25" customFormat="1" ht="15.75" customHeight="1"/>
    <row r="48714" s="25" customFormat="1" ht="15.75" customHeight="1"/>
    <row r="48715" s="25" customFormat="1" ht="15.75" customHeight="1"/>
    <row r="48716" s="25" customFormat="1" ht="15.75" customHeight="1"/>
    <row r="48717" s="25" customFormat="1" ht="15.75" customHeight="1"/>
    <row r="48718" s="25" customFormat="1" ht="15.75" customHeight="1"/>
    <row r="48719" s="25" customFormat="1" ht="15.75" customHeight="1"/>
    <row r="48720" s="25" customFormat="1" ht="15.75" customHeight="1"/>
    <row r="48721" s="25" customFormat="1" ht="15.75" customHeight="1"/>
    <row r="48722" s="25" customFormat="1" ht="15.75" customHeight="1"/>
    <row r="48723" s="25" customFormat="1" ht="15.75" customHeight="1"/>
    <row r="48724" s="25" customFormat="1" ht="15.75" customHeight="1"/>
    <row r="48725" s="25" customFormat="1" ht="15.75" customHeight="1"/>
    <row r="48726" s="25" customFormat="1" ht="15.75" customHeight="1"/>
    <row r="48727" s="25" customFormat="1" ht="15.75" customHeight="1"/>
    <row r="48728" s="25" customFormat="1" ht="15.75" customHeight="1"/>
    <row r="48729" s="25" customFormat="1" ht="15.75" customHeight="1"/>
    <row r="48730" s="25" customFormat="1" ht="15.75" customHeight="1"/>
    <row r="48731" s="25" customFormat="1" ht="15.75" customHeight="1"/>
    <row r="48732" s="25" customFormat="1" ht="15.75" customHeight="1"/>
    <row r="48733" s="25" customFormat="1" ht="15.75" customHeight="1"/>
    <row r="48734" s="25" customFormat="1" ht="15.75" customHeight="1"/>
    <row r="48735" s="25" customFormat="1" ht="15.75" customHeight="1"/>
    <row r="48736" s="25" customFormat="1" ht="15.75" customHeight="1"/>
    <row r="48737" s="25" customFormat="1" ht="15.75" customHeight="1"/>
    <row r="48738" s="25" customFormat="1" ht="15.75" customHeight="1"/>
    <row r="48739" s="25" customFormat="1" ht="15.75" customHeight="1"/>
    <row r="48740" s="25" customFormat="1" ht="15.75" customHeight="1"/>
    <row r="48741" s="25" customFormat="1" ht="15.75" customHeight="1"/>
    <row r="48742" s="25" customFormat="1" ht="15.75" customHeight="1"/>
    <row r="48743" s="25" customFormat="1" ht="15.75" customHeight="1"/>
    <row r="48744" s="25" customFormat="1" ht="15.75" customHeight="1"/>
    <row r="48745" s="25" customFormat="1" ht="15.75" customHeight="1"/>
    <row r="48746" s="25" customFormat="1" ht="15.75" customHeight="1"/>
    <row r="48747" s="25" customFormat="1" ht="15.75" customHeight="1"/>
    <row r="48748" s="25" customFormat="1" ht="15.75" customHeight="1"/>
    <row r="48749" s="25" customFormat="1" ht="15.75" customHeight="1"/>
    <row r="48750" s="25" customFormat="1" ht="15.75" customHeight="1"/>
    <row r="48751" s="25" customFormat="1" ht="15.75" customHeight="1"/>
    <row r="48752" s="25" customFormat="1" ht="15.75" customHeight="1"/>
    <row r="48753" s="25" customFormat="1" ht="15.75" customHeight="1"/>
    <row r="48754" s="25" customFormat="1" ht="15.75" customHeight="1"/>
    <row r="48755" s="25" customFormat="1" ht="15.75" customHeight="1"/>
    <row r="48756" s="25" customFormat="1" ht="15.75" customHeight="1"/>
    <row r="48757" s="25" customFormat="1" ht="15.75" customHeight="1"/>
    <row r="48758" s="25" customFormat="1" ht="15.75" customHeight="1"/>
    <row r="48759" s="25" customFormat="1" ht="15.75" customHeight="1"/>
    <row r="48760" s="25" customFormat="1" ht="15.75" customHeight="1"/>
    <row r="48761" s="25" customFormat="1" ht="15.75" customHeight="1"/>
    <row r="48762" s="25" customFormat="1" ht="15.75" customHeight="1"/>
    <row r="48763" s="25" customFormat="1" ht="15.75" customHeight="1"/>
    <row r="48764" s="25" customFormat="1" ht="15.75" customHeight="1"/>
    <row r="48765" s="25" customFormat="1" ht="15.75" customHeight="1"/>
    <row r="48766" s="25" customFormat="1" ht="15.75" customHeight="1"/>
    <row r="48767" s="25" customFormat="1" ht="15.75" customHeight="1"/>
    <row r="48768" s="25" customFormat="1" ht="15.75" customHeight="1"/>
    <row r="48769" s="25" customFormat="1" ht="15.75" customHeight="1"/>
    <row r="48770" s="25" customFormat="1" ht="15.75" customHeight="1"/>
    <row r="48771" s="25" customFormat="1" ht="15.75" customHeight="1"/>
    <row r="48772" s="25" customFormat="1" ht="15.75" customHeight="1"/>
    <row r="48773" s="25" customFormat="1" ht="15.75" customHeight="1"/>
    <row r="48774" s="25" customFormat="1" ht="15.75" customHeight="1"/>
    <row r="48775" s="25" customFormat="1" ht="15.75" customHeight="1"/>
    <row r="48776" s="25" customFormat="1" ht="15.75" customHeight="1"/>
    <row r="48777" s="25" customFormat="1" ht="15.75" customHeight="1"/>
    <row r="48778" s="25" customFormat="1" ht="15.75" customHeight="1"/>
    <row r="48779" s="25" customFormat="1" ht="15.75" customHeight="1"/>
    <row r="48780" s="25" customFormat="1" ht="15.75" customHeight="1"/>
    <row r="48781" s="25" customFormat="1" ht="15.75" customHeight="1"/>
    <row r="48782" s="25" customFormat="1" ht="15.75" customHeight="1"/>
    <row r="48783" s="25" customFormat="1" ht="15.75" customHeight="1"/>
    <row r="48784" s="25" customFormat="1" ht="15.75" customHeight="1"/>
    <row r="48785" s="25" customFormat="1" ht="15.75" customHeight="1"/>
    <row r="48786" s="25" customFormat="1" ht="15.75" customHeight="1"/>
    <row r="48787" s="25" customFormat="1" ht="15.75" customHeight="1"/>
    <row r="48788" s="25" customFormat="1" ht="15.75" customHeight="1"/>
    <row r="48789" s="25" customFormat="1" ht="15.75" customHeight="1"/>
    <row r="48790" s="25" customFormat="1" ht="15.75" customHeight="1"/>
    <row r="48791" s="25" customFormat="1" ht="15.75" customHeight="1"/>
    <row r="48792" s="25" customFormat="1" ht="15.75" customHeight="1"/>
    <row r="48793" s="25" customFormat="1" ht="15.75" customHeight="1"/>
    <row r="48794" s="25" customFormat="1" ht="15.75" customHeight="1"/>
    <row r="48795" s="25" customFormat="1" ht="15.75" customHeight="1"/>
    <row r="48796" s="25" customFormat="1" ht="15.75" customHeight="1"/>
    <row r="48797" s="25" customFormat="1" ht="15.75" customHeight="1"/>
    <row r="48798" s="25" customFormat="1" ht="15.75" customHeight="1"/>
    <row r="48799" s="25" customFormat="1" ht="15.75" customHeight="1"/>
    <row r="48800" s="25" customFormat="1" ht="15.75" customHeight="1"/>
    <row r="48801" s="25" customFormat="1" ht="15.75" customHeight="1"/>
    <row r="48802" s="25" customFormat="1" ht="15.75" customHeight="1"/>
    <row r="48803" s="25" customFormat="1" ht="15.75" customHeight="1"/>
    <row r="48804" s="25" customFormat="1" ht="15.75" customHeight="1"/>
    <row r="48805" s="25" customFormat="1" ht="15.75" customHeight="1"/>
    <row r="48806" s="25" customFormat="1" ht="15.75" customHeight="1"/>
    <row r="48807" s="25" customFormat="1" ht="15.75" customHeight="1"/>
    <row r="48808" s="25" customFormat="1" ht="15.75" customHeight="1"/>
    <row r="48809" s="25" customFormat="1" ht="15.75" customHeight="1"/>
    <row r="48810" s="25" customFormat="1" ht="15.75" customHeight="1"/>
    <row r="48811" s="25" customFormat="1" ht="15.75" customHeight="1"/>
    <row r="48812" s="25" customFormat="1" ht="15.75" customHeight="1"/>
    <row r="48813" s="25" customFormat="1" ht="15.75" customHeight="1"/>
    <row r="48814" s="25" customFormat="1" ht="15.75" customHeight="1"/>
    <row r="48815" s="25" customFormat="1" ht="15.75" customHeight="1"/>
    <row r="48816" s="25" customFormat="1" ht="15.75" customHeight="1"/>
    <row r="48817" s="25" customFormat="1" ht="15.75" customHeight="1"/>
    <row r="48818" s="25" customFormat="1" ht="15.75" customHeight="1"/>
    <row r="48819" s="25" customFormat="1" ht="15.75" customHeight="1"/>
    <row r="48820" s="25" customFormat="1" ht="15.75" customHeight="1"/>
    <row r="48821" s="25" customFormat="1" ht="15.75" customHeight="1"/>
    <row r="48822" s="25" customFormat="1" ht="15.75" customHeight="1"/>
    <row r="48823" s="25" customFormat="1" ht="15.75" customHeight="1"/>
    <row r="48824" s="25" customFormat="1" ht="15.75" customHeight="1"/>
    <row r="48825" s="25" customFormat="1" ht="15.75" customHeight="1"/>
    <row r="48826" s="25" customFormat="1" ht="15.75" customHeight="1"/>
    <row r="48827" s="25" customFormat="1" ht="15.75" customHeight="1"/>
    <row r="48828" s="25" customFormat="1" ht="15.75" customHeight="1"/>
    <row r="48829" s="25" customFormat="1" ht="15.75" customHeight="1"/>
    <row r="48830" s="25" customFormat="1" ht="15.75" customHeight="1"/>
    <row r="48831" s="25" customFormat="1" ht="15.75" customHeight="1"/>
    <row r="48832" s="25" customFormat="1" ht="15.75" customHeight="1"/>
    <row r="48833" s="25" customFormat="1" ht="15.75" customHeight="1"/>
    <row r="48834" s="25" customFormat="1" ht="15.75" customHeight="1"/>
    <row r="48835" s="25" customFormat="1" ht="15.75" customHeight="1"/>
    <row r="48836" s="25" customFormat="1" ht="15.75" customHeight="1"/>
    <row r="48837" s="25" customFormat="1" ht="15.75" customHeight="1"/>
    <row r="48838" s="25" customFormat="1" ht="15.75" customHeight="1"/>
    <row r="48839" s="25" customFormat="1" ht="15.75" customHeight="1"/>
    <row r="48840" s="25" customFormat="1" ht="15.75" customHeight="1"/>
    <row r="48841" s="25" customFormat="1" ht="15.75" customHeight="1"/>
    <row r="48842" s="25" customFormat="1" ht="15.75" customHeight="1"/>
    <row r="48843" s="25" customFormat="1" ht="15.75" customHeight="1"/>
    <row r="48844" s="25" customFormat="1" ht="15.75" customHeight="1"/>
    <row r="48845" s="25" customFormat="1" ht="15.75" customHeight="1"/>
    <row r="48846" s="25" customFormat="1" ht="15.75" customHeight="1"/>
    <row r="48847" s="25" customFormat="1" ht="15.75" customHeight="1"/>
    <row r="48848" s="25" customFormat="1" ht="15.75" customHeight="1"/>
    <row r="48849" s="25" customFormat="1" ht="15.75" customHeight="1"/>
    <row r="48850" s="25" customFormat="1" ht="15.75" customHeight="1"/>
    <row r="48851" s="25" customFormat="1" ht="15.75" customHeight="1"/>
    <row r="48852" s="25" customFormat="1" ht="15.75" customHeight="1"/>
    <row r="48853" s="25" customFormat="1" ht="15.75" customHeight="1"/>
    <row r="48854" s="25" customFormat="1" ht="15.75" customHeight="1"/>
    <row r="48855" s="25" customFormat="1" ht="15.75" customHeight="1"/>
    <row r="48856" s="25" customFormat="1" ht="15.75" customHeight="1"/>
    <row r="48857" s="25" customFormat="1" ht="15.75" customHeight="1"/>
    <row r="48858" s="25" customFormat="1" ht="15.75" customHeight="1"/>
    <row r="48859" s="25" customFormat="1" ht="15.75" customHeight="1"/>
    <row r="48860" s="25" customFormat="1" ht="15.75" customHeight="1"/>
    <row r="48861" s="25" customFormat="1" ht="15.75" customHeight="1"/>
    <row r="48862" s="25" customFormat="1" ht="15.75" customHeight="1"/>
    <row r="48863" s="25" customFormat="1" ht="15.75" customHeight="1"/>
    <row r="48864" s="25" customFormat="1" ht="15.75" customHeight="1"/>
    <row r="48865" s="25" customFormat="1" ht="15.75" customHeight="1"/>
    <row r="48866" s="25" customFormat="1" ht="15.75" customHeight="1"/>
    <row r="48867" s="25" customFormat="1" ht="15.75" customHeight="1"/>
    <row r="48868" s="25" customFormat="1" ht="15.75" customHeight="1"/>
    <row r="48869" s="25" customFormat="1" ht="15.75" customHeight="1"/>
    <row r="48870" s="25" customFormat="1" ht="15.75" customHeight="1"/>
    <row r="48871" s="25" customFormat="1" ht="15.75" customHeight="1"/>
    <row r="48872" s="25" customFormat="1" ht="15.75" customHeight="1"/>
    <row r="48873" s="25" customFormat="1" ht="15.75" customHeight="1"/>
    <row r="48874" s="25" customFormat="1" ht="15.75" customHeight="1"/>
    <row r="48875" s="25" customFormat="1" ht="15.75" customHeight="1"/>
    <row r="48876" s="25" customFormat="1" ht="15.75" customHeight="1"/>
    <row r="48877" s="25" customFormat="1" ht="15.75" customHeight="1"/>
    <row r="48878" s="25" customFormat="1" ht="15.75" customHeight="1"/>
    <row r="48879" s="25" customFormat="1" ht="15.75" customHeight="1"/>
    <row r="48880" s="25" customFormat="1" ht="15.75" customHeight="1"/>
    <row r="48881" s="25" customFormat="1" ht="15.75" customHeight="1"/>
    <row r="48882" s="25" customFormat="1" ht="15.75" customHeight="1"/>
    <row r="48883" s="25" customFormat="1" ht="15.75" customHeight="1"/>
    <row r="48884" s="25" customFormat="1" ht="15.75" customHeight="1"/>
    <row r="48885" s="25" customFormat="1" ht="15.75" customHeight="1"/>
    <row r="48886" s="25" customFormat="1" ht="15.75" customHeight="1"/>
    <row r="48887" s="25" customFormat="1" ht="15.75" customHeight="1"/>
    <row r="48888" s="25" customFormat="1" ht="15.75" customHeight="1"/>
    <row r="48889" s="25" customFormat="1" ht="15.75" customHeight="1"/>
    <row r="48890" s="25" customFormat="1" ht="15.75" customHeight="1"/>
    <row r="48891" s="25" customFormat="1" ht="15.75" customHeight="1"/>
    <row r="48892" s="25" customFormat="1" ht="15.75" customHeight="1"/>
    <row r="48893" s="25" customFormat="1" ht="15.75" customHeight="1"/>
    <row r="48894" s="25" customFormat="1" ht="15.75" customHeight="1"/>
    <row r="48895" s="25" customFormat="1" ht="15.75" customHeight="1"/>
    <row r="48896" s="25" customFormat="1" ht="15.75" customHeight="1"/>
    <row r="48897" s="25" customFormat="1" ht="15.75" customHeight="1"/>
    <row r="48898" s="25" customFormat="1" ht="15.75" customHeight="1"/>
    <row r="48899" s="25" customFormat="1" ht="15.75" customHeight="1"/>
    <row r="48900" s="25" customFormat="1" ht="15.75" customHeight="1"/>
    <row r="48901" s="25" customFormat="1" ht="15.75" customHeight="1"/>
    <row r="48902" s="25" customFormat="1" ht="15.75" customHeight="1"/>
    <row r="48903" s="25" customFormat="1" ht="15.75" customHeight="1"/>
    <row r="48904" s="25" customFormat="1" ht="15.75" customHeight="1"/>
    <row r="48905" s="25" customFormat="1" ht="15.75" customHeight="1"/>
    <row r="48906" s="25" customFormat="1" ht="15.75" customHeight="1"/>
    <row r="48907" s="25" customFormat="1" ht="15.75" customHeight="1"/>
    <row r="48908" s="25" customFormat="1" ht="15.75" customHeight="1"/>
    <row r="48909" s="25" customFormat="1" ht="15.75" customHeight="1"/>
    <row r="48910" s="25" customFormat="1" ht="15.75" customHeight="1"/>
    <row r="48911" s="25" customFormat="1" ht="15.75" customHeight="1"/>
    <row r="48912" s="25" customFormat="1" ht="15.75" customHeight="1"/>
    <row r="48913" s="25" customFormat="1" ht="15.75" customHeight="1"/>
    <row r="48914" s="25" customFormat="1" ht="15.75" customHeight="1"/>
    <row r="48915" s="25" customFormat="1" ht="15.75" customHeight="1"/>
    <row r="48916" s="25" customFormat="1" ht="15.75" customHeight="1"/>
    <row r="48917" s="25" customFormat="1" ht="15.75" customHeight="1"/>
    <row r="48918" s="25" customFormat="1" ht="15.75" customHeight="1"/>
    <row r="48919" s="25" customFormat="1" ht="15.75" customHeight="1"/>
    <row r="48920" s="25" customFormat="1" ht="15.75" customHeight="1"/>
    <row r="48921" s="25" customFormat="1" ht="15.75" customHeight="1"/>
    <row r="48922" s="25" customFormat="1" ht="15.75" customHeight="1"/>
    <row r="48923" s="25" customFormat="1" ht="15.75" customHeight="1"/>
    <row r="48924" s="25" customFormat="1" ht="15.75" customHeight="1"/>
    <row r="48925" s="25" customFormat="1" ht="15.75" customHeight="1"/>
    <row r="48926" s="25" customFormat="1" ht="15.75" customHeight="1"/>
    <row r="48927" s="25" customFormat="1" ht="15.75" customHeight="1"/>
    <row r="48928" s="25" customFormat="1" ht="15.75" customHeight="1"/>
    <row r="48929" s="25" customFormat="1" ht="15.75" customHeight="1"/>
    <row r="48930" s="25" customFormat="1" ht="15.75" customHeight="1"/>
    <row r="48931" s="25" customFormat="1" ht="15.75" customHeight="1"/>
    <row r="48932" s="25" customFormat="1" ht="15.75" customHeight="1"/>
    <row r="48933" s="25" customFormat="1" ht="15.75" customHeight="1"/>
    <row r="48934" s="25" customFormat="1" ht="15.75" customHeight="1"/>
    <row r="48935" s="25" customFormat="1" ht="15.75" customHeight="1"/>
    <row r="48936" s="25" customFormat="1" ht="15.75" customHeight="1"/>
    <row r="48937" s="25" customFormat="1" ht="15.75" customHeight="1"/>
    <row r="48938" s="25" customFormat="1" ht="15.75" customHeight="1"/>
    <row r="48939" s="25" customFormat="1" ht="15.75" customHeight="1"/>
    <row r="48940" s="25" customFormat="1" ht="15.75" customHeight="1"/>
    <row r="48941" s="25" customFormat="1" ht="15.75" customHeight="1"/>
    <row r="48942" s="25" customFormat="1" ht="15.75" customHeight="1"/>
    <row r="48943" s="25" customFormat="1" ht="15.75" customHeight="1"/>
    <row r="48944" s="25" customFormat="1" ht="15.75" customHeight="1"/>
    <row r="48945" s="25" customFormat="1" ht="15.75" customHeight="1"/>
    <row r="48946" s="25" customFormat="1" ht="15.75" customHeight="1"/>
    <row r="48947" s="25" customFormat="1" ht="15.75" customHeight="1"/>
    <row r="48948" s="25" customFormat="1" ht="15.75" customHeight="1"/>
    <row r="48949" s="25" customFormat="1" ht="15.75" customHeight="1"/>
    <row r="48950" s="25" customFormat="1" ht="15.75" customHeight="1"/>
    <row r="48951" s="25" customFormat="1" ht="15.75" customHeight="1"/>
    <row r="48952" s="25" customFormat="1" ht="15.75" customHeight="1"/>
    <row r="48953" s="25" customFormat="1" ht="15.75" customHeight="1"/>
    <row r="48954" s="25" customFormat="1" ht="15.75" customHeight="1"/>
    <row r="48955" s="25" customFormat="1" ht="15.75" customHeight="1"/>
    <row r="48956" s="25" customFormat="1" ht="15.75" customHeight="1"/>
    <row r="48957" s="25" customFormat="1" ht="15.75" customHeight="1"/>
    <row r="48958" s="25" customFormat="1" ht="15.75" customHeight="1"/>
    <row r="48959" s="25" customFormat="1" ht="15.75" customHeight="1"/>
    <row r="48960" s="25" customFormat="1" ht="15.75" customHeight="1"/>
    <row r="48961" s="25" customFormat="1" ht="15.75" customHeight="1"/>
    <row r="48962" s="25" customFormat="1" ht="15.75" customHeight="1"/>
    <row r="48963" s="25" customFormat="1" ht="15.75" customHeight="1"/>
    <row r="48964" s="25" customFormat="1" ht="15.75" customHeight="1"/>
    <row r="48965" s="25" customFormat="1" ht="15.75" customHeight="1"/>
    <row r="48966" s="25" customFormat="1" ht="15.75" customHeight="1"/>
    <row r="48967" s="25" customFormat="1" ht="15.75" customHeight="1"/>
    <row r="48968" s="25" customFormat="1" ht="15.75" customHeight="1"/>
    <row r="48969" s="25" customFormat="1" ht="15.75" customHeight="1"/>
    <row r="48970" s="25" customFormat="1" ht="15.75" customHeight="1"/>
    <row r="48971" s="25" customFormat="1" ht="15.75" customHeight="1"/>
    <row r="48972" s="25" customFormat="1" ht="15.75" customHeight="1"/>
    <row r="48973" s="25" customFormat="1" ht="15.75" customHeight="1"/>
    <row r="48974" s="25" customFormat="1" ht="15.75" customHeight="1"/>
    <row r="48975" s="25" customFormat="1" ht="15.75" customHeight="1"/>
    <row r="48976" s="25" customFormat="1" ht="15.75" customHeight="1"/>
    <row r="48977" s="25" customFormat="1" ht="15.75" customHeight="1"/>
    <row r="48978" s="25" customFormat="1" ht="15.75" customHeight="1"/>
    <row r="48979" s="25" customFormat="1" ht="15.75" customHeight="1"/>
    <row r="48980" s="25" customFormat="1" ht="15.75" customHeight="1"/>
    <row r="48981" s="25" customFormat="1" ht="15.75" customHeight="1"/>
    <row r="48982" s="25" customFormat="1" ht="15.75" customHeight="1"/>
    <row r="48983" s="25" customFormat="1" ht="15.75" customHeight="1"/>
    <row r="48984" s="25" customFormat="1" ht="15.75" customHeight="1"/>
    <row r="48985" s="25" customFormat="1" ht="15.75" customHeight="1"/>
    <row r="48986" s="25" customFormat="1" ht="15.75" customHeight="1"/>
    <row r="48987" s="25" customFormat="1" ht="15.75" customHeight="1"/>
    <row r="48988" s="25" customFormat="1" ht="15.75" customHeight="1"/>
    <row r="48989" s="25" customFormat="1" ht="15.75" customHeight="1"/>
    <row r="48990" s="25" customFormat="1" ht="15.75" customHeight="1"/>
    <row r="48991" s="25" customFormat="1" ht="15.75" customHeight="1"/>
    <row r="48992" s="25" customFormat="1" ht="15.75" customHeight="1"/>
    <row r="48993" s="25" customFormat="1" ht="15.75" customHeight="1"/>
    <row r="48994" s="25" customFormat="1" ht="15.75" customHeight="1"/>
    <row r="48995" s="25" customFormat="1" ht="15.75" customHeight="1"/>
    <row r="48996" s="25" customFormat="1" ht="15.75" customHeight="1"/>
    <row r="48997" s="25" customFormat="1" ht="15.75" customHeight="1"/>
    <row r="48998" s="25" customFormat="1" ht="15.75" customHeight="1"/>
    <row r="48999" s="25" customFormat="1" ht="15.75" customHeight="1"/>
    <row r="49000" s="25" customFormat="1" ht="15.75" customHeight="1"/>
    <row r="49001" s="25" customFormat="1" ht="15.75" customHeight="1"/>
    <row r="49002" s="25" customFormat="1" ht="15.75" customHeight="1"/>
    <row r="49003" s="25" customFormat="1" ht="15.75" customHeight="1"/>
    <row r="49004" s="25" customFormat="1" ht="15.75" customHeight="1"/>
    <row r="49005" s="25" customFormat="1" ht="15.75" customHeight="1"/>
    <row r="49006" s="25" customFormat="1" ht="15.75" customHeight="1"/>
    <row r="49007" s="25" customFormat="1" ht="15.75" customHeight="1"/>
    <row r="49008" s="25" customFormat="1" ht="15.75" customHeight="1"/>
    <row r="49009" s="25" customFormat="1" ht="15.75" customHeight="1"/>
    <row r="49010" s="25" customFormat="1" ht="15.75" customHeight="1"/>
    <row r="49011" s="25" customFormat="1" ht="15.75" customHeight="1"/>
    <row r="49012" s="25" customFormat="1" ht="15.75" customHeight="1"/>
    <row r="49013" s="25" customFormat="1" ht="15.75" customHeight="1"/>
    <row r="49014" s="25" customFormat="1" ht="15.75" customHeight="1"/>
    <row r="49015" s="25" customFormat="1" ht="15.75" customHeight="1"/>
    <row r="49016" s="25" customFormat="1" ht="15.75" customHeight="1"/>
    <row r="49017" s="25" customFormat="1" ht="15.75" customHeight="1"/>
    <row r="49018" s="25" customFormat="1" ht="15.75" customHeight="1"/>
    <row r="49019" s="25" customFormat="1" ht="15.75" customHeight="1"/>
    <row r="49020" s="25" customFormat="1" ht="15.75" customHeight="1"/>
    <row r="49021" s="25" customFormat="1" ht="15.75" customHeight="1"/>
    <row r="49022" s="25" customFormat="1" ht="15.75" customHeight="1"/>
    <row r="49023" s="25" customFormat="1" ht="15.75" customHeight="1"/>
    <row r="49024" s="25" customFormat="1" ht="15.75" customHeight="1"/>
    <row r="49025" s="25" customFormat="1" ht="15.75" customHeight="1"/>
    <row r="49026" s="25" customFormat="1" ht="15.75" customHeight="1"/>
    <row r="49027" s="25" customFormat="1" ht="15.75" customHeight="1"/>
    <row r="49028" s="25" customFormat="1" ht="15.75" customHeight="1"/>
    <row r="49029" s="25" customFormat="1" ht="15.75" customHeight="1"/>
    <row r="49030" s="25" customFormat="1" ht="15.75" customHeight="1"/>
    <row r="49031" s="25" customFormat="1" ht="15.75" customHeight="1"/>
    <row r="49032" s="25" customFormat="1" ht="15.75" customHeight="1"/>
    <row r="49033" s="25" customFormat="1" ht="15.75" customHeight="1"/>
    <row r="49034" s="25" customFormat="1" ht="15.75" customHeight="1"/>
    <row r="49035" s="25" customFormat="1" ht="15.75" customHeight="1"/>
    <row r="49036" s="25" customFormat="1" ht="15.75" customHeight="1"/>
    <row r="49037" s="25" customFormat="1" ht="15.75" customHeight="1"/>
    <row r="49038" s="25" customFormat="1" ht="15.75" customHeight="1"/>
    <row r="49039" s="25" customFormat="1" ht="15.75" customHeight="1"/>
    <row r="49040" s="25" customFormat="1" ht="15.75" customHeight="1"/>
    <row r="49041" s="25" customFormat="1" ht="15.75" customHeight="1"/>
    <row r="49042" s="25" customFormat="1" ht="15.75" customHeight="1"/>
    <row r="49043" s="25" customFormat="1" ht="15.75" customHeight="1"/>
    <row r="49044" s="25" customFormat="1" ht="15.75" customHeight="1"/>
    <row r="49045" s="25" customFormat="1" ht="15.75" customHeight="1"/>
    <row r="49046" s="25" customFormat="1" ht="15.75" customHeight="1"/>
    <row r="49047" s="25" customFormat="1" ht="15.75" customHeight="1"/>
    <row r="49048" s="25" customFormat="1" ht="15.75" customHeight="1"/>
    <row r="49049" s="25" customFormat="1" ht="15.75" customHeight="1"/>
    <row r="49050" s="25" customFormat="1" ht="15.75" customHeight="1"/>
    <row r="49051" s="25" customFormat="1" ht="15.75" customHeight="1"/>
    <row r="49052" s="25" customFormat="1" ht="15.75" customHeight="1"/>
    <row r="49053" s="25" customFormat="1" ht="15.75" customHeight="1"/>
    <row r="49054" s="25" customFormat="1" ht="15.75" customHeight="1"/>
    <row r="49055" s="25" customFormat="1" ht="15.75" customHeight="1"/>
    <row r="49056" s="25" customFormat="1" ht="15.75" customHeight="1"/>
    <row r="49057" s="25" customFormat="1" ht="15.75" customHeight="1"/>
    <row r="49058" s="25" customFormat="1" ht="15.75" customHeight="1"/>
    <row r="49059" s="25" customFormat="1" ht="15.75" customHeight="1"/>
    <row r="49060" s="25" customFormat="1" ht="15.75" customHeight="1"/>
    <row r="49061" s="25" customFormat="1" ht="15.75" customHeight="1"/>
    <row r="49062" s="25" customFormat="1" ht="15.75" customHeight="1"/>
    <row r="49063" s="25" customFormat="1" ht="15.75" customHeight="1"/>
    <row r="49064" s="25" customFormat="1" ht="15.75" customHeight="1"/>
    <row r="49065" s="25" customFormat="1" ht="15.75" customHeight="1"/>
    <row r="49066" s="25" customFormat="1" ht="15.75" customHeight="1"/>
    <row r="49067" s="25" customFormat="1" ht="15.75" customHeight="1"/>
    <row r="49068" s="25" customFormat="1" ht="15.75" customHeight="1"/>
    <row r="49069" s="25" customFormat="1" ht="15.75" customHeight="1"/>
    <row r="49070" s="25" customFormat="1" ht="15.75" customHeight="1"/>
    <row r="49071" s="25" customFormat="1" ht="15.75" customHeight="1"/>
    <row r="49072" s="25" customFormat="1" ht="15.75" customHeight="1"/>
    <row r="49073" s="25" customFormat="1" ht="15.75" customHeight="1"/>
    <row r="49074" s="25" customFormat="1" ht="15.75" customHeight="1"/>
    <row r="49075" s="25" customFormat="1" ht="15.75" customHeight="1"/>
    <row r="49076" s="25" customFormat="1" ht="15.75" customHeight="1"/>
    <row r="49077" s="25" customFormat="1" ht="15.75" customHeight="1"/>
    <row r="49078" s="25" customFormat="1" ht="15.75" customHeight="1"/>
    <row r="49079" s="25" customFormat="1" ht="15.75" customHeight="1"/>
    <row r="49080" s="25" customFormat="1" ht="15.75" customHeight="1"/>
    <row r="49081" s="25" customFormat="1" ht="15.75" customHeight="1"/>
    <row r="49082" s="25" customFormat="1" ht="15.75" customHeight="1"/>
    <row r="49083" s="25" customFormat="1" ht="15.75" customHeight="1"/>
    <row r="49084" s="25" customFormat="1" ht="15.75" customHeight="1"/>
    <row r="49085" s="25" customFormat="1" ht="15.75" customHeight="1"/>
    <row r="49086" s="25" customFormat="1" ht="15.75" customHeight="1"/>
    <row r="49087" s="25" customFormat="1" ht="15.75" customHeight="1"/>
    <row r="49088" s="25" customFormat="1" ht="15.75" customHeight="1"/>
    <row r="49089" s="25" customFormat="1" ht="15.75" customHeight="1"/>
    <row r="49090" s="25" customFormat="1" ht="15.75" customHeight="1"/>
    <row r="49091" s="25" customFormat="1" ht="15.75" customHeight="1"/>
    <row r="49092" s="25" customFormat="1" ht="15.75" customHeight="1"/>
    <row r="49093" s="25" customFormat="1" ht="15.75" customHeight="1"/>
    <row r="49094" s="25" customFormat="1" ht="15.75" customHeight="1"/>
    <row r="49095" s="25" customFormat="1" ht="15.75" customHeight="1"/>
    <row r="49096" s="25" customFormat="1" ht="15.75" customHeight="1"/>
    <row r="49097" s="25" customFormat="1" ht="15.75" customHeight="1"/>
    <row r="49098" s="25" customFormat="1" ht="15.75" customHeight="1"/>
    <row r="49099" s="25" customFormat="1" ht="15.75" customHeight="1"/>
    <row r="49100" s="25" customFormat="1" ht="15.75" customHeight="1"/>
    <row r="49101" s="25" customFormat="1" ht="15.75" customHeight="1"/>
    <row r="49102" s="25" customFormat="1" ht="15.75" customHeight="1"/>
    <row r="49103" s="25" customFormat="1" ht="15.75" customHeight="1"/>
    <row r="49104" s="25" customFormat="1" ht="15.75" customHeight="1"/>
    <row r="49105" s="25" customFormat="1" ht="15.75" customHeight="1"/>
    <row r="49106" s="25" customFormat="1" ht="15.75" customHeight="1"/>
    <row r="49107" s="25" customFormat="1" ht="15.75" customHeight="1"/>
    <row r="49108" s="25" customFormat="1" ht="15.75" customHeight="1"/>
    <row r="49109" s="25" customFormat="1" ht="15.75" customHeight="1"/>
    <row r="49110" s="25" customFormat="1" ht="15.75" customHeight="1"/>
    <row r="49111" s="25" customFormat="1" ht="15.75" customHeight="1"/>
    <row r="49112" s="25" customFormat="1" ht="15.75" customHeight="1"/>
    <row r="49113" s="25" customFormat="1" ht="15.75" customHeight="1"/>
    <row r="49114" s="25" customFormat="1" ht="15.75" customHeight="1"/>
    <row r="49115" s="25" customFormat="1" ht="15.75" customHeight="1"/>
    <row r="49116" s="25" customFormat="1" ht="15.75" customHeight="1"/>
    <row r="49117" s="25" customFormat="1" ht="15.75" customHeight="1"/>
    <row r="49118" s="25" customFormat="1" ht="15.75" customHeight="1"/>
    <row r="49119" s="25" customFormat="1" ht="15.75" customHeight="1"/>
    <row r="49120" s="25" customFormat="1" ht="15.75" customHeight="1"/>
    <row r="49121" s="25" customFormat="1" ht="15.75" customHeight="1"/>
    <row r="49122" s="25" customFormat="1" ht="15.75" customHeight="1"/>
    <row r="49123" s="25" customFormat="1" ht="15.75" customHeight="1"/>
    <row r="49124" s="25" customFormat="1" ht="15.75" customHeight="1"/>
    <row r="49125" s="25" customFormat="1" ht="15.75" customHeight="1"/>
    <row r="49126" s="25" customFormat="1" ht="15.75" customHeight="1"/>
    <row r="49127" s="25" customFormat="1" ht="15.75" customHeight="1"/>
    <row r="49128" s="25" customFormat="1" ht="15.75" customHeight="1"/>
    <row r="49129" s="25" customFormat="1" ht="15.75" customHeight="1"/>
    <row r="49130" s="25" customFormat="1" ht="15.75" customHeight="1"/>
    <row r="49131" s="25" customFormat="1" ht="15.75" customHeight="1"/>
    <row r="49132" s="25" customFormat="1" ht="15.75" customHeight="1"/>
    <row r="49133" s="25" customFormat="1" ht="15.75" customHeight="1"/>
    <row r="49134" s="25" customFormat="1" ht="15.75" customHeight="1"/>
    <row r="49135" s="25" customFormat="1" ht="15.75" customHeight="1"/>
    <row r="49136" s="25" customFormat="1" ht="15.75" customHeight="1"/>
    <row r="49137" s="25" customFormat="1" ht="15.75" customHeight="1"/>
    <row r="49138" s="25" customFormat="1" ht="15.75" customHeight="1"/>
    <row r="49139" s="25" customFormat="1" ht="15.75" customHeight="1"/>
    <row r="49140" s="25" customFormat="1" ht="15.75" customHeight="1"/>
    <row r="49141" s="25" customFormat="1" ht="15.75" customHeight="1"/>
    <row r="49142" s="25" customFormat="1" ht="15.75" customHeight="1"/>
    <row r="49143" s="25" customFormat="1" ht="15.75" customHeight="1"/>
    <row r="49144" s="25" customFormat="1" ht="15.75" customHeight="1"/>
    <row r="49145" s="25" customFormat="1" ht="15.75" customHeight="1"/>
    <row r="49146" s="25" customFormat="1" ht="15.75" customHeight="1"/>
    <row r="49147" s="25" customFormat="1" ht="15.75" customHeight="1"/>
    <row r="49148" s="25" customFormat="1" ht="15.75" customHeight="1"/>
    <row r="49149" s="25" customFormat="1" ht="15.75" customHeight="1"/>
    <row r="49150" s="25" customFormat="1" ht="15.75" customHeight="1"/>
    <row r="49151" s="25" customFormat="1" ht="15.75" customHeight="1"/>
    <row r="49152" s="25" customFormat="1" ht="15.75" customHeight="1"/>
    <row r="49153" s="25" customFormat="1" ht="15.75" customHeight="1"/>
    <row r="49154" s="25" customFormat="1" ht="15.75" customHeight="1"/>
    <row r="49155" s="25" customFormat="1" ht="15.75" customHeight="1"/>
    <row r="49156" s="25" customFormat="1" ht="15.75" customHeight="1"/>
    <row r="49157" s="25" customFormat="1" ht="15.75" customHeight="1"/>
    <row r="49158" s="25" customFormat="1" ht="15.75" customHeight="1"/>
    <row r="49159" s="25" customFormat="1" ht="15.75" customHeight="1"/>
    <row r="49160" s="25" customFormat="1" ht="15.75" customHeight="1"/>
    <row r="49161" s="25" customFormat="1" ht="15.75" customHeight="1"/>
    <row r="49162" s="25" customFormat="1" ht="15.75" customHeight="1"/>
    <row r="49163" s="25" customFormat="1" ht="15.75" customHeight="1"/>
    <row r="49164" s="25" customFormat="1" ht="15.75" customHeight="1"/>
    <row r="49165" s="25" customFormat="1" ht="15.75" customHeight="1"/>
    <row r="49166" s="25" customFormat="1" ht="15.75" customHeight="1"/>
    <row r="49167" s="25" customFormat="1" ht="15.75" customHeight="1"/>
    <row r="49168" s="25" customFormat="1" ht="15.75" customHeight="1"/>
    <row r="49169" s="25" customFormat="1" ht="15.75" customHeight="1"/>
    <row r="49170" s="25" customFormat="1" ht="15.75" customHeight="1"/>
    <row r="49171" s="25" customFormat="1" ht="15.75" customHeight="1"/>
    <row r="49172" s="25" customFormat="1" ht="15.75" customHeight="1"/>
    <row r="49173" s="25" customFormat="1" ht="15.75" customHeight="1"/>
    <row r="49174" s="25" customFormat="1" ht="15.75" customHeight="1"/>
    <row r="49175" s="25" customFormat="1" ht="15.75" customHeight="1"/>
    <row r="49176" s="25" customFormat="1" ht="15.75" customHeight="1"/>
    <row r="49177" s="25" customFormat="1" ht="15.75" customHeight="1"/>
    <row r="49178" s="25" customFormat="1" ht="15.75" customHeight="1"/>
    <row r="49179" s="25" customFormat="1" ht="15.75" customHeight="1"/>
    <row r="49180" s="25" customFormat="1" ht="15.75" customHeight="1"/>
    <row r="49181" s="25" customFormat="1" ht="15.75" customHeight="1"/>
    <row r="49182" s="25" customFormat="1" ht="15.75" customHeight="1"/>
    <row r="49183" s="25" customFormat="1" ht="15.75" customHeight="1"/>
    <row r="49184" s="25" customFormat="1" ht="15.75" customHeight="1"/>
    <row r="49185" s="25" customFormat="1" ht="15.75" customHeight="1"/>
    <row r="49186" s="25" customFormat="1" ht="15.75" customHeight="1"/>
    <row r="49187" s="25" customFormat="1" ht="15.75" customHeight="1"/>
    <row r="49188" s="25" customFormat="1" ht="15.75" customHeight="1"/>
    <row r="49189" s="25" customFormat="1" ht="15.75" customHeight="1"/>
    <row r="49190" s="25" customFormat="1" ht="15.75" customHeight="1"/>
    <row r="49191" s="25" customFormat="1" ht="15.75" customHeight="1"/>
    <row r="49192" s="25" customFormat="1" ht="15.75" customHeight="1"/>
    <row r="49193" s="25" customFormat="1" ht="15.75" customHeight="1"/>
    <row r="49194" s="25" customFormat="1" ht="15.75" customHeight="1"/>
    <row r="49195" s="25" customFormat="1" ht="15.75" customHeight="1"/>
    <row r="49196" s="25" customFormat="1" ht="15.75" customHeight="1"/>
    <row r="49197" s="25" customFormat="1" ht="15.75" customHeight="1"/>
    <row r="49198" s="25" customFormat="1" ht="15.75" customHeight="1"/>
    <row r="49199" s="25" customFormat="1" ht="15.75" customHeight="1"/>
    <row r="49200" s="25" customFormat="1" ht="15.75" customHeight="1"/>
    <row r="49201" s="25" customFormat="1" ht="15.75" customHeight="1"/>
    <row r="49202" s="25" customFormat="1" ht="15.75" customHeight="1"/>
    <row r="49203" s="25" customFormat="1" ht="15.75" customHeight="1"/>
    <row r="49204" s="25" customFormat="1" ht="15.75" customHeight="1"/>
    <row r="49205" s="25" customFormat="1" ht="15.75" customHeight="1"/>
    <row r="49206" s="25" customFormat="1" ht="15.75" customHeight="1"/>
    <row r="49207" s="25" customFormat="1" ht="15.75" customHeight="1"/>
    <row r="49208" s="25" customFormat="1" ht="15.75" customHeight="1"/>
    <row r="49209" s="25" customFormat="1" ht="15.75" customHeight="1"/>
    <row r="49210" s="25" customFormat="1" ht="15.75" customHeight="1"/>
    <row r="49211" s="25" customFormat="1" ht="15.75" customHeight="1"/>
    <row r="49212" s="25" customFormat="1" ht="15.75" customHeight="1"/>
    <row r="49213" s="25" customFormat="1" ht="15.75" customHeight="1"/>
    <row r="49214" s="25" customFormat="1" ht="15.75" customHeight="1"/>
    <row r="49215" s="25" customFormat="1" ht="15.75" customHeight="1"/>
    <row r="49216" s="25" customFormat="1" ht="15.75" customHeight="1"/>
    <row r="49217" s="25" customFormat="1" ht="15.75" customHeight="1"/>
    <row r="49218" s="25" customFormat="1" ht="15.75" customHeight="1"/>
    <row r="49219" s="25" customFormat="1" ht="15.75" customHeight="1"/>
    <row r="49220" s="25" customFormat="1" ht="15.75" customHeight="1"/>
    <row r="49221" s="25" customFormat="1" ht="15.75" customHeight="1"/>
    <row r="49222" s="25" customFormat="1" ht="15.75" customHeight="1"/>
    <row r="49223" s="25" customFormat="1" ht="15.75" customHeight="1"/>
    <row r="49224" s="25" customFormat="1" ht="15.75" customHeight="1"/>
    <row r="49225" s="25" customFormat="1" ht="15.75" customHeight="1"/>
    <row r="49226" s="25" customFormat="1" ht="15.75" customHeight="1"/>
    <row r="49227" s="25" customFormat="1" ht="15.75" customHeight="1"/>
    <row r="49228" s="25" customFormat="1" ht="15.75" customHeight="1"/>
    <row r="49229" s="25" customFormat="1" ht="15.75" customHeight="1"/>
    <row r="49230" s="25" customFormat="1" ht="15.75" customHeight="1"/>
    <row r="49231" s="25" customFormat="1" ht="15.75" customHeight="1"/>
    <row r="49232" s="25" customFormat="1" ht="15.75" customHeight="1"/>
    <row r="49233" s="25" customFormat="1" ht="15.75" customHeight="1"/>
    <row r="49234" s="25" customFormat="1" ht="15.75" customHeight="1"/>
    <row r="49235" s="25" customFormat="1" ht="15.75" customHeight="1"/>
    <row r="49236" s="25" customFormat="1" ht="15.75" customHeight="1"/>
    <row r="49237" s="25" customFormat="1" ht="15.75" customHeight="1"/>
    <row r="49238" s="25" customFormat="1" ht="15.75" customHeight="1"/>
    <row r="49239" s="25" customFormat="1" ht="15.75" customHeight="1"/>
    <row r="49240" s="25" customFormat="1" ht="15.75" customHeight="1"/>
    <row r="49241" s="25" customFormat="1" ht="15.75" customHeight="1"/>
    <row r="49242" s="25" customFormat="1" ht="15.75" customHeight="1"/>
    <row r="49243" s="25" customFormat="1" ht="15.75" customHeight="1"/>
    <row r="49244" s="25" customFormat="1" ht="15.75" customHeight="1"/>
    <row r="49245" s="25" customFormat="1" ht="15.75" customHeight="1"/>
    <row r="49246" s="25" customFormat="1" ht="15.75" customHeight="1"/>
    <row r="49247" s="25" customFormat="1" ht="15.75" customHeight="1"/>
    <row r="49248" s="25" customFormat="1" ht="15.75" customHeight="1"/>
    <row r="49249" s="25" customFormat="1" ht="15.75" customHeight="1"/>
    <row r="49250" s="25" customFormat="1" ht="15.75" customHeight="1"/>
    <row r="49251" s="25" customFormat="1" ht="15.75" customHeight="1"/>
    <row r="49252" s="25" customFormat="1" ht="15.75" customHeight="1"/>
    <row r="49253" s="25" customFormat="1" ht="15.75" customHeight="1"/>
    <row r="49254" s="25" customFormat="1" ht="15.75" customHeight="1"/>
    <row r="49255" s="25" customFormat="1" ht="15.75" customHeight="1"/>
    <row r="49256" s="25" customFormat="1" ht="15.75" customHeight="1"/>
    <row r="49257" s="25" customFormat="1" ht="15.75" customHeight="1"/>
    <row r="49258" s="25" customFormat="1" ht="15.75" customHeight="1"/>
    <row r="49259" s="25" customFormat="1" ht="15.75" customHeight="1"/>
    <row r="49260" s="25" customFormat="1" ht="15.75" customHeight="1"/>
    <row r="49261" s="25" customFormat="1" ht="15.75" customHeight="1"/>
    <row r="49262" s="25" customFormat="1" ht="15.75" customHeight="1"/>
    <row r="49263" s="25" customFormat="1" ht="15.75" customHeight="1"/>
    <row r="49264" s="25" customFormat="1" ht="15.75" customHeight="1"/>
    <row r="49265" s="25" customFormat="1" ht="15.75" customHeight="1"/>
    <row r="49266" s="25" customFormat="1" ht="15.75" customHeight="1"/>
    <row r="49267" s="25" customFormat="1" ht="15.75" customHeight="1"/>
    <row r="49268" s="25" customFormat="1" ht="15.75" customHeight="1"/>
    <row r="49269" s="25" customFormat="1" ht="15.75" customHeight="1"/>
    <row r="49270" s="25" customFormat="1" ht="15.75" customHeight="1"/>
    <row r="49271" s="25" customFormat="1" ht="15.75" customHeight="1"/>
    <row r="49272" s="25" customFormat="1" ht="15.75" customHeight="1"/>
    <row r="49273" s="25" customFormat="1" ht="15.75" customHeight="1"/>
    <row r="49274" s="25" customFormat="1" ht="15.75" customHeight="1"/>
    <row r="49275" s="25" customFormat="1" ht="15.75" customHeight="1"/>
    <row r="49276" s="25" customFormat="1" ht="15.75" customHeight="1"/>
    <row r="49277" s="25" customFormat="1" ht="15.75" customHeight="1"/>
    <row r="49278" s="25" customFormat="1" ht="15.75" customHeight="1"/>
    <row r="49279" s="25" customFormat="1" ht="15.75" customHeight="1"/>
    <row r="49280" s="25" customFormat="1" ht="15.75" customHeight="1"/>
    <row r="49281" s="25" customFormat="1" ht="15.75" customHeight="1"/>
    <row r="49282" s="25" customFormat="1" ht="15.75" customHeight="1"/>
    <row r="49283" s="25" customFormat="1" ht="15.75" customHeight="1"/>
    <row r="49284" s="25" customFormat="1" ht="15.75" customHeight="1"/>
    <row r="49285" s="25" customFormat="1" ht="15.75" customHeight="1"/>
    <row r="49286" s="25" customFormat="1" ht="15.75" customHeight="1"/>
    <row r="49287" s="25" customFormat="1" ht="15.75" customHeight="1"/>
    <row r="49288" s="25" customFormat="1" ht="15.75" customHeight="1"/>
    <row r="49289" s="25" customFormat="1" ht="15.75" customHeight="1"/>
    <row r="49290" s="25" customFormat="1" ht="15.75" customHeight="1"/>
    <row r="49291" s="25" customFormat="1" ht="15.75" customHeight="1"/>
    <row r="49292" s="25" customFormat="1" ht="15.75" customHeight="1"/>
    <row r="49293" s="25" customFormat="1" ht="15.75" customHeight="1"/>
    <row r="49294" s="25" customFormat="1" ht="15.75" customHeight="1"/>
    <row r="49295" s="25" customFormat="1" ht="15.75" customHeight="1"/>
    <row r="49296" s="25" customFormat="1" ht="15.75" customHeight="1"/>
    <row r="49297" s="25" customFormat="1" ht="15.75" customHeight="1"/>
    <row r="49298" s="25" customFormat="1" ht="15.75" customHeight="1"/>
    <row r="49299" s="25" customFormat="1" ht="15.75" customHeight="1"/>
    <row r="49300" s="25" customFormat="1" ht="15.75" customHeight="1"/>
    <row r="49301" s="25" customFormat="1" ht="15.75" customHeight="1"/>
    <row r="49302" s="25" customFormat="1" ht="15.75" customHeight="1"/>
    <row r="49303" s="25" customFormat="1" ht="15.75" customHeight="1"/>
    <row r="49304" s="25" customFormat="1" ht="15.75" customHeight="1"/>
    <row r="49305" s="25" customFormat="1" ht="15.75" customHeight="1"/>
    <row r="49306" s="25" customFormat="1" ht="15.75" customHeight="1"/>
    <row r="49307" s="25" customFormat="1" ht="15.75" customHeight="1"/>
    <row r="49308" s="25" customFormat="1" ht="15.75" customHeight="1"/>
    <row r="49309" s="25" customFormat="1" ht="15.75" customHeight="1"/>
    <row r="49310" s="25" customFormat="1" ht="15.75" customHeight="1"/>
    <row r="49311" s="25" customFormat="1" ht="15.75" customHeight="1"/>
    <row r="49312" s="25" customFormat="1" ht="15.75" customHeight="1"/>
    <row r="49313" s="25" customFormat="1" ht="15.75" customHeight="1"/>
    <row r="49314" s="25" customFormat="1" ht="15.75" customHeight="1"/>
    <row r="49315" s="25" customFormat="1" ht="15.75" customHeight="1"/>
    <row r="49316" s="25" customFormat="1" ht="15.75" customHeight="1"/>
    <row r="49317" s="25" customFormat="1" ht="15.75" customHeight="1"/>
    <row r="49318" s="25" customFormat="1" ht="15.75" customHeight="1"/>
    <row r="49319" s="25" customFormat="1" ht="15.75" customHeight="1"/>
    <row r="49320" s="25" customFormat="1" ht="15.75" customHeight="1"/>
    <row r="49321" s="25" customFormat="1" ht="15.75" customHeight="1"/>
    <row r="49322" s="25" customFormat="1" ht="15.75" customHeight="1"/>
    <row r="49323" s="25" customFormat="1" ht="15.75" customHeight="1"/>
    <row r="49324" s="25" customFormat="1" ht="15.75" customHeight="1"/>
    <row r="49325" s="25" customFormat="1" ht="15.75" customHeight="1"/>
    <row r="49326" s="25" customFormat="1" ht="15.75" customHeight="1"/>
    <row r="49327" s="25" customFormat="1" ht="15.75" customHeight="1"/>
    <row r="49328" s="25" customFormat="1" ht="15.75" customHeight="1"/>
    <row r="49329" s="25" customFormat="1" ht="15.75" customHeight="1"/>
    <row r="49330" s="25" customFormat="1" ht="15.75" customHeight="1"/>
    <row r="49331" s="25" customFormat="1" ht="15.75" customHeight="1"/>
    <row r="49332" s="25" customFormat="1" ht="15.75" customHeight="1"/>
    <row r="49333" s="25" customFormat="1" ht="15.75" customHeight="1"/>
    <row r="49334" s="25" customFormat="1" ht="15.75" customHeight="1"/>
    <row r="49335" s="25" customFormat="1" ht="15.75" customHeight="1"/>
    <row r="49336" s="25" customFormat="1" ht="15.75" customHeight="1"/>
    <row r="49337" s="25" customFormat="1" ht="15.75" customHeight="1"/>
    <row r="49338" s="25" customFormat="1" ht="15.75" customHeight="1"/>
    <row r="49339" s="25" customFormat="1" ht="15.75" customHeight="1"/>
    <row r="49340" s="25" customFormat="1" ht="15.75" customHeight="1"/>
    <row r="49341" s="25" customFormat="1" ht="15.75" customHeight="1"/>
    <row r="49342" s="25" customFormat="1" ht="15.75" customHeight="1"/>
    <row r="49343" s="25" customFormat="1" ht="15.75" customHeight="1"/>
    <row r="49344" s="25" customFormat="1" ht="15.75" customHeight="1"/>
    <row r="49345" s="25" customFormat="1" ht="15.75" customHeight="1"/>
    <row r="49346" s="25" customFormat="1" ht="15.75" customHeight="1"/>
    <row r="49347" s="25" customFormat="1" ht="15.75" customHeight="1"/>
    <row r="49348" s="25" customFormat="1" ht="15.75" customHeight="1"/>
    <row r="49349" s="25" customFormat="1" ht="15.75" customHeight="1"/>
    <row r="49350" s="25" customFormat="1" ht="15.75" customHeight="1"/>
    <row r="49351" s="25" customFormat="1" ht="15.75" customHeight="1"/>
    <row r="49352" s="25" customFormat="1" ht="15.75" customHeight="1"/>
    <row r="49353" s="25" customFormat="1" ht="15.75" customHeight="1"/>
    <row r="49354" s="25" customFormat="1" ht="15.75" customHeight="1"/>
    <row r="49355" s="25" customFormat="1" ht="15.75" customHeight="1"/>
    <row r="49356" s="25" customFormat="1" ht="15.75" customHeight="1"/>
    <row r="49357" s="25" customFormat="1" ht="15.75" customHeight="1"/>
    <row r="49358" s="25" customFormat="1" ht="15.75" customHeight="1"/>
    <row r="49359" s="25" customFormat="1" ht="15.75" customHeight="1"/>
    <row r="49360" s="25" customFormat="1" ht="15.75" customHeight="1"/>
    <row r="49361" s="25" customFormat="1" ht="15.75" customHeight="1"/>
    <row r="49362" s="25" customFormat="1" ht="15.75" customHeight="1"/>
    <row r="49363" s="25" customFormat="1" ht="15.75" customHeight="1"/>
    <row r="49364" s="25" customFormat="1" ht="15.75" customHeight="1"/>
    <row r="49365" s="25" customFormat="1" ht="15.75" customHeight="1"/>
    <row r="49366" s="25" customFormat="1" ht="15.75" customHeight="1"/>
    <row r="49367" s="25" customFormat="1" ht="15.75" customHeight="1"/>
    <row r="49368" s="25" customFormat="1" ht="15.75" customHeight="1"/>
    <row r="49369" s="25" customFormat="1" ht="15.75" customHeight="1"/>
    <row r="49370" s="25" customFormat="1" ht="15.75" customHeight="1"/>
    <row r="49371" s="25" customFormat="1" ht="15.75" customHeight="1"/>
    <row r="49372" s="25" customFormat="1" ht="15.75" customHeight="1"/>
    <row r="49373" s="25" customFormat="1" ht="15.75" customHeight="1"/>
    <row r="49374" s="25" customFormat="1" ht="15.75" customHeight="1"/>
    <row r="49375" s="25" customFormat="1" ht="15.75" customHeight="1"/>
    <row r="49376" s="25" customFormat="1" ht="15.75" customHeight="1"/>
    <row r="49377" s="25" customFormat="1" ht="15.75" customHeight="1"/>
    <row r="49378" s="25" customFormat="1" ht="15.75" customHeight="1"/>
    <row r="49379" s="25" customFormat="1" ht="15.75" customHeight="1"/>
    <row r="49380" s="25" customFormat="1" ht="15.75" customHeight="1"/>
    <row r="49381" s="25" customFormat="1" ht="15.75" customHeight="1"/>
    <row r="49382" s="25" customFormat="1" ht="15.75" customHeight="1"/>
    <row r="49383" s="25" customFormat="1" ht="15.75" customHeight="1"/>
    <row r="49384" s="25" customFormat="1" ht="15.75" customHeight="1"/>
    <row r="49385" s="25" customFormat="1" ht="15.75" customHeight="1"/>
    <row r="49386" s="25" customFormat="1" ht="15.75" customHeight="1"/>
    <row r="49387" s="25" customFormat="1" ht="15.75" customHeight="1"/>
    <row r="49388" s="25" customFormat="1" ht="15.75" customHeight="1"/>
    <row r="49389" s="25" customFormat="1" ht="15.75" customHeight="1"/>
    <row r="49390" s="25" customFormat="1" ht="15.75" customHeight="1"/>
    <row r="49391" s="25" customFormat="1" ht="15.75" customHeight="1"/>
    <row r="49392" s="25" customFormat="1" ht="15.75" customHeight="1"/>
    <row r="49393" s="25" customFormat="1" ht="15.75" customHeight="1"/>
    <row r="49394" s="25" customFormat="1" ht="15.75" customHeight="1"/>
    <row r="49395" s="25" customFormat="1" ht="15.75" customHeight="1"/>
    <row r="49396" s="25" customFormat="1" ht="15.75" customHeight="1"/>
    <row r="49397" s="25" customFormat="1" ht="15.75" customHeight="1"/>
    <row r="49398" s="25" customFormat="1" ht="15.75" customHeight="1"/>
    <row r="49399" s="25" customFormat="1" ht="15.75" customHeight="1"/>
    <row r="49400" s="25" customFormat="1" ht="15.75" customHeight="1"/>
    <row r="49401" s="25" customFormat="1" ht="15.75" customHeight="1"/>
    <row r="49402" s="25" customFormat="1" ht="15.75" customHeight="1"/>
    <row r="49403" s="25" customFormat="1" ht="15.75" customHeight="1"/>
    <row r="49404" s="25" customFormat="1" ht="15.75" customHeight="1"/>
    <row r="49405" s="25" customFormat="1" ht="15.75" customHeight="1"/>
    <row r="49406" s="25" customFormat="1" ht="15.75" customHeight="1"/>
    <row r="49407" s="25" customFormat="1" ht="15.75" customHeight="1"/>
    <row r="49408" s="25" customFormat="1" ht="15.75" customHeight="1"/>
    <row r="49409" s="25" customFormat="1" ht="15.75" customHeight="1"/>
    <row r="49410" s="25" customFormat="1" ht="15.75" customHeight="1"/>
    <row r="49411" s="25" customFormat="1" ht="15.75" customHeight="1"/>
    <row r="49412" s="25" customFormat="1" ht="15.75" customHeight="1"/>
    <row r="49413" s="25" customFormat="1" ht="15.75" customHeight="1"/>
    <row r="49414" s="25" customFormat="1" ht="15.75" customHeight="1"/>
    <row r="49415" s="25" customFormat="1" ht="15.75" customHeight="1"/>
    <row r="49416" s="25" customFormat="1" ht="15.75" customHeight="1"/>
    <row r="49417" s="25" customFormat="1" ht="15.75" customHeight="1"/>
    <row r="49418" s="25" customFormat="1" ht="15.75" customHeight="1"/>
    <row r="49419" s="25" customFormat="1" ht="15.75" customHeight="1"/>
    <row r="49420" s="25" customFormat="1" ht="15.75" customHeight="1"/>
    <row r="49421" s="25" customFormat="1" ht="15.75" customHeight="1"/>
    <row r="49422" s="25" customFormat="1" ht="15.75" customHeight="1"/>
    <row r="49423" s="25" customFormat="1" ht="15.75" customHeight="1"/>
    <row r="49424" s="25" customFormat="1" ht="15.75" customHeight="1"/>
    <row r="49425" s="25" customFormat="1" ht="15.75" customHeight="1"/>
    <row r="49426" s="25" customFormat="1" ht="15.75" customHeight="1"/>
    <row r="49427" s="25" customFormat="1" ht="15.75" customHeight="1"/>
    <row r="49428" s="25" customFormat="1" ht="15.75" customHeight="1"/>
    <row r="49429" s="25" customFormat="1" ht="15.75" customHeight="1"/>
    <row r="49430" s="25" customFormat="1" ht="15.75" customHeight="1"/>
    <row r="49431" s="25" customFormat="1" ht="15.75" customHeight="1"/>
    <row r="49432" s="25" customFormat="1" ht="15.75" customHeight="1"/>
    <row r="49433" s="25" customFormat="1" ht="15.75" customHeight="1"/>
    <row r="49434" s="25" customFormat="1" ht="15.75" customHeight="1"/>
    <row r="49435" s="25" customFormat="1" ht="15.75" customHeight="1"/>
    <row r="49436" s="25" customFormat="1" ht="15.75" customHeight="1"/>
    <row r="49437" s="25" customFormat="1" ht="15.75" customHeight="1"/>
    <row r="49438" s="25" customFormat="1" ht="15.75" customHeight="1"/>
    <row r="49439" s="25" customFormat="1" ht="15.75" customHeight="1"/>
    <row r="49440" s="25" customFormat="1" ht="15.75" customHeight="1"/>
    <row r="49441" s="25" customFormat="1" ht="15.75" customHeight="1"/>
    <row r="49442" s="25" customFormat="1" ht="15.75" customHeight="1"/>
    <row r="49443" s="25" customFormat="1" ht="15.75" customHeight="1"/>
    <row r="49444" s="25" customFormat="1" ht="15.75" customHeight="1"/>
    <row r="49445" s="25" customFormat="1" ht="15.75" customHeight="1"/>
    <row r="49446" s="25" customFormat="1" ht="15.75" customHeight="1"/>
    <row r="49447" s="25" customFormat="1" ht="15.75" customHeight="1"/>
    <row r="49448" s="25" customFormat="1" ht="15.75" customHeight="1"/>
    <row r="49449" s="25" customFormat="1" ht="15.75" customHeight="1"/>
    <row r="49450" s="25" customFormat="1" ht="15.75" customHeight="1"/>
    <row r="49451" s="25" customFormat="1" ht="15.75" customHeight="1"/>
    <row r="49452" s="25" customFormat="1" ht="15.75" customHeight="1"/>
    <row r="49453" s="25" customFormat="1" ht="15.75" customHeight="1"/>
    <row r="49454" s="25" customFormat="1" ht="15.75" customHeight="1"/>
    <row r="49455" s="25" customFormat="1" ht="15.75" customHeight="1"/>
    <row r="49456" s="25" customFormat="1" ht="15.75" customHeight="1"/>
    <row r="49457" s="25" customFormat="1" ht="15.75" customHeight="1"/>
    <row r="49458" s="25" customFormat="1" ht="15.75" customHeight="1"/>
    <row r="49459" s="25" customFormat="1" ht="15.75" customHeight="1"/>
    <row r="49460" s="25" customFormat="1" ht="15.75" customHeight="1"/>
    <row r="49461" s="25" customFormat="1" ht="15.75" customHeight="1"/>
    <row r="49462" s="25" customFormat="1" ht="15.75" customHeight="1"/>
    <row r="49463" s="25" customFormat="1" ht="15.75" customHeight="1"/>
    <row r="49464" s="25" customFormat="1" ht="15.75" customHeight="1"/>
    <row r="49465" s="25" customFormat="1" ht="15.75" customHeight="1"/>
    <row r="49466" s="25" customFormat="1" ht="15.75" customHeight="1"/>
    <row r="49467" s="25" customFormat="1" ht="15.75" customHeight="1"/>
    <row r="49468" s="25" customFormat="1" ht="15.75" customHeight="1"/>
    <row r="49469" s="25" customFormat="1" ht="15.75" customHeight="1"/>
    <row r="49470" s="25" customFormat="1" ht="15.75" customHeight="1"/>
    <row r="49471" s="25" customFormat="1" ht="15.75" customHeight="1"/>
    <row r="49472" s="25" customFormat="1" ht="15.75" customHeight="1"/>
    <row r="49473" s="25" customFormat="1" ht="15.75" customHeight="1"/>
    <row r="49474" s="25" customFormat="1" ht="15.75" customHeight="1"/>
    <row r="49475" s="25" customFormat="1" ht="15.75" customHeight="1"/>
    <row r="49476" s="25" customFormat="1" ht="15.75" customHeight="1"/>
    <row r="49477" s="25" customFormat="1" ht="15.75" customHeight="1"/>
    <row r="49478" s="25" customFormat="1" ht="15.75" customHeight="1"/>
    <row r="49479" s="25" customFormat="1" ht="15.75" customHeight="1"/>
    <row r="49480" s="25" customFormat="1" ht="15.75" customHeight="1"/>
    <row r="49481" s="25" customFormat="1" ht="15.75" customHeight="1"/>
    <row r="49482" s="25" customFormat="1" ht="15.75" customHeight="1"/>
    <row r="49483" s="25" customFormat="1" ht="15.75" customHeight="1"/>
    <row r="49484" s="25" customFormat="1" ht="15.75" customHeight="1"/>
    <row r="49485" s="25" customFormat="1" ht="15.75" customHeight="1"/>
    <row r="49486" s="25" customFormat="1" ht="15.75" customHeight="1"/>
    <row r="49487" s="25" customFormat="1" ht="15.75" customHeight="1"/>
    <row r="49488" s="25" customFormat="1" ht="15.75" customHeight="1"/>
    <row r="49489" s="25" customFormat="1" ht="15.75" customHeight="1"/>
    <row r="49490" s="25" customFormat="1" ht="15.75" customHeight="1"/>
    <row r="49491" s="25" customFormat="1" ht="15.75" customHeight="1"/>
    <row r="49492" s="25" customFormat="1" ht="15.75" customHeight="1"/>
    <row r="49493" s="25" customFormat="1" ht="15.75" customHeight="1"/>
    <row r="49494" s="25" customFormat="1" ht="15.75" customHeight="1"/>
    <row r="49495" s="25" customFormat="1" ht="15.75" customHeight="1"/>
    <row r="49496" s="25" customFormat="1" ht="15.75" customHeight="1"/>
    <row r="49497" s="25" customFormat="1" ht="15.75" customHeight="1"/>
    <row r="49498" s="25" customFormat="1" ht="15.75" customHeight="1"/>
    <row r="49499" s="25" customFormat="1" ht="15.75" customHeight="1"/>
    <row r="49500" s="25" customFormat="1" ht="15.75" customHeight="1"/>
    <row r="49501" s="25" customFormat="1" ht="15.75" customHeight="1"/>
    <row r="49502" s="25" customFormat="1" ht="15.75" customHeight="1"/>
    <row r="49503" s="25" customFormat="1" ht="15.75" customHeight="1"/>
    <row r="49504" s="25" customFormat="1" ht="15.75" customHeight="1"/>
    <row r="49505" s="25" customFormat="1" ht="15.75" customHeight="1"/>
    <row r="49506" s="25" customFormat="1" ht="15.75" customHeight="1"/>
    <row r="49507" s="25" customFormat="1" ht="15.75" customHeight="1"/>
    <row r="49508" s="25" customFormat="1" ht="15.75" customHeight="1"/>
    <row r="49509" s="25" customFormat="1" ht="15.75" customHeight="1"/>
    <row r="49510" s="25" customFormat="1" ht="15.75" customHeight="1"/>
    <row r="49511" s="25" customFormat="1" ht="15.75" customHeight="1"/>
    <row r="49512" s="25" customFormat="1" ht="15.75" customHeight="1"/>
    <row r="49513" s="25" customFormat="1" ht="15.75" customHeight="1"/>
    <row r="49514" s="25" customFormat="1" ht="15.75" customHeight="1"/>
    <row r="49515" s="25" customFormat="1" ht="15.75" customHeight="1"/>
    <row r="49516" s="25" customFormat="1" ht="15.75" customHeight="1"/>
    <row r="49517" s="25" customFormat="1" ht="15.75" customHeight="1"/>
    <row r="49518" s="25" customFormat="1" ht="15.75" customHeight="1"/>
    <row r="49519" s="25" customFormat="1" ht="15.75" customHeight="1"/>
    <row r="49520" s="25" customFormat="1" ht="15.75" customHeight="1"/>
    <row r="49521" s="25" customFormat="1" ht="15.75" customHeight="1"/>
    <row r="49522" s="25" customFormat="1" ht="15.75" customHeight="1"/>
    <row r="49523" s="25" customFormat="1" ht="15.75" customHeight="1"/>
    <row r="49524" s="25" customFormat="1" ht="15.75" customHeight="1"/>
    <row r="49525" s="25" customFormat="1" ht="15.75" customHeight="1"/>
    <row r="49526" s="25" customFormat="1" ht="15.75" customHeight="1"/>
    <row r="49527" s="25" customFormat="1" ht="15.75" customHeight="1"/>
    <row r="49528" s="25" customFormat="1" ht="15.75" customHeight="1"/>
    <row r="49529" s="25" customFormat="1" ht="15.75" customHeight="1"/>
    <row r="49530" s="25" customFormat="1" ht="15.75" customHeight="1"/>
    <row r="49531" s="25" customFormat="1" ht="15.75" customHeight="1"/>
    <row r="49532" s="25" customFormat="1" ht="15.75" customHeight="1"/>
    <row r="49533" s="25" customFormat="1" ht="15.75" customHeight="1"/>
    <row r="49534" s="25" customFormat="1" ht="15.75" customHeight="1"/>
    <row r="49535" s="25" customFormat="1" ht="15.75" customHeight="1"/>
    <row r="49536" s="25" customFormat="1" ht="15.75" customHeight="1"/>
    <row r="49537" s="25" customFormat="1" ht="15.75" customHeight="1"/>
    <row r="49538" s="25" customFormat="1" ht="15.75" customHeight="1"/>
    <row r="49539" s="25" customFormat="1" ht="15.75" customHeight="1"/>
    <row r="49540" s="25" customFormat="1" ht="15.75" customHeight="1"/>
    <row r="49541" s="25" customFormat="1" ht="15.75" customHeight="1"/>
    <row r="49542" s="25" customFormat="1" ht="15.75" customHeight="1"/>
    <row r="49543" s="25" customFormat="1" ht="15.75" customHeight="1"/>
    <row r="49544" s="25" customFormat="1" ht="15.75" customHeight="1"/>
    <row r="49545" s="25" customFormat="1" ht="15.75" customHeight="1"/>
    <row r="49546" s="25" customFormat="1" ht="15.75" customHeight="1"/>
    <row r="49547" s="25" customFormat="1" ht="15.75" customHeight="1"/>
    <row r="49548" s="25" customFormat="1" ht="15.75" customHeight="1"/>
    <row r="49549" s="25" customFormat="1" ht="15.75" customHeight="1"/>
    <row r="49550" s="25" customFormat="1" ht="15.75" customHeight="1"/>
    <row r="49551" s="25" customFormat="1" ht="15.75" customHeight="1"/>
    <row r="49552" s="25" customFormat="1" ht="15.75" customHeight="1"/>
    <row r="49553" s="25" customFormat="1" ht="15.75" customHeight="1"/>
    <row r="49554" s="25" customFormat="1" ht="15.75" customHeight="1"/>
    <row r="49555" s="25" customFormat="1" ht="15.75" customHeight="1"/>
    <row r="49556" s="25" customFormat="1" ht="15.75" customHeight="1"/>
    <row r="49557" s="25" customFormat="1" ht="15.75" customHeight="1"/>
    <row r="49558" s="25" customFormat="1" ht="15.75" customHeight="1"/>
    <row r="49559" s="25" customFormat="1" ht="15.75" customHeight="1"/>
    <row r="49560" s="25" customFormat="1" ht="15.75" customHeight="1"/>
    <row r="49561" s="25" customFormat="1" ht="15.75" customHeight="1"/>
    <row r="49562" s="25" customFormat="1" ht="15.75" customHeight="1"/>
    <row r="49563" s="25" customFormat="1" ht="15.75" customHeight="1"/>
    <row r="49564" s="25" customFormat="1" ht="15.75" customHeight="1"/>
    <row r="49565" s="25" customFormat="1" ht="15.75" customHeight="1"/>
    <row r="49566" s="25" customFormat="1" ht="15.75" customHeight="1"/>
    <row r="49567" s="25" customFormat="1" ht="15.75" customHeight="1"/>
    <row r="49568" s="25" customFormat="1" ht="15.75" customHeight="1"/>
    <row r="49569" s="25" customFormat="1" ht="15.75" customHeight="1"/>
    <row r="49570" s="25" customFormat="1" ht="15.75" customHeight="1"/>
    <row r="49571" s="25" customFormat="1" ht="15.75" customHeight="1"/>
    <row r="49572" s="25" customFormat="1" ht="15.75" customHeight="1"/>
    <row r="49573" s="25" customFormat="1" ht="15.75" customHeight="1"/>
    <row r="49574" s="25" customFormat="1" ht="15.75" customHeight="1"/>
    <row r="49575" s="25" customFormat="1" ht="15.75" customHeight="1"/>
    <row r="49576" s="25" customFormat="1" ht="15.75" customHeight="1"/>
    <row r="49577" s="25" customFormat="1" ht="15.75" customHeight="1"/>
    <row r="49578" s="25" customFormat="1" ht="15.75" customHeight="1"/>
    <row r="49579" s="25" customFormat="1" ht="15.75" customHeight="1"/>
    <row r="49580" s="25" customFormat="1" ht="15.75" customHeight="1"/>
    <row r="49581" s="25" customFormat="1" ht="15.75" customHeight="1"/>
    <row r="49582" s="25" customFormat="1" ht="15.75" customHeight="1"/>
    <row r="49583" s="25" customFormat="1" ht="15.75" customHeight="1"/>
    <row r="49584" s="25" customFormat="1" ht="15.75" customHeight="1"/>
    <row r="49585" s="25" customFormat="1" ht="15.75" customHeight="1"/>
    <row r="49586" s="25" customFormat="1" ht="15.75" customHeight="1"/>
    <row r="49587" s="25" customFormat="1" ht="15.75" customHeight="1"/>
    <row r="49588" s="25" customFormat="1" ht="15.75" customHeight="1"/>
    <row r="49589" s="25" customFormat="1" ht="15.75" customHeight="1"/>
    <row r="49590" s="25" customFormat="1" ht="15.75" customHeight="1"/>
    <row r="49591" s="25" customFormat="1" ht="15.75" customHeight="1"/>
    <row r="49592" s="25" customFormat="1" ht="15.75" customHeight="1"/>
    <row r="49593" s="25" customFormat="1" ht="15.75" customHeight="1"/>
    <row r="49594" s="25" customFormat="1" ht="15.75" customHeight="1"/>
    <row r="49595" s="25" customFormat="1" ht="15.75" customHeight="1"/>
    <row r="49596" s="25" customFormat="1" ht="15.75" customHeight="1"/>
    <row r="49597" s="25" customFormat="1" ht="15.75" customHeight="1"/>
    <row r="49598" s="25" customFormat="1" ht="15.75" customHeight="1"/>
    <row r="49599" s="25" customFormat="1" ht="15.75" customHeight="1"/>
    <row r="49600" s="25" customFormat="1" ht="15.75" customHeight="1"/>
    <row r="49601" s="25" customFormat="1" ht="15.75" customHeight="1"/>
    <row r="49602" s="25" customFormat="1" ht="15.75" customHeight="1"/>
    <row r="49603" s="25" customFormat="1" ht="15.75" customHeight="1"/>
    <row r="49604" s="25" customFormat="1" ht="15.75" customHeight="1"/>
    <row r="49605" s="25" customFormat="1" ht="15.75" customHeight="1"/>
    <row r="49606" s="25" customFormat="1" ht="15.75" customHeight="1"/>
    <row r="49607" s="25" customFormat="1" ht="15.75" customHeight="1"/>
    <row r="49608" s="25" customFormat="1" ht="15.75" customHeight="1"/>
    <row r="49609" s="25" customFormat="1" ht="15.75" customHeight="1"/>
    <row r="49610" s="25" customFormat="1" ht="15.75" customHeight="1"/>
    <row r="49611" s="25" customFormat="1" ht="15.75" customHeight="1"/>
    <row r="49612" s="25" customFormat="1" ht="15.75" customHeight="1"/>
    <row r="49613" s="25" customFormat="1" ht="15.75" customHeight="1"/>
    <row r="49614" s="25" customFormat="1" ht="15.75" customHeight="1"/>
    <row r="49615" s="25" customFormat="1" ht="15.75" customHeight="1"/>
    <row r="49616" s="25" customFormat="1" ht="15.75" customHeight="1"/>
    <row r="49617" s="25" customFormat="1" ht="15.75" customHeight="1"/>
    <row r="49618" s="25" customFormat="1" ht="15.75" customHeight="1"/>
    <row r="49619" s="25" customFormat="1" ht="15.75" customHeight="1"/>
    <row r="49620" s="25" customFormat="1" ht="15.75" customHeight="1"/>
    <row r="49621" s="25" customFormat="1" ht="15.75" customHeight="1"/>
    <row r="49622" s="25" customFormat="1" ht="15.75" customHeight="1"/>
    <row r="49623" s="25" customFormat="1" ht="15.75" customHeight="1"/>
    <row r="49624" s="25" customFormat="1" ht="15.75" customHeight="1"/>
    <row r="49625" s="25" customFormat="1" ht="15.75" customHeight="1"/>
    <row r="49626" s="25" customFormat="1" ht="15.75" customHeight="1"/>
    <row r="49627" s="25" customFormat="1" ht="15.75" customHeight="1"/>
    <row r="49628" s="25" customFormat="1" ht="15.75" customHeight="1"/>
    <row r="49629" s="25" customFormat="1" ht="15.75" customHeight="1"/>
    <row r="49630" s="25" customFormat="1" ht="15.75" customHeight="1"/>
    <row r="49631" s="25" customFormat="1" ht="15.75" customHeight="1"/>
    <row r="49632" s="25" customFormat="1" ht="15.75" customHeight="1"/>
    <row r="49633" s="25" customFormat="1" ht="15.75" customHeight="1"/>
    <row r="49634" s="25" customFormat="1" ht="15.75" customHeight="1"/>
    <row r="49635" s="25" customFormat="1" ht="15.75" customHeight="1"/>
    <row r="49636" s="25" customFormat="1" ht="15.75" customHeight="1"/>
    <row r="49637" s="25" customFormat="1" ht="15.75" customHeight="1"/>
    <row r="49638" s="25" customFormat="1" ht="15.75" customHeight="1"/>
    <row r="49639" s="25" customFormat="1" ht="15.75" customHeight="1"/>
    <row r="49640" s="25" customFormat="1" ht="15.75" customHeight="1"/>
    <row r="49641" s="25" customFormat="1" ht="15.75" customHeight="1"/>
    <row r="49642" s="25" customFormat="1" ht="15.75" customHeight="1"/>
    <row r="49643" s="25" customFormat="1" ht="15.75" customHeight="1"/>
    <row r="49644" s="25" customFormat="1" ht="15.75" customHeight="1"/>
    <row r="49645" s="25" customFormat="1" ht="15.75" customHeight="1"/>
    <row r="49646" s="25" customFormat="1" ht="15.75" customHeight="1"/>
    <row r="49647" s="25" customFormat="1" ht="15.75" customHeight="1"/>
    <row r="49648" s="25" customFormat="1" ht="15.75" customHeight="1"/>
    <row r="49649" s="25" customFormat="1" ht="15.75" customHeight="1"/>
    <row r="49650" s="25" customFormat="1" ht="15.75" customHeight="1"/>
    <row r="49651" s="25" customFormat="1" ht="15.75" customHeight="1"/>
    <row r="49652" s="25" customFormat="1" ht="15.75" customHeight="1"/>
    <row r="49653" s="25" customFormat="1" ht="15.75" customHeight="1"/>
    <row r="49654" s="25" customFormat="1" ht="15.75" customHeight="1"/>
    <row r="49655" s="25" customFormat="1" ht="15.75" customHeight="1"/>
    <row r="49656" s="25" customFormat="1" ht="15.75" customHeight="1"/>
    <row r="49657" s="25" customFormat="1" ht="15.75" customHeight="1"/>
    <row r="49658" s="25" customFormat="1" ht="15.75" customHeight="1"/>
    <row r="49659" s="25" customFormat="1" ht="15.75" customHeight="1"/>
    <row r="49660" s="25" customFormat="1" ht="15.75" customHeight="1"/>
    <row r="49661" s="25" customFormat="1" ht="15.75" customHeight="1"/>
    <row r="49662" s="25" customFormat="1" ht="15.75" customHeight="1"/>
    <row r="49663" s="25" customFormat="1" ht="15.75" customHeight="1"/>
    <row r="49664" s="25" customFormat="1" ht="15.75" customHeight="1"/>
    <row r="49665" s="25" customFormat="1" ht="15.75" customHeight="1"/>
    <row r="49666" s="25" customFormat="1" ht="15.75" customHeight="1"/>
    <row r="49667" s="25" customFormat="1" ht="15.75" customHeight="1"/>
    <row r="49668" s="25" customFormat="1" ht="15.75" customHeight="1"/>
    <row r="49669" s="25" customFormat="1" ht="15.75" customHeight="1"/>
    <row r="49670" s="25" customFormat="1" ht="15.75" customHeight="1"/>
    <row r="49671" s="25" customFormat="1" ht="15.75" customHeight="1"/>
    <row r="49672" s="25" customFormat="1" ht="15.75" customHeight="1"/>
    <row r="49673" s="25" customFormat="1" ht="15.75" customHeight="1"/>
    <row r="49674" s="25" customFormat="1" ht="15.75" customHeight="1"/>
    <row r="49675" s="25" customFormat="1" ht="15.75" customHeight="1"/>
    <row r="49676" s="25" customFormat="1" ht="15.75" customHeight="1"/>
    <row r="49677" s="25" customFormat="1" ht="15.75" customHeight="1"/>
    <row r="49678" s="25" customFormat="1" ht="15.75" customHeight="1"/>
    <row r="49679" s="25" customFormat="1" ht="15.75" customHeight="1"/>
    <row r="49680" s="25" customFormat="1" ht="15.75" customHeight="1"/>
    <row r="49681" s="25" customFormat="1" ht="15.75" customHeight="1"/>
    <row r="49682" s="25" customFormat="1" ht="15.75" customHeight="1"/>
    <row r="49683" s="25" customFormat="1" ht="15.75" customHeight="1"/>
    <row r="49684" s="25" customFormat="1" ht="15.75" customHeight="1"/>
    <row r="49685" s="25" customFormat="1" ht="15.75" customHeight="1"/>
    <row r="49686" s="25" customFormat="1" ht="15.75" customHeight="1"/>
    <row r="49687" s="25" customFormat="1" ht="15.75" customHeight="1"/>
    <row r="49688" s="25" customFormat="1" ht="15.75" customHeight="1"/>
    <row r="49689" s="25" customFormat="1" ht="15.75" customHeight="1"/>
    <row r="49690" s="25" customFormat="1" ht="15.75" customHeight="1"/>
    <row r="49691" s="25" customFormat="1" ht="15.75" customHeight="1"/>
    <row r="49692" s="25" customFormat="1" ht="15.75" customHeight="1"/>
    <row r="49693" s="25" customFormat="1" ht="15.75" customHeight="1"/>
    <row r="49694" s="25" customFormat="1" ht="15.75" customHeight="1"/>
    <row r="49695" s="25" customFormat="1" ht="15.75" customHeight="1"/>
    <row r="49696" s="25" customFormat="1" ht="15.75" customHeight="1"/>
    <row r="49697" s="25" customFormat="1" ht="15.75" customHeight="1"/>
    <row r="49698" s="25" customFormat="1" ht="15.75" customHeight="1"/>
    <row r="49699" s="25" customFormat="1" ht="15.75" customHeight="1"/>
    <row r="49700" s="25" customFormat="1" ht="15.75" customHeight="1"/>
    <row r="49701" s="25" customFormat="1" ht="15.75" customHeight="1"/>
    <row r="49702" s="25" customFormat="1" ht="15.75" customHeight="1"/>
    <row r="49703" s="25" customFormat="1" ht="15.75" customHeight="1"/>
    <row r="49704" s="25" customFormat="1" ht="15.75" customHeight="1"/>
    <row r="49705" s="25" customFormat="1" ht="15.75" customHeight="1"/>
    <row r="49706" s="25" customFormat="1" ht="15.75" customHeight="1"/>
    <row r="49707" s="25" customFormat="1" ht="15.75" customHeight="1"/>
    <row r="49708" s="25" customFormat="1" ht="15.75" customHeight="1"/>
    <row r="49709" s="25" customFormat="1" ht="15.75" customHeight="1"/>
    <row r="49710" s="25" customFormat="1" ht="15.75" customHeight="1"/>
    <row r="49711" s="25" customFormat="1" ht="15.75" customHeight="1"/>
    <row r="49712" s="25" customFormat="1" ht="15.75" customHeight="1"/>
    <row r="49713" s="25" customFormat="1" ht="15.75" customHeight="1"/>
    <row r="49714" s="25" customFormat="1" ht="15.75" customHeight="1"/>
    <row r="49715" s="25" customFormat="1" ht="15.75" customHeight="1"/>
    <row r="49716" s="25" customFormat="1" ht="15.75" customHeight="1"/>
    <row r="49717" s="25" customFormat="1" ht="15.75" customHeight="1"/>
    <row r="49718" s="25" customFormat="1" ht="15.75" customHeight="1"/>
    <row r="49719" s="25" customFormat="1" ht="15.75" customHeight="1"/>
    <row r="49720" s="25" customFormat="1" ht="15.75" customHeight="1"/>
    <row r="49721" s="25" customFormat="1" ht="15.75" customHeight="1"/>
    <row r="49722" s="25" customFormat="1" ht="15.75" customHeight="1"/>
    <row r="49723" s="25" customFormat="1" ht="15.75" customHeight="1"/>
    <row r="49724" s="25" customFormat="1" ht="15.75" customHeight="1"/>
    <row r="49725" s="25" customFormat="1" ht="15.75" customHeight="1"/>
    <row r="49726" s="25" customFormat="1" ht="15.75" customHeight="1"/>
    <row r="49727" s="25" customFormat="1" ht="15.75" customHeight="1"/>
    <row r="49728" s="25" customFormat="1" ht="15.75" customHeight="1"/>
    <row r="49729" s="25" customFormat="1" ht="15.75" customHeight="1"/>
    <row r="49730" s="25" customFormat="1" ht="15.75" customHeight="1"/>
    <row r="49731" s="25" customFormat="1" ht="15.75" customHeight="1"/>
    <row r="49732" s="25" customFormat="1" ht="15.75" customHeight="1"/>
    <row r="49733" s="25" customFormat="1" ht="15.75" customHeight="1"/>
    <row r="49734" s="25" customFormat="1" ht="15.75" customHeight="1"/>
    <row r="49735" s="25" customFormat="1" ht="15.75" customHeight="1"/>
    <row r="49736" s="25" customFormat="1" ht="15.75" customHeight="1"/>
    <row r="49737" s="25" customFormat="1" ht="15.75" customHeight="1"/>
    <row r="49738" s="25" customFormat="1" ht="15.75" customHeight="1"/>
    <row r="49739" s="25" customFormat="1" ht="15.75" customHeight="1"/>
    <row r="49740" s="25" customFormat="1" ht="15.75" customHeight="1"/>
    <row r="49741" s="25" customFormat="1" ht="15.75" customHeight="1"/>
    <row r="49742" s="25" customFormat="1" ht="15.75" customHeight="1"/>
    <row r="49743" s="25" customFormat="1" ht="15.75" customHeight="1"/>
    <row r="49744" s="25" customFormat="1" ht="15.75" customHeight="1"/>
    <row r="49745" s="25" customFormat="1" ht="15.75" customHeight="1"/>
    <row r="49746" s="25" customFormat="1" ht="15.75" customHeight="1"/>
    <row r="49747" s="25" customFormat="1" ht="15.75" customHeight="1"/>
    <row r="49748" s="25" customFormat="1" ht="15.75" customHeight="1"/>
    <row r="49749" s="25" customFormat="1" ht="15.75" customHeight="1"/>
    <row r="49750" s="25" customFormat="1" ht="15.75" customHeight="1"/>
    <row r="49751" s="25" customFormat="1" ht="15.75" customHeight="1"/>
    <row r="49752" s="25" customFormat="1" ht="15.75" customHeight="1"/>
    <row r="49753" s="25" customFormat="1" ht="15.75" customHeight="1"/>
    <row r="49754" s="25" customFormat="1" ht="15.75" customHeight="1"/>
    <row r="49755" s="25" customFormat="1" ht="15.75" customHeight="1"/>
    <row r="49756" s="25" customFormat="1" ht="15.75" customHeight="1"/>
    <row r="49757" s="25" customFormat="1" ht="15.75" customHeight="1"/>
    <row r="49758" s="25" customFormat="1" ht="15.75" customHeight="1"/>
    <row r="49759" s="25" customFormat="1" ht="15.75" customHeight="1"/>
    <row r="49760" s="25" customFormat="1" ht="15.75" customHeight="1"/>
    <row r="49761" s="25" customFormat="1" ht="15.75" customHeight="1"/>
    <row r="49762" s="25" customFormat="1" ht="15.75" customHeight="1"/>
    <row r="49763" s="25" customFormat="1" ht="15.75" customHeight="1"/>
    <row r="49764" s="25" customFormat="1" ht="15.75" customHeight="1"/>
    <row r="49765" s="25" customFormat="1" ht="15.75" customHeight="1"/>
    <row r="49766" s="25" customFormat="1" ht="15.75" customHeight="1"/>
    <row r="49767" s="25" customFormat="1" ht="15.75" customHeight="1"/>
    <row r="49768" s="25" customFormat="1" ht="15.75" customHeight="1"/>
    <row r="49769" s="25" customFormat="1" ht="15.75" customHeight="1"/>
    <row r="49770" s="25" customFormat="1" ht="15.75" customHeight="1"/>
    <row r="49771" s="25" customFormat="1" ht="15.75" customHeight="1"/>
    <row r="49772" s="25" customFormat="1" ht="15.75" customHeight="1"/>
    <row r="49773" s="25" customFormat="1" ht="15.75" customHeight="1"/>
    <row r="49774" s="25" customFormat="1" ht="15.75" customHeight="1"/>
    <row r="49775" s="25" customFormat="1" ht="15.75" customHeight="1"/>
    <row r="49776" s="25" customFormat="1" ht="15.75" customHeight="1"/>
    <row r="49777" s="25" customFormat="1" ht="15.75" customHeight="1"/>
    <row r="49778" s="25" customFormat="1" ht="15.75" customHeight="1"/>
    <row r="49779" s="25" customFormat="1" ht="15.75" customHeight="1"/>
    <row r="49780" s="25" customFormat="1" ht="15.75" customHeight="1"/>
    <row r="49781" s="25" customFormat="1" ht="15.75" customHeight="1"/>
    <row r="49782" s="25" customFormat="1" ht="15.75" customHeight="1"/>
    <row r="49783" s="25" customFormat="1" ht="15.75" customHeight="1"/>
    <row r="49784" s="25" customFormat="1" ht="15.75" customHeight="1"/>
    <row r="49785" s="25" customFormat="1" ht="15.75" customHeight="1"/>
    <row r="49786" s="25" customFormat="1" ht="15.75" customHeight="1"/>
    <row r="49787" s="25" customFormat="1" ht="15.75" customHeight="1"/>
    <row r="49788" s="25" customFormat="1" ht="15.75" customHeight="1"/>
    <row r="49789" s="25" customFormat="1" ht="15.75" customHeight="1"/>
    <row r="49790" s="25" customFormat="1" ht="15.75" customHeight="1"/>
    <row r="49791" s="25" customFormat="1" ht="15.75" customHeight="1"/>
    <row r="49792" s="25" customFormat="1" ht="15.75" customHeight="1"/>
    <row r="49793" s="25" customFormat="1" ht="15.75" customHeight="1"/>
    <row r="49794" s="25" customFormat="1" ht="15.75" customHeight="1"/>
    <row r="49795" s="25" customFormat="1" ht="15.75" customHeight="1"/>
    <row r="49796" s="25" customFormat="1" ht="15.75" customHeight="1"/>
    <row r="49797" s="25" customFormat="1" ht="15.75" customHeight="1"/>
    <row r="49798" s="25" customFormat="1" ht="15.75" customHeight="1"/>
    <row r="49799" s="25" customFormat="1" ht="15.75" customHeight="1"/>
    <row r="49800" s="25" customFormat="1" ht="15.75" customHeight="1"/>
    <row r="49801" s="25" customFormat="1" ht="15.75" customHeight="1"/>
    <row r="49802" s="25" customFormat="1" ht="15.75" customHeight="1"/>
    <row r="49803" s="25" customFormat="1" ht="15.75" customHeight="1"/>
    <row r="49804" s="25" customFormat="1" ht="15.75" customHeight="1"/>
    <row r="49805" s="25" customFormat="1" ht="15.75" customHeight="1"/>
    <row r="49806" s="25" customFormat="1" ht="15.75" customHeight="1"/>
    <row r="49807" s="25" customFormat="1" ht="15.75" customHeight="1"/>
    <row r="49808" s="25" customFormat="1" ht="15.75" customHeight="1"/>
    <row r="49809" s="25" customFormat="1" ht="15.75" customHeight="1"/>
    <row r="49810" s="25" customFormat="1" ht="15.75" customHeight="1"/>
    <row r="49811" s="25" customFormat="1" ht="15.75" customHeight="1"/>
    <row r="49812" s="25" customFormat="1" ht="15.75" customHeight="1"/>
    <row r="49813" s="25" customFormat="1" ht="15.75" customHeight="1"/>
    <row r="49814" s="25" customFormat="1" ht="15.75" customHeight="1"/>
    <row r="49815" s="25" customFormat="1" ht="15.75" customHeight="1"/>
    <row r="49816" s="25" customFormat="1" ht="15.75" customHeight="1"/>
    <row r="49817" s="25" customFormat="1" ht="15.75" customHeight="1"/>
    <row r="49818" s="25" customFormat="1" ht="15.75" customHeight="1"/>
    <row r="49819" s="25" customFormat="1" ht="15.75" customHeight="1"/>
    <row r="49820" s="25" customFormat="1" ht="15.75" customHeight="1"/>
    <row r="49821" s="25" customFormat="1" ht="15.75" customHeight="1"/>
    <row r="49822" s="25" customFormat="1" ht="15.75" customHeight="1"/>
    <row r="49823" s="25" customFormat="1" ht="15.75" customHeight="1"/>
    <row r="49824" s="25" customFormat="1" ht="15.75" customHeight="1"/>
    <row r="49825" s="25" customFormat="1" ht="15.75" customHeight="1"/>
    <row r="49826" s="25" customFormat="1" ht="15.75" customHeight="1"/>
    <row r="49827" s="25" customFormat="1" ht="15.75" customHeight="1"/>
    <row r="49828" s="25" customFormat="1" ht="15.75" customHeight="1"/>
    <row r="49829" s="25" customFormat="1" ht="15.75" customHeight="1"/>
    <row r="49830" s="25" customFormat="1" ht="15.75" customHeight="1"/>
    <row r="49831" s="25" customFormat="1" ht="15.75" customHeight="1"/>
    <row r="49832" s="25" customFormat="1" ht="15.75" customHeight="1"/>
    <row r="49833" s="25" customFormat="1" ht="15.75" customHeight="1"/>
    <row r="49834" s="25" customFormat="1" ht="15.75" customHeight="1"/>
    <row r="49835" s="25" customFormat="1" ht="15.75" customHeight="1"/>
    <row r="49836" s="25" customFormat="1" ht="15.75" customHeight="1"/>
    <row r="49837" s="25" customFormat="1" ht="15.75" customHeight="1"/>
    <row r="49838" s="25" customFormat="1" ht="15.75" customHeight="1"/>
    <row r="49839" s="25" customFormat="1" ht="15.75" customHeight="1"/>
    <row r="49840" s="25" customFormat="1" ht="15.75" customHeight="1"/>
    <row r="49841" s="25" customFormat="1" ht="15.75" customHeight="1"/>
    <row r="49842" s="25" customFormat="1" ht="15.75" customHeight="1"/>
    <row r="49843" s="25" customFormat="1" ht="15.75" customHeight="1"/>
    <row r="49844" s="25" customFormat="1" ht="15.75" customHeight="1"/>
    <row r="49845" s="25" customFormat="1" ht="15.75" customHeight="1"/>
    <row r="49846" s="25" customFormat="1" ht="15.75" customHeight="1"/>
    <row r="49847" s="25" customFormat="1" ht="15.75" customHeight="1"/>
    <row r="49848" s="25" customFormat="1" ht="15.75" customHeight="1"/>
    <row r="49849" s="25" customFormat="1" ht="15.75" customHeight="1"/>
    <row r="49850" s="25" customFormat="1" ht="15.75" customHeight="1"/>
    <row r="49851" s="25" customFormat="1" ht="15.75" customHeight="1"/>
    <row r="49852" s="25" customFormat="1" ht="15.75" customHeight="1"/>
    <row r="49853" s="25" customFormat="1" ht="15.75" customHeight="1"/>
    <row r="49854" s="25" customFormat="1" ht="15.75" customHeight="1"/>
    <row r="49855" s="25" customFormat="1" ht="15.75" customHeight="1"/>
    <row r="49856" s="25" customFormat="1" ht="15.75" customHeight="1"/>
    <row r="49857" s="25" customFormat="1" ht="15.75" customHeight="1"/>
    <row r="49858" s="25" customFormat="1" ht="15.75" customHeight="1"/>
    <row r="49859" s="25" customFormat="1" ht="15.75" customHeight="1"/>
    <row r="49860" s="25" customFormat="1" ht="15.75" customHeight="1"/>
    <row r="49861" s="25" customFormat="1" ht="15.75" customHeight="1"/>
    <row r="49862" s="25" customFormat="1" ht="15.75" customHeight="1"/>
    <row r="49863" s="25" customFormat="1" ht="15.75" customHeight="1"/>
    <row r="49864" s="25" customFormat="1" ht="15.75" customHeight="1"/>
    <row r="49865" s="25" customFormat="1" ht="15.75" customHeight="1"/>
    <row r="49866" s="25" customFormat="1" ht="15.75" customHeight="1"/>
    <row r="49867" s="25" customFormat="1" ht="15.75" customHeight="1"/>
    <row r="49868" s="25" customFormat="1" ht="15.75" customHeight="1"/>
    <row r="49869" s="25" customFormat="1" ht="15.75" customHeight="1"/>
    <row r="49870" s="25" customFormat="1" ht="15.75" customHeight="1"/>
    <row r="49871" s="25" customFormat="1" ht="15.75" customHeight="1"/>
    <row r="49872" s="25" customFormat="1" ht="15.75" customHeight="1"/>
    <row r="49873" s="25" customFormat="1" ht="15.75" customHeight="1"/>
    <row r="49874" s="25" customFormat="1" ht="15.75" customHeight="1"/>
    <row r="49875" s="25" customFormat="1" ht="15.75" customHeight="1"/>
    <row r="49876" s="25" customFormat="1" ht="15.75" customHeight="1"/>
    <row r="49877" s="25" customFormat="1" ht="15.75" customHeight="1"/>
    <row r="49878" s="25" customFormat="1" ht="15.75" customHeight="1"/>
    <row r="49879" s="25" customFormat="1" ht="15.75" customHeight="1"/>
    <row r="49880" s="25" customFormat="1" ht="15.75" customHeight="1"/>
    <row r="49881" s="25" customFormat="1" ht="15.75" customHeight="1"/>
    <row r="49882" s="25" customFormat="1" ht="15.75" customHeight="1"/>
    <row r="49883" s="25" customFormat="1" ht="15.75" customHeight="1"/>
    <row r="49884" s="25" customFormat="1" ht="15.75" customHeight="1"/>
    <row r="49885" s="25" customFormat="1" ht="15.75" customHeight="1"/>
    <row r="49886" s="25" customFormat="1" ht="15.75" customHeight="1"/>
    <row r="49887" s="25" customFormat="1" ht="15.75" customHeight="1"/>
    <row r="49888" s="25" customFormat="1" ht="15.75" customHeight="1"/>
    <row r="49889" s="25" customFormat="1" ht="15.75" customHeight="1"/>
    <row r="49890" s="25" customFormat="1" ht="15.75" customHeight="1"/>
    <row r="49891" s="25" customFormat="1" ht="15.75" customHeight="1"/>
    <row r="49892" s="25" customFormat="1" ht="15.75" customHeight="1"/>
    <row r="49893" s="25" customFormat="1" ht="15.75" customHeight="1"/>
    <row r="49894" s="25" customFormat="1" ht="15.75" customHeight="1"/>
    <row r="49895" s="25" customFormat="1" ht="15.75" customHeight="1"/>
    <row r="49896" s="25" customFormat="1" ht="15.75" customHeight="1"/>
    <row r="49897" s="25" customFormat="1" ht="15.75" customHeight="1"/>
    <row r="49898" s="25" customFormat="1" ht="15.75" customHeight="1"/>
    <row r="49899" s="25" customFormat="1" ht="15.75" customHeight="1"/>
    <row r="49900" s="25" customFormat="1" ht="15.75" customHeight="1"/>
    <row r="49901" s="25" customFormat="1" ht="15.75" customHeight="1"/>
    <row r="49902" s="25" customFormat="1" ht="15.75" customHeight="1"/>
    <row r="49903" s="25" customFormat="1" ht="15.75" customHeight="1"/>
    <row r="49904" s="25" customFormat="1" ht="15.75" customHeight="1"/>
    <row r="49905" s="25" customFormat="1" ht="15.75" customHeight="1"/>
    <row r="49906" s="25" customFormat="1" ht="15.75" customHeight="1"/>
    <row r="49907" s="25" customFormat="1" ht="15.75" customHeight="1"/>
    <row r="49908" s="25" customFormat="1" ht="15.75" customHeight="1"/>
    <row r="49909" s="25" customFormat="1" ht="15.75" customHeight="1"/>
    <row r="49910" s="25" customFormat="1" ht="15.75" customHeight="1"/>
    <row r="49911" s="25" customFormat="1" ht="15.75" customHeight="1"/>
    <row r="49912" s="25" customFormat="1" ht="15.75" customHeight="1"/>
    <row r="49913" s="25" customFormat="1" ht="15.75" customHeight="1"/>
    <row r="49914" s="25" customFormat="1" ht="15.75" customHeight="1"/>
    <row r="49915" s="25" customFormat="1" ht="15.75" customHeight="1"/>
    <row r="49916" s="25" customFormat="1" ht="15.75" customHeight="1"/>
    <row r="49917" s="25" customFormat="1" ht="15.75" customHeight="1"/>
    <row r="49918" s="25" customFormat="1" ht="15.75" customHeight="1"/>
    <row r="49919" s="25" customFormat="1" ht="15.75" customHeight="1"/>
    <row r="49920" s="25" customFormat="1" ht="15.75" customHeight="1"/>
    <row r="49921" s="25" customFormat="1" ht="15.75" customHeight="1"/>
    <row r="49922" s="25" customFormat="1" ht="15.75" customHeight="1"/>
    <row r="49923" s="25" customFormat="1" ht="15.75" customHeight="1"/>
    <row r="49924" s="25" customFormat="1" ht="15.75" customHeight="1"/>
    <row r="49925" s="25" customFormat="1" ht="15.75" customHeight="1"/>
    <row r="49926" s="25" customFormat="1" ht="15.75" customHeight="1"/>
    <row r="49927" s="25" customFormat="1" ht="15.75" customHeight="1"/>
    <row r="49928" s="25" customFormat="1" ht="15.75" customHeight="1"/>
    <row r="49929" s="25" customFormat="1" ht="15.75" customHeight="1"/>
    <row r="49930" s="25" customFormat="1" ht="15.75" customHeight="1"/>
    <row r="49931" s="25" customFormat="1" ht="15.75" customHeight="1"/>
    <row r="49932" s="25" customFormat="1" ht="15.75" customHeight="1"/>
    <row r="49933" s="25" customFormat="1" ht="15.75" customHeight="1"/>
    <row r="49934" s="25" customFormat="1" ht="15.75" customHeight="1"/>
    <row r="49935" s="25" customFormat="1" ht="15.75" customHeight="1"/>
    <row r="49936" s="25" customFormat="1" ht="15.75" customHeight="1"/>
    <row r="49937" s="25" customFormat="1" ht="15.75" customHeight="1"/>
    <row r="49938" s="25" customFormat="1" ht="15.75" customHeight="1"/>
    <row r="49939" s="25" customFormat="1" ht="15.75" customHeight="1"/>
    <row r="49940" s="25" customFormat="1" ht="15.75" customHeight="1"/>
    <row r="49941" s="25" customFormat="1" ht="15.75" customHeight="1"/>
    <row r="49942" s="25" customFormat="1" ht="15.75" customHeight="1"/>
    <row r="49943" s="25" customFormat="1" ht="15.75" customHeight="1"/>
    <row r="49944" s="25" customFormat="1" ht="15.75" customHeight="1"/>
    <row r="49945" s="25" customFormat="1" ht="15.75" customHeight="1"/>
    <row r="49946" s="25" customFormat="1" ht="15.75" customHeight="1"/>
    <row r="49947" s="25" customFormat="1" ht="15.75" customHeight="1"/>
    <row r="49948" s="25" customFormat="1" ht="15.75" customHeight="1"/>
    <row r="49949" s="25" customFormat="1" ht="15.75" customHeight="1"/>
    <row r="49950" s="25" customFormat="1" ht="15.75" customHeight="1"/>
    <row r="49951" s="25" customFormat="1" ht="15.75" customHeight="1"/>
    <row r="49952" s="25" customFormat="1" ht="15.75" customHeight="1"/>
    <row r="49953" s="25" customFormat="1" ht="15.75" customHeight="1"/>
    <row r="49954" s="25" customFormat="1" ht="15.75" customHeight="1"/>
    <row r="49955" s="25" customFormat="1" ht="15.75" customHeight="1"/>
    <row r="49956" s="25" customFormat="1" ht="15.75" customHeight="1"/>
    <row r="49957" s="25" customFormat="1" ht="15.75" customHeight="1"/>
    <row r="49958" s="25" customFormat="1" ht="15.75" customHeight="1"/>
    <row r="49959" s="25" customFormat="1" ht="15.75" customHeight="1"/>
    <row r="49960" s="25" customFormat="1" ht="15.75" customHeight="1"/>
    <row r="49961" s="25" customFormat="1" ht="15.75" customHeight="1"/>
    <row r="49962" s="25" customFormat="1" ht="15.75" customHeight="1"/>
    <row r="49963" s="25" customFormat="1" ht="15.75" customHeight="1"/>
    <row r="49964" s="25" customFormat="1" ht="15.75" customHeight="1"/>
    <row r="49965" s="25" customFormat="1" ht="15.75" customHeight="1"/>
    <row r="49966" s="25" customFormat="1" ht="15.75" customHeight="1"/>
    <row r="49967" s="25" customFormat="1" ht="15.75" customHeight="1"/>
    <row r="49968" s="25" customFormat="1" ht="15.75" customHeight="1"/>
    <row r="49969" s="25" customFormat="1" ht="15.75" customHeight="1"/>
    <row r="49970" s="25" customFormat="1" ht="15.75" customHeight="1"/>
    <row r="49971" s="25" customFormat="1" ht="15.75" customHeight="1"/>
    <row r="49972" s="25" customFormat="1" ht="15.75" customHeight="1"/>
    <row r="49973" s="25" customFormat="1" ht="15.75" customHeight="1"/>
    <row r="49974" s="25" customFormat="1" ht="15.75" customHeight="1"/>
    <row r="49975" s="25" customFormat="1" ht="15.75" customHeight="1"/>
    <row r="49976" s="25" customFormat="1" ht="15.75" customHeight="1"/>
    <row r="49977" s="25" customFormat="1" ht="15.75" customHeight="1"/>
    <row r="49978" s="25" customFormat="1" ht="15.75" customHeight="1"/>
    <row r="49979" s="25" customFormat="1" ht="15.75" customHeight="1"/>
    <row r="49980" s="25" customFormat="1" ht="15.75" customHeight="1"/>
    <row r="49981" s="25" customFormat="1" ht="15.75" customHeight="1"/>
    <row r="49982" s="25" customFormat="1" ht="15.75" customHeight="1"/>
    <row r="49983" s="25" customFormat="1" ht="15.75" customHeight="1"/>
    <row r="49984" s="25" customFormat="1" ht="15.75" customHeight="1"/>
    <row r="49985" s="25" customFormat="1" ht="15.75" customHeight="1"/>
    <row r="49986" s="25" customFormat="1" ht="15.75" customHeight="1"/>
    <row r="49987" s="25" customFormat="1" ht="15.75" customHeight="1"/>
    <row r="49988" s="25" customFormat="1" ht="15.75" customHeight="1"/>
    <row r="49989" s="25" customFormat="1" ht="15.75" customHeight="1"/>
    <row r="49990" s="25" customFormat="1" ht="15.75" customHeight="1"/>
    <row r="49991" s="25" customFormat="1" ht="15.75" customHeight="1"/>
    <row r="49992" s="25" customFormat="1" ht="15.75" customHeight="1"/>
    <row r="49993" s="25" customFormat="1" ht="15.75" customHeight="1"/>
    <row r="49994" s="25" customFormat="1" ht="15.75" customHeight="1"/>
    <row r="49995" s="25" customFormat="1" ht="15.75" customHeight="1"/>
    <row r="49996" s="25" customFormat="1" ht="15.75" customHeight="1"/>
    <row r="49997" s="25" customFormat="1" ht="15.75" customHeight="1"/>
    <row r="49998" s="25" customFormat="1" ht="15.75" customHeight="1"/>
    <row r="49999" s="25" customFormat="1" ht="15.75" customHeight="1"/>
    <row r="50000" s="25" customFormat="1" ht="15.75" customHeight="1"/>
    <row r="50001" s="25" customFormat="1" ht="15.75" customHeight="1"/>
    <row r="50002" s="25" customFormat="1" ht="15.75" customHeight="1"/>
    <row r="50003" s="25" customFormat="1" ht="15.75" customHeight="1"/>
    <row r="50004" s="25" customFormat="1" ht="15.75" customHeight="1"/>
    <row r="50005" s="25" customFormat="1" ht="15.75" customHeight="1"/>
    <row r="50006" s="25" customFormat="1" ht="15.75" customHeight="1"/>
    <row r="50007" s="25" customFormat="1" ht="15.75" customHeight="1"/>
    <row r="50008" s="25" customFormat="1" ht="15.75" customHeight="1"/>
    <row r="50009" s="25" customFormat="1" ht="15.75" customHeight="1"/>
    <row r="50010" s="25" customFormat="1" ht="15.75" customHeight="1"/>
    <row r="50011" s="25" customFormat="1" ht="15.75" customHeight="1"/>
    <row r="50012" s="25" customFormat="1" ht="15.75" customHeight="1"/>
    <row r="50013" s="25" customFormat="1" ht="15.75" customHeight="1"/>
    <row r="50014" s="25" customFormat="1" ht="15.75" customHeight="1"/>
    <row r="50015" s="25" customFormat="1" ht="15.75" customHeight="1"/>
    <row r="50016" s="25" customFormat="1" ht="15.75" customHeight="1"/>
    <row r="50017" s="25" customFormat="1" ht="15.75" customHeight="1"/>
    <row r="50018" s="25" customFormat="1" ht="15.75" customHeight="1"/>
    <row r="50019" s="25" customFormat="1" ht="15.75" customHeight="1"/>
    <row r="50020" s="25" customFormat="1" ht="15.75" customHeight="1"/>
    <row r="50021" s="25" customFormat="1" ht="15.75" customHeight="1"/>
    <row r="50022" s="25" customFormat="1" ht="15.75" customHeight="1"/>
    <row r="50023" s="25" customFormat="1" ht="15.75" customHeight="1"/>
    <row r="50024" s="25" customFormat="1" ht="15.75" customHeight="1"/>
    <row r="50025" s="25" customFormat="1" ht="15.75" customHeight="1"/>
    <row r="50026" s="25" customFormat="1" ht="15.75" customHeight="1"/>
    <row r="50027" s="25" customFormat="1" ht="15.75" customHeight="1"/>
    <row r="50028" s="25" customFormat="1" ht="15.75" customHeight="1"/>
    <row r="50029" s="25" customFormat="1" ht="15.75" customHeight="1"/>
    <row r="50030" s="25" customFormat="1" ht="15.75" customHeight="1"/>
    <row r="50031" s="25" customFormat="1" ht="15.75" customHeight="1"/>
    <row r="50032" s="25" customFormat="1" ht="15.75" customHeight="1"/>
    <row r="50033" s="25" customFormat="1" ht="15.75" customHeight="1"/>
    <row r="50034" s="25" customFormat="1" ht="15.75" customHeight="1"/>
    <row r="50035" s="25" customFormat="1" ht="15.75" customHeight="1"/>
    <row r="50036" s="25" customFormat="1" ht="15.75" customHeight="1"/>
    <row r="50037" s="25" customFormat="1" ht="15.75" customHeight="1"/>
    <row r="50038" s="25" customFormat="1" ht="15.75" customHeight="1"/>
    <row r="50039" s="25" customFormat="1" ht="15.75" customHeight="1"/>
    <row r="50040" s="25" customFormat="1" ht="15.75" customHeight="1"/>
    <row r="50041" s="25" customFormat="1" ht="15.75" customHeight="1"/>
    <row r="50042" s="25" customFormat="1" ht="15.75" customHeight="1"/>
    <row r="50043" s="25" customFormat="1" ht="15.75" customHeight="1"/>
    <row r="50044" s="25" customFormat="1" ht="15.75" customHeight="1"/>
    <row r="50045" s="25" customFormat="1" ht="15.75" customHeight="1"/>
    <row r="50046" s="25" customFormat="1" ht="15.75" customHeight="1"/>
    <row r="50047" s="25" customFormat="1" ht="15.75" customHeight="1"/>
    <row r="50048" s="25" customFormat="1" ht="15.75" customHeight="1"/>
    <row r="50049" s="25" customFormat="1" ht="15.75" customHeight="1"/>
    <row r="50050" s="25" customFormat="1" ht="15.75" customHeight="1"/>
    <row r="50051" s="25" customFormat="1" ht="15.75" customHeight="1"/>
    <row r="50052" s="25" customFormat="1" ht="15.75" customHeight="1"/>
    <row r="50053" s="25" customFormat="1" ht="15.75" customHeight="1"/>
    <row r="50054" s="25" customFormat="1" ht="15.75" customHeight="1"/>
    <row r="50055" s="25" customFormat="1" ht="15.75" customHeight="1"/>
    <row r="50056" s="25" customFormat="1" ht="15.75" customHeight="1"/>
    <row r="50057" s="25" customFormat="1" ht="15.75" customHeight="1"/>
    <row r="50058" s="25" customFormat="1" ht="15.75" customHeight="1"/>
    <row r="50059" s="25" customFormat="1" ht="15.75" customHeight="1"/>
    <row r="50060" s="25" customFormat="1" ht="15.75" customHeight="1"/>
    <row r="50061" s="25" customFormat="1" ht="15.75" customHeight="1"/>
    <row r="50062" s="25" customFormat="1" ht="15.75" customHeight="1"/>
    <row r="50063" s="25" customFormat="1" ht="15.75" customHeight="1"/>
    <row r="50064" s="25" customFormat="1" ht="15.75" customHeight="1"/>
    <row r="50065" s="25" customFormat="1" ht="15.75" customHeight="1"/>
    <row r="50066" s="25" customFormat="1" ht="15.75" customHeight="1"/>
    <row r="50067" s="25" customFormat="1" ht="15.75" customHeight="1"/>
    <row r="50068" s="25" customFormat="1" ht="15.75" customHeight="1"/>
    <row r="50069" s="25" customFormat="1" ht="15.75" customHeight="1"/>
    <row r="50070" s="25" customFormat="1" ht="15.75" customHeight="1"/>
    <row r="50071" s="25" customFormat="1" ht="15.75" customHeight="1"/>
    <row r="50072" s="25" customFormat="1" ht="15.75" customHeight="1"/>
    <row r="50073" s="25" customFormat="1" ht="15.75" customHeight="1"/>
    <row r="50074" s="25" customFormat="1" ht="15.75" customHeight="1"/>
    <row r="50075" s="25" customFormat="1" ht="15.75" customHeight="1"/>
    <row r="50076" s="25" customFormat="1" ht="15.75" customHeight="1"/>
    <row r="50077" s="25" customFormat="1" ht="15.75" customHeight="1"/>
    <row r="50078" s="25" customFormat="1" ht="15.75" customHeight="1"/>
    <row r="50079" s="25" customFormat="1" ht="15.75" customHeight="1"/>
    <row r="50080" s="25" customFormat="1" ht="15.75" customHeight="1"/>
    <row r="50081" s="25" customFormat="1" ht="15.75" customHeight="1"/>
    <row r="50082" s="25" customFormat="1" ht="15.75" customHeight="1"/>
    <row r="50083" s="25" customFormat="1" ht="15.75" customHeight="1"/>
    <row r="50084" s="25" customFormat="1" ht="15.75" customHeight="1"/>
    <row r="50085" s="25" customFormat="1" ht="15.75" customHeight="1"/>
    <row r="50086" s="25" customFormat="1" ht="15.75" customHeight="1"/>
    <row r="50087" s="25" customFormat="1" ht="15.75" customHeight="1"/>
    <row r="50088" s="25" customFormat="1" ht="15.75" customHeight="1"/>
    <row r="50089" s="25" customFormat="1" ht="15.75" customHeight="1"/>
    <row r="50090" s="25" customFormat="1" ht="15.75" customHeight="1"/>
    <row r="50091" s="25" customFormat="1" ht="15.75" customHeight="1"/>
    <row r="50092" s="25" customFormat="1" ht="15.75" customHeight="1"/>
    <row r="50093" s="25" customFormat="1" ht="15.75" customHeight="1"/>
    <row r="50094" s="25" customFormat="1" ht="15.75" customHeight="1"/>
    <row r="50095" s="25" customFormat="1" ht="15.75" customHeight="1"/>
    <row r="50096" s="25" customFormat="1" ht="15.75" customHeight="1"/>
    <row r="50097" s="25" customFormat="1" ht="15.75" customHeight="1"/>
    <row r="50098" s="25" customFormat="1" ht="15.75" customHeight="1"/>
    <row r="50099" s="25" customFormat="1" ht="15.75" customHeight="1"/>
    <row r="50100" s="25" customFormat="1" ht="15.75" customHeight="1"/>
    <row r="50101" s="25" customFormat="1" ht="15.75" customHeight="1"/>
    <row r="50102" s="25" customFormat="1" ht="15.75" customHeight="1"/>
    <row r="50103" s="25" customFormat="1" ht="15.75" customHeight="1"/>
    <row r="50104" s="25" customFormat="1" ht="15.75" customHeight="1"/>
    <row r="50105" s="25" customFormat="1" ht="15.75" customHeight="1"/>
    <row r="50106" s="25" customFormat="1" ht="15.75" customHeight="1"/>
    <row r="50107" s="25" customFormat="1" ht="15.75" customHeight="1"/>
    <row r="50108" s="25" customFormat="1" ht="15.75" customHeight="1"/>
    <row r="50109" s="25" customFormat="1" ht="15.75" customHeight="1"/>
    <row r="50110" s="25" customFormat="1" ht="15.75" customHeight="1"/>
    <row r="50111" s="25" customFormat="1" ht="15.75" customHeight="1"/>
    <row r="50112" s="25" customFormat="1" ht="15.75" customHeight="1"/>
    <row r="50113" s="25" customFormat="1" ht="15.75" customHeight="1"/>
    <row r="50114" s="25" customFormat="1" ht="15.75" customHeight="1"/>
    <row r="50115" s="25" customFormat="1" ht="15.75" customHeight="1"/>
    <row r="50116" s="25" customFormat="1" ht="15.75" customHeight="1"/>
    <row r="50117" s="25" customFormat="1" ht="15.75" customHeight="1"/>
    <row r="50118" s="25" customFormat="1" ht="15.75" customHeight="1"/>
    <row r="50119" s="25" customFormat="1" ht="15.75" customHeight="1"/>
    <row r="50120" s="25" customFormat="1" ht="15.75" customHeight="1"/>
    <row r="50121" s="25" customFormat="1" ht="15.75" customHeight="1"/>
    <row r="50122" s="25" customFormat="1" ht="15.75" customHeight="1"/>
    <row r="50123" s="25" customFormat="1" ht="15.75" customHeight="1"/>
    <row r="50124" s="25" customFormat="1" ht="15.75" customHeight="1"/>
    <row r="50125" s="25" customFormat="1" ht="15.75" customHeight="1"/>
    <row r="50126" s="25" customFormat="1" ht="15.75" customHeight="1"/>
    <row r="50127" s="25" customFormat="1" ht="15.75" customHeight="1"/>
    <row r="50128" s="25" customFormat="1" ht="15.75" customHeight="1"/>
    <row r="50129" s="25" customFormat="1" ht="15.75" customHeight="1"/>
    <row r="50130" s="25" customFormat="1" ht="15.75" customHeight="1"/>
    <row r="50131" s="25" customFormat="1" ht="15.75" customHeight="1"/>
    <row r="50132" s="25" customFormat="1" ht="15.75" customHeight="1"/>
    <row r="50133" s="25" customFormat="1" ht="15.75" customHeight="1"/>
    <row r="50134" s="25" customFormat="1" ht="15.75" customHeight="1"/>
    <row r="50135" s="25" customFormat="1" ht="15.75" customHeight="1"/>
    <row r="50136" s="25" customFormat="1" ht="15.75" customHeight="1"/>
    <row r="50137" s="25" customFormat="1" ht="15.75" customHeight="1"/>
    <row r="50138" s="25" customFormat="1" ht="15.75" customHeight="1"/>
    <row r="50139" s="25" customFormat="1" ht="15.75" customHeight="1"/>
    <row r="50140" s="25" customFormat="1" ht="15.75" customHeight="1"/>
    <row r="50141" s="25" customFormat="1" ht="15.75" customHeight="1"/>
    <row r="50142" s="25" customFormat="1" ht="15.75" customHeight="1"/>
    <row r="50143" s="25" customFormat="1" ht="15.75" customHeight="1"/>
    <row r="50144" s="25" customFormat="1" ht="15.75" customHeight="1"/>
    <row r="50145" s="25" customFormat="1" ht="15.75" customHeight="1"/>
    <row r="50146" s="25" customFormat="1" ht="15.75" customHeight="1"/>
    <row r="50147" s="25" customFormat="1" ht="15.75" customHeight="1"/>
    <row r="50148" s="25" customFormat="1" ht="15.75" customHeight="1"/>
    <row r="50149" s="25" customFormat="1" ht="15.75" customHeight="1"/>
    <row r="50150" s="25" customFormat="1" ht="15.75" customHeight="1"/>
    <row r="50151" s="25" customFormat="1" ht="15.75" customHeight="1"/>
    <row r="50152" s="25" customFormat="1" ht="15.75" customHeight="1"/>
    <row r="50153" s="25" customFormat="1" ht="15.75" customHeight="1"/>
    <row r="50154" s="25" customFormat="1" ht="15.75" customHeight="1"/>
    <row r="50155" s="25" customFormat="1" ht="15.75" customHeight="1"/>
    <row r="50156" s="25" customFormat="1" ht="15.75" customHeight="1"/>
    <row r="50157" s="25" customFormat="1" ht="15.75" customHeight="1"/>
    <row r="50158" s="25" customFormat="1" ht="15.75" customHeight="1"/>
    <row r="50159" s="25" customFormat="1" ht="15.75" customHeight="1"/>
    <row r="50160" s="25" customFormat="1" ht="15.75" customHeight="1"/>
    <row r="50161" s="25" customFormat="1" ht="15.75" customHeight="1"/>
    <row r="50162" s="25" customFormat="1" ht="15.75" customHeight="1"/>
    <row r="50163" s="25" customFormat="1" ht="15.75" customHeight="1"/>
    <row r="50164" s="25" customFormat="1" ht="15.75" customHeight="1"/>
    <row r="50165" s="25" customFormat="1" ht="15.75" customHeight="1"/>
    <row r="50166" s="25" customFormat="1" ht="15.75" customHeight="1"/>
    <row r="50167" s="25" customFormat="1" ht="15.75" customHeight="1"/>
    <row r="50168" s="25" customFormat="1" ht="15.75" customHeight="1"/>
    <row r="50169" s="25" customFormat="1" ht="15.75" customHeight="1"/>
    <row r="50170" s="25" customFormat="1" ht="15.75" customHeight="1"/>
    <row r="50171" s="25" customFormat="1" ht="15.75" customHeight="1"/>
    <row r="50172" s="25" customFormat="1" ht="15.75" customHeight="1"/>
    <row r="50173" s="25" customFormat="1" ht="15.75" customHeight="1"/>
    <row r="50174" s="25" customFormat="1" ht="15.75" customHeight="1"/>
    <row r="50175" s="25" customFormat="1" ht="15.75" customHeight="1"/>
    <row r="50176" s="25" customFormat="1" ht="15.75" customHeight="1"/>
    <row r="50177" s="25" customFormat="1" ht="15.75" customHeight="1"/>
    <row r="50178" s="25" customFormat="1" ht="15.75" customHeight="1"/>
    <row r="50179" s="25" customFormat="1" ht="15.75" customHeight="1"/>
    <row r="50180" s="25" customFormat="1" ht="15.75" customHeight="1"/>
    <row r="50181" s="25" customFormat="1" ht="15.75" customHeight="1"/>
    <row r="50182" s="25" customFormat="1" ht="15.75" customHeight="1"/>
    <row r="50183" s="25" customFormat="1" ht="15.75" customHeight="1"/>
    <row r="50184" s="25" customFormat="1" ht="15.75" customHeight="1"/>
    <row r="50185" s="25" customFormat="1" ht="15.75" customHeight="1"/>
    <row r="50186" s="25" customFormat="1" ht="15.75" customHeight="1"/>
    <row r="50187" s="25" customFormat="1" ht="15.75" customHeight="1"/>
    <row r="50188" s="25" customFormat="1" ht="15.75" customHeight="1"/>
    <row r="50189" s="25" customFormat="1" ht="15.75" customHeight="1"/>
    <row r="50190" s="25" customFormat="1" ht="15.75" customHeight="1"/>
    <row r="50191" s="25" customFormat="1" ht="15.75" customHeight="1"/>
    <row r="50192" s="25" customFormat="1" ht="15.75" customHeight="1"/>
    <row r="50193" s="25" customFormat="1" ht="15.75" customHeight="1"/>
    <row r="50194" s="25" customFormat="1" ht="15.75" customHeight="1"/>
    <row r="50195" s="25" customFormat="1" ht="15.75" customHeight="1"/>
    <row r="50196" s="25" customFormat="1" ht="15.75" customHeight="1"/>
    <row r="50197" s="25" customFormat="1" ht="15.75" customHeight="1"/>
    <row r="50198" s="25" customFormat="1" ht="15.75" customHeight="1"/>
    <row r="50199" s="25" customFormat="1" ht="15.75" customHeight="1"/>
    <row r="50200" s="25" customFormat="1" ht="15.75" customHeight="1"/>
    <row r="50201" s="25" customFormat="1" ht="15.75" customHeight="1"/>
    <row r="50202" s="25" customFormat="1" ht="15.75" customHeight="1"/>
    <row r="50203" s="25" customFormat="1" ht="15.75" customHeight="1"/>
    <row r="50204" s="25" customFormat="1" ht="15.75" customHeight="1"/>
    <row r="50205" s="25" customFormat="1" ht="15.75" customHeight="1"/>
    <row r="50206" s="25" customFormat="1" ht="15.75" customHeight="1"/>
    <row r="50207" s="25" customFormat="1" ht="15.75" customHeight="1"/>
    <row r="50208" s="25" customFormat="1" ht="15.75" customHeight="1"/>
    <row r="50209" s="25" customFormat="1" ht="15.75" customHeight="1"/>
    <row r="50210" s="25" customFormat="1" ht="15.75" customHeight="1"/>
    <row r="50211" s="25" customFormat="1" ht="15.75" customHeight="1"/>
    <row r="50212" s="25" customFormat="1" ht="15.75" customHeight="1"/>
    <row r="50213" s="25" customFormat="1" ht="15.75" customHeight="1"/>
    <row r="50214" s="25" customFormat="1" ht="15.75" customHeight="1"/>
    <row r="50215" s="25" customFormat="1" ht="15.75" customHeight="1"/>
    <row r="50216" s="25" customFormat="1" ht="15.75" customHeight="1"/>
    <row r="50217" s="25" customFormat="1" ht="15.75" customHeight="1"/>
    <row r="50218" s="25" customFormat="1" ht="15.75" customHeight="1"/>
    <row r="50219" s="25" customFormat="1" ht="15.75" customHeight="1"/>
    <row r="50220" s="25" customFormat="1" ht="15.75" customHeight="1"/>
    <row r="50221" s="25" customFormat="1" ht="15.75" customHeight="1"/>
    <row r="50222" s="25" customFormat="1" ht="15.75" customHeight="1"/>
    <row r="50223" s="25" customFormat="1" ht="15.75" customHeight="1"/>
    <row r="50224" s="25" customFormat="1" ht="15.75" customHeight="1"/>
    <row r="50225" s="25" customFormat="1" ht="15.75" customHeight="1"/>
    <row r="50226" s="25" customFormat="1" ht="15.75" customHeight="1"/>
    <row r="50227" s="25" customFormat="1" ht="15.75" customHeight="1"/>
    <row r="50228" s="25" customFormat="1" ht="15.75" customHeight="1"/>
    <row r="50229" s="25" customFormat="1" ht="15.75" customHeight="1"/>
    <row r="50230" s="25" customFormat="1" ht="15.75" customHeight="1"/>
    <row r="50231" s="25" customFormat="1" ht="15.75" customHeight="1"/>
    <row r="50232" s="25" customFormat="1" ht="15.75" customHeight="1"/>
    <row r="50233" s="25" customFormat="1" ht="15.75" customHeight="1"/>
    <row r="50234" s="25" customFormat="1" ht="15.75" customHeight="1"/>
    <row r="50235" s="25" customFormat="1" ht="15.75" customHeight="1"/>
    <row r="50236" s="25" customFormat="1" ht="15.75" customHeight="1"/>
    <row r="50237" s="25" customFormat="1" ht="15.75" customHeight="1"/>
    <row r="50238" s="25" customFormat="1" ht="15.75" customHeight="1"/>
    <row r="50239" s="25" customFormat="1" ht="15.75" customHeight="1"/>
    <row r="50240" s="25" customFormat="1" ht="15.75" customHeight="1"/>
    <row r="50241" s="25" customFormat="1" ht="15.75" customHeight="1"/>
    <row r="50242" s="25" customFormat="1" ht="15.75" customHeight="1"/>
    <row r="50243" s="25" customFormat="1" ht="15.75" customHeight="1"/>
    <row r="50244" s="25" customFormat="1" ht="15.75" customHeight="1"/>
    <row r="50245" s="25" customFormat="1" ht="15.75" customHeight="1"/>
    <row r="50246" s="25" customFormat="1" ht="15.75" customHeight="1"/>
    <row r="50247" s="25" customFormat="1" ht="15.75" customHeight="1"/>
    <row r="50248" s="25" customFormat="1" ht="15.75" customHeight="1"/>
    <row r="50249" s="25" customFormat="1" ht="15.75" customHeight="1"/>
    <row r="50250" s="25" customFormat="1" ht="15.75" customHeight="1"/>
    <row r="50251" s="25" customFormat="1" ht="15.75" customHeight="1"/>
    <row r="50252" s="25" customFormat="1" ht="15.75" customHeight="1"/>
    <row r="50253" s="25" customFormat="1" ht="15.75" customHeight="1"/>
    <row r="50254" s="25" customFormat="1" ht="15.75" customHeight="1"/>
    <row r="50255" s="25" customFormat="1" ht="15.75" customHeight="1"/>
    <row r="50256" s="25" customFormat="1" ht="15.75" customHeight="1"/>
    <row r="50257" s="25" customFormat="1" ht="15.75" customHeight="1"/>
    <row r="50258" s="25" customFormat="1" ht="15.75" customHeight="1"/>
    <row r="50259" s="25" customFormat="1" ht="15.75" customHeight="1"/>
    <row r="50260" s="25" customFormat="1" ht="15.75" customHeight="1"/>
    <row r="50261" s="25" customFormat="1" ht="15.75" customHeight="1"/>
    <row r="50262" s="25" customFormat="1" ht="15.75" customHeight="1"/>
    <row r="50263" s="25" customFormat="1" ht="15.75" customHeight="1"/>
    <row r="50264" s="25" customFormat="1" ht="15.75" customHeight="1"/>
    <row r="50265" s="25" customFormat="1" ht="15.75" customHeight="1"/>
    <row r="50266" s="25" customFormat="1" ht="15.75" customHeight="1"/>
    <row r="50267" s="25" customFormat="1" ht="15.75" customHeight="1"/>
    <row r="50268" s="25" customFormat="1" ht="15.75" customHeight="1"/>
    <row r="50269" s="25" customFormat="1" ht="15.75" customHeight="1"/>
    <row r="50270" s="25" customFormat="1" ht="15.75" customHeight="1"/>
    <row r="50271" s="25" customFormat="1" ht="15.75" customHeight="1"/>
    <row r="50272" s="25" customFormat="1" ht="15.75" customHeight="1"/>
    <row r="50273" s="25" customFormat="1" ht="15.75" customHeight="1"/>
    <row r="50274" s="25" customFormat="1" ht="15.75" customHeight="1"/>
    <row r="50275" s="25" customFormat="1" ht="15.75" customHeight="1"/>
    <row r="50276" s="25" customFormat="1" ht="15.75" customHeight="1"/>
    <row r="50277" s="25" customFormat="1" ht="15.75" customHeight="1"/>
    <row r="50278" s="25" customFormat="1" ht="15.75" customHeight="1"/>
    <row r="50279" s="25" customFormat="1" ht="15.75" customHeight="1"/>
    <row r="50280" s="25" customFormat="1" ht="15.75" customHeight="1"/>
    <row r="50281" s="25" customFormat="1" ht="15.75" customHeight="1"/>
    <row r="50282" s="25" customFormat="1" ht="15.75" customHeight="1"/>
    <row r="50283" s="25" customFormat="1" ht="15.75" customHeight="1"/>
    <row r="50284" s="25" customFormat="1" ht="15.75" customHeight="1"/>
    <row r="50285" s="25" customFormat="1" ht="15.75" customHeight="1"/>
    <row r="50286" s="25" customFormat="1" ht="15.75" customHeight="1"/>
    <row r="50287" s="25" customFormat="1" ht="15.75" customHeight="1"/>
    <row r="50288" s="25" customFormat="1" ht="15.75" customHeight="1"/>
    <row r="50289" s="25" customFormat="1" ht="15.75" customHeight="1"/>
    <row r="50290" s="25" customFormat="1" ht="15.75" customHeight="1"/>
    <row r="50291" s="25" customFormat="1" ht="15.75" customHeight="1"/>
    <row r="50292" s="25" customFormat="1" ht="15.75" customHeight="1"/>
    <row r="50293" s="25" customFormat="1" ht="15.75" customHeight="1"/>
    <row r="50294" s="25" customFormat="1" ht="15.75" customHeight="1"/>
    <row r="50295" s="25" customFormat="1" ht="15.75" customHeight="1"/>
    <row r="50296" s="25" customFormat="1" ht="15.75" customHeight="1"/>
    <row r="50297" s="25" customFormat="1" ht="15.75" customHeight="1"/>
    <row r="50298" s="25" customFormat="1" ht="15.75" customHeight="1"/>
    <row r="50299" s="25" customFormat="1" ht="15.75" customHeight="1"/>
    <row r="50300" s="25" customFormat="1" ht="15.75" customHeight="1"/>
    <row r="50301" s="25" customFormat="1" ht="15.75" customHeight="1"/>
    <row r="50302" s="25" customFormat="1" ht="15.75" customHeight="1"/>
    <row r="50303" s="25" customFormat="1" ht="15.75" customHeight="1"/>
    <row r="50304" s="25" customFormat="1" ht="15.75" customHeight="1"/>
    <row r="50305" s="25" customFormat="1" ht="15.75" customHeight="1"/>
    <row r="50306" s="25" customFormat="1" ht="15.75" customHeight="1"/>
    <row r="50307" s="25" customFormat="1" ht="15.75" customHeight="1"/>
    <row r="50308" s="25" customFormat="1" ht="15.75" customHeight="1"/>
    <row r="50309" s="25" customFormat="1" ht="15.75" customHeight="1"/>
    <row r="50310" s="25" customFormat="1" ht="15.75" customHeight="1"/>
    <row r="50311" s="25" customFormat="1" ht="15.75" customHeight="1"/>
    <row r="50312" s="25" customFormat="1" ht="15.75" customHeight="1"/>
    <row r="50313" s="25" customFormat="1" ht="15.75" customHeight="1"/>
    <row r="50314" s="25" customFormat="1" ht="15.75" customHeight="1"/>
    <row r="50315" s="25" customFormat="1" ht="15.75" customHeight="1"/>
    <row r="50316" s="25" customFormat="1" ht="15.75" customHeight="1"/>
    <row r="50317" s="25" customFormat="1" ht="15.75" customHeight="1"/>
    <row r="50318" s="25" customFormat="1" ht="15.75" customHeight="1"/>
    <row r="50319" s="25" customFormat="1" ht="15.75" customHeight="1"/>
    <row r="50320" s="25" customFormat="1" ht="15.75" customHeight="1"/>
    <row r="50321" s="25" customFormat="1" ht="15.75" customHeight="1"/>
    <row r="50322" s="25" customFormat="1" ht="15.75" customHeight="1"/>
    <row r="50323" s="25" customFormat="1" ht="15.75" customHeight="1"/>
    <row r="50324" s="25" customFormat="1" ht="15.75" customHeight="1"/>
    <row r="50325" s="25" customFormat="1" ht="15.75" customHeight="1"/>
    <row r="50326" s="25" customFormat="1" ht="15.75" customHeight="1"/>
    <row r="50327" s="25" customFormat="1" ht="15.75" customHeight="1"/>
    <row r="50328" s="25" customFormat="1" ht="15.75" customHeight="1"/>
    <row r="50329" s="25" customFormat="1" ht="15.75" customHeight="1"/>
    <row r="50330" s="25" customFormat="1" ht="15.75" customHeight="1"/>
    <row r="50331" s="25" customFormat="1" ht="15.75" customHeight="1"/>
    <row r="50332" s="25" customFormat="1" ht="15.75" customHeight="1"/>
    <row r="50333" s="25" customFormat="1" ht="15.75" customHeight="1"/>
    <row r="50334" s="25" customFormat="1" ht="15.75" customHeight="1"/>
    <row r="50335" s="25" customFormat="1" ht="15.75" customHeight="1"/>
    <row r="50336" s="25" customFormat="1" ht="15.75" customHeight="1"/>
    <row r="50337" s="25" customFormat="1" ht="15.75" customHeight="1"/>
    <row r="50338" s="25" customFormat="1" ht="15.75" customHeight="1"/>
    <row r="50339" s="25" customFormat="1" ht="15.75" customHeight="1"/>
    <row r="50340" s="25" customFormat="1" ht="15.75" customHeight="1"/>
    <row r="50341" s="25" customFormat="1" ht="15.75" customHeight="1"/>
    <row r="50342" s="25" customFormat="1" ht="15.75" customHeight="1"/>
    <row r="50343" s="25" customFormat="1" ht="15.75" customHeight="1"/>
    <row r="50344" s="25" customFormat="1" ht="15.75" customHeight="1"/>
    <row r="50345" s="25" customFormat="1" ht="15.75" customHeight="1"/>
    <row r="50346" s="25" customFormat="1" ht="15.75" customHeight="1"/>
    <row r="50347" s="25" customFormat="1" ht="15.75" customHeight="1"/>
    <row r="50348" s="25" customFormat="1" ht="15.75" customHeight="1"/>
    <row r="50349" s="25" customFormat="1" ht="15.75" customHeight="1"/>
    <row r="50350" s="25" customFormat="1" ht="15.75" customHeight="1"/>
    <row r="50351" s="25" customFormat="1" ht="15.75" customHeight="1"/>
    <row r="50352" s="25" customFormat="1" ht="15.75" customHeight="1"/>
    <row r="50353" s="25" customFormat="1" ht="15.75" customHeight="1"/>
    <row r="50354" s="25" customFormat="1" ht="15.75" customHeight="1"/>
    <row r="50355" s="25" customFormat="1" ht="15.75" customHeight="1"/>
    <row r="50356" s="25" customFormat="1" ht="15.75" customHeight="1"/>
    <row r="50357" s="25" customFormat="1" ht="15.75" customHeight="1"/>
    <row r="50358" s="25" customFormat="1" ht="15.75" customHeight="1"/>
    <row r="50359" s="25" customFormat="1" ht="15.75" customHeight="1"/>
    <row r="50360" s="25" customFormat="1" ht="15.75" customHeight="1"/>
    <row r="50361" s="25" customFormat="1" ht="15.75" customHeight="1"/>
    <row r="50362" s="25" customFormat="1" ht="15.75" customHeight="1"/>
    <row r="50363" s="25" customFormat="1" ht="15.75" customHeight="1"/>
    <row r="50364" s="25" customFormat="1" ht="15.75" customHeight="1"/>
    <row r="50365" s="25" customFormat="1" ht="15.75" customHeight="1"/>
    <row r="50366" s="25" customFormat="1" ht="15.75" customHeight="1"/>
    <row r="50367" s="25" customFormat="1" ht="15.75" customHeight="1"/>
    <row r="50368" s="25" customFormat="1" ht="15.75" customHeight="1"/>
    <row r="50369" s="25" customFormat="1" ht="15.75" customHeight="1"/>
    <row r="50370" s="25" customFormat="1" ht="15.75" customHeight="1"/>
    <row r="50371" s="25" customFormat="1" ht="15.75" customHeight="1"/>
    <row r="50372" s="25" customFormat="1" ht="15.75" customHeight="1"/>
    <row r="50373" s="25" customFormat="1" ht="15.75" customHeight="1"/>
    <row r="50374" s="25" customFormat="1" ht="15.75" customHeight="1"/>
    <row r="50375" s="25" customFormat="1" ht="15.75" customHeight="1"/>
    <row r="50376" s="25" customFormat="1" ht="15.75" customHeight="1"/>
    <row r="50377" s="25" customFormat="1" ht="15.75" customHeight="1"/>
    <row r="50378" s="25" customFormat="1" ht="15.75" customHeight="1"/>
    <row r="50379" s="25" customFormat="1" ht="15.75" customHeight="1"/>
    <row r="50380" s="25" customFormat="1" ht="15.75" customHeight="1"/>
    <row r="50381" s="25" customFormat="1" ht="15.75" customHeight="1"/>
    <row r="50382" s="25" customFormat="1" ht="15.75" customHeight="1"/>
    <row r="50383" s="25" customFormat="1" ht="15.75" customHeight="1"/>
    <row r="50384" s="25" customFormat="1" ht="15.75" customHeight="1"/>
    <row r="50385" s="25" customFormat="1" ht="15.75" customHeight="1"/>
    <row r="50386" s="25" customFormat="1" ht="15.75" customHeight="1"/>
    <row r="50387" s="25" customFormat="1" ht="15.75" customHeight="1"/>
    <row r="50388" s="25" customFormat="1" ht="15.75" customHeight="1"/>
    <row r="50389" s="25" customFormat="1" ht="15.75" customHeight="1"/>
    <row r="50390" s="25" customFormat="1" ht="15.75" customHeight="1"/>
    <row r="50391" s="25" customFormat="1" ht="15.75" customHeight="1"/>
    <row r="50392" s="25" customFormat="1" ht="15.75" customHeight="1"/>
    <row r="50393" s="25" customFormat="1" ht="15.75" customHeight="1"/>
    <row r="50394" s="25" customFormat="1" ht="15.75" customHeight="1"/>
    <row r="50395" s="25" customFormat="1" ht="15.75" customHeight="1"/>
    <row r="50396" s="25" customFormat="1" ht="15.75" customHeight="1"/>
    <row r="50397" s="25" customFormat="1" ht="15.75" customHeight="1"/>
    <row r="50398" s="25" customFormat="1" ht="15.75" customHeight="1"/>
    <row r="50399" s="25" customFormat="1" ht="15.75" customHeight="1"/>
    <row r="50400" s="25" customFormat="1" ht="15.75" customHeight="1"/>
    <row r="50401" s="25" customFormat="1" ht="15.75" customHeight="1"/>
    <row r="50402" s="25" customFormat="1" ht="15.75" customHeight="1"/>
    <row r="50403" s="25" customFormat="1" ht="15.75" customHeight="1"/>
    <row r="50404" s="25" customFormat="1" ht="15.75" customHeight="1"/>
    <row r="50405" s="25" customFormat="1" ht="15.75" customHeight="1"/>
    <row r="50406" s="25" customFormat="1" ht="15.75" customHeight="1"/>
    <row r="50407" s="25" customFormat="1" ht="15.75" customHeight="1"/>
    <row r="50408" s="25" customFormat="1" ht="15.75" customHeight="1"/>
    <row r="50409" s="25" customFormat="1" ht="15.75" customHeight="1"/>
    <row r="50410" s="25" customFormat="1" ht="15.75" customHeight="1"/>
    <row r="50411" s="25" customFormat="1" ht="15.75" customHeight="1"/>
    <row r="50412" s="25" customFormat="1" ht="15.75" customHeight="1"/>
    <row r="50413" s="25" customFormat="1" ht="15.75" customHeight="1"/>
    <row r="50414" s="25" customFormat="1" ht="15.75" customHeight="1"/>
    <row r="50415" s="25" customFormat="1" ht="15.75" customHeight="1"/>
    <row r="50416" s="25" customFormat="1" ht="15.75" customHeight="1"/>
    <row r="50417" s="25" customFormat="1" ht="15.75" customHeight="1"/>
    <row r="50418" s="25" customFormat="1" ht="15.75" customHeight="1"/>
    <row r="50419" s="25" customFormat="1" ht="15.75" customHeight="1"/>
    <row r="50420" s="25" customFormat="1" ht="15.75" customHeight="1"/>
    <row r="50421" s="25" customFormat="1" ht="15.75" customHeight="1"/>
    <row r="50422" s="25" customFormat="1" ht="15.75" customHeight="1"/>
    <row r="50423" s="25" customFormat="1" ht="15.75" customHeight="1"/>
    <row r="50424" s="25" customFormat="1" ht="15.75" customHeight="1"/>
    <row r="50425" s="25" customFormat="1" ht="15.75" customHeight="1"/>
    <row r="50426" s="25" customFormat="1" ht="15.75" customHeight="1"/>
    <row r="50427" s="25" customFormat="1" ht="15.75" customHeight="1"/>
    <row r="50428" s="25" customFormat="1" ht="15.75" customHeight="1"/>
    <row r="50429" s="25" customFormat="1" ht="15.75" customHeight="1"/>
    <row r="50430" s="25" customFormat="1" ht="15.75" customHeight="1"/>
    <row r="50431" s="25" customFormat="1" ht="15.75" customHeight="1"/>
    <row r="50432" s="25" customFormat="1" ht="15.75" customHeight="1"/>
    <row r="50433" s="25" customFormat="1" ht="15.75" customHeight="1"/>
    <row r="50434" s="25" customFormat="1" ht="15.75" customHeight="1"/>
    <row r="50435" s="25" customFormat="1" ht="15.75" customHeight="1"/>
    <row r="50436" s="25" customFormat="1" ht="15.75" customHeight="1"/>
    <row r="50437" s="25" customFormat="1" ht="15.75" customHeight="1"/>
    <row r="50438" s="25" customFormat="1" ht="15.75" customHeight="1"/>
    <row r="50439" s="25" customFormat="1" ht="15.75" customHeight="1"/>
    <row r="50440" s="25" customFormat="1" ht="15.75" customHeight="1"/>
    <row r="50441" s="25" customFormat="1" ht="15.75" customHeight="1"/>
    <row r="50442" s="25" customFormat="1" ht="15.75" customHeight="1"/>
    <row r="50443" s="25" customFormat="1" ht="15.75" customHeight="1"/>
    <row r="50444" s="25" customFormat="1" ht="15.75" customHeight="1"/>
    <row r="50445" s="25" customFormat="1" ht="15.75" customHeight="1"/>
    <row r="50446" s="25" customFormat="1" ht="15.75" customHeight="1"/>
    <row r="50447" s="25" customFormat="1" ht="15.75" customHeight="1"/>
    <row r="50448" s="25" customFormat="1" ht="15.75" customHeight="1"/>
    <row r="50449" s="25" customFormat="1" ht="15.75" customHeight="1"/>
    <row r="50450" s="25" customFormat="1" ht="15.75" customHeight="1"/>
    <row r="50451" s="25" customFormat="1" ht="15.75" customHeight="1"/>
    <row r="50452" s="25" customFormat="1" ht="15.75" customHeight="1"/>
    <row r="50453" s="25" customFormat="1" ht="15.75" customHeight="1"/>
    <row r="50454" s="25" customFormat="1" ht="15.75" customHeight="1"/>
    <row r="50455" s="25" customFormat="1" ht="15.75" customHeight="1"/>
    <row r="50456" s="25" customFormat="1" ht="15.75" customHeight="1"/>
    <row r="50457" s="25" customFormat="1" ht="15.75" customHeight="1"/>
    <row r="50458" s="25" customFormat="1" ht="15.75" customHeight="1"/>
    <row r="50459" s="25" customFormat="1" ht="15.75" customHeight="1"/>
    <row r="50460" s="25" customFormat="1" ht="15.75" customHeight="1"/>
    <row r="50461" s="25" customFormat="1" ht="15.75" customHeight="1"/>
    <row r="50462" s="25" customFormat="1" ht="15.75" customHeight="1"/>
    <row r="50463" s="25" customFormat="1" ht="15.75" customHeight="1"/>
    <row r="50464" s="25" customFormat="1" ht="15.75" customHeight="1"/>
    <row r="50465" s="25" customFormat="1" ht="15.75" customHeight="1"/>
    <row r="50466" s="25" customFormat="1" ht="15.75" customHeight="1"/>
    <row r="50467" s="25" customFormat="1" ht="15.75" customHeight="1"/>
    <row r="50468" s="25" customFormat="1" ht="15.75" customHeight="1"/>
    <row r="50469" s="25" customFormat="1" ht="15.75" customHeight="1"/>
    <row r="50470" s="25" customFormat="1" ht="15.75" customHeight="1"/>
    <row r="50471" s="25" customFormat="1" ht="15.75" customHeight="1"/>
    <row r="50472" s="25" customFormat="1" ht="15.75" customHeight="1"/>
    <row r="50473" s="25" customFormat="1" ht="15.75" customHeight="1"/>
    <row r="50474" s="25" customFormat="1" ht="15.75" customHeight="1"/>
    <row r="50475" s="25" customFormat="1" ht="15.75" customHeight="1"/>
    <row r="50476" s="25" customFormat="1" ht="15.75" customHeight="1"/>
    <row r="50477" s="25" customFormat="1" ht="15.75" customHeight="1"/>
    <row r="50478" s="25" customFormat="1" ht="15.75" customHeight="1"/>
    <row r="50479" s="25" customFormat="1" ht="15.75" customHeight="1"/>
    <row r="50480" s="25" customFormat="1" ht="15.75" customHeight="1"/>
    <row r="50481" s="25" customFormat="1" ht="15.75" customHeight="1"/>
    <row r="50482" s="25" customFormat="1" ht="15.75" customHeight="1"/>
    <row r="50483" s="25" customFormat="1" ht="15.75" customHeight="1"/>
    <row r="50484" s="25" customFormat="1" ht="15.75" customHeight="1"/>
    <row r="50485" s="25" customFormat="1" ht="15.75" customHeight="1"/>
    <row r="50486" s="25" customFormat="1" ht="15.75" customHeight="1"/>
    <row r="50487" s="25" customFormat="1" ht="15.75" customHeight="1"/>
    <row r="50488" s="25" customFormat="1" ht="15.75" customHeight="1"/>
    <row r="50489" s="25" customFormat="1" ht="15.75" customHeight="1"/>
    <row r="50490" s="25" customFormat="1" ht="15.75" customHeight="1"/>
    <row r="50491" s="25" customFormat="1" ht="15.75" customHeight="1"/>
    <row r="50492" s="25" customFormat="1" ht="15.75" customHeight="1"/>
    <row r="50493" s="25" customFormat="1" ht="15.75" customHeight="1"/>
    <row r="50494" s="25" customFormat="1" ht="15.75" customHeight="1"/>
    <row r="50495" s="25" customFormat="1" ht="15.75" customHeight="1"/>
    <row r="50496" s="25" customFormat="1" ht="15.75" customHeight="1"/>
    <row r="50497" s="25" customFormat="1" ht="15.75" customHeight="1"/>
    <row r="50498" s="25" customFormat="1" ht="15.75" customHeight="1"/>
    <row r="50499" s="25" customFormat="1" ht="15.75" customHeight="1"/>
    <row r="50500" s="25" customFormat="1" ht="15.75" customHeight="1"/>
    <row r="50501" s="25" customFormat="1" ht="15.75" customHeight="1"/>
    <row r="50502" s="25" customFormat="1" ht="15.75" customHeight="1"/>
    <row r="50503" s="25" customFormat="1" ht="15.75" customHeight="1"/>
    <row r="50504" s="25" customFormat="1" ht="15.75" customHeight="1"/>
    <row r="50505" s="25" customFormat="1" ht="15.75" customHeight="1"/>
    <row r="50506" s="25" customFormat="1" ht="15.75" customHeight="1"/>
    <row r="50507" s="25" customFormat="1" ht="15.75" customHeight="1"/>
    <row r="50508" s="25" customFormat="1" ht="15.75" customHeight="1"/>
    <row r="50509" s="25" customFormat="1" ht="15.75" customHeight="1"/>
    <row r="50510" s="25" customFormat="1" ht="15.75" customHeight="1"/>
    <row r="50511" s="25" customFormat="1" ht="15.75" customHeight="1"/>
    <row r="50512" s="25" customFormat="1" ht="15.75" customHeight="1"/>
    <row r="50513" s="25" customFormat="1" ht="15.75" customHeight="1"/>
    <row r="50514" s="25" customFormat="1" ht="15.75" customHeight="1"/>
    <row r="50515" s="25" customFormat="1" ht="15.75" customHeight="1"/>
    <row r="50516" s="25" customFormat="1" ht="15.75" customHeight="1"/>
    <row r="50517" s="25" customFormat="1" ht="15.75" customHeight="1"/>
    <row r="50518" s="25" customFormat="1" ht="15.75" customHeight="1"/>
    <row r="50519" s="25" customFormat="1" ht="15.75" customHeight="1"/>
    <row r="50520" s="25" customFormat="1" ht="15.75" customHeight="1"/>
    <row r="50521" s="25" customFormat="1" ht="15.75" customHeight="1"/>
    <row r="50522" s="25" customFormat="1" ht="15.75" customHeight="1"/>
    <row r="50523" s="25" customFormat="1" ht="15.75" customHeight="1"/>
    <row r="50524" s="25" customFormat="1" ht="15.75" customHeight="1"/>
    <row r="50525" s="25" customFormat="1" ht="15.75" customHeight="1"/>
    <row r="50526" s="25" customFormat="1" ht="15.75" customHeight="1"/>
    <row r="50527" s="25" customFormat="1" ht="15.75" customHeight="1"/>
    <row r="50528" s="25" customFormat="1" ht="15.75" customHeight="1"/>
    <row r="50529" s="25" customFormat="1" ht="15.75" customHeight="1"/>
    <row r="50530" s="25" customFormat="1" ht="15.75" customHeight="1"/>
    <row r="50531" s="25" customFormat="1" ht="15.75" customHeight="1"/>
    <row r="50532" s="25" customFormat="1" ht="15.75" customHeight="1"/>
    <row r="50533" s="25" customFormat="1" ht="15.75" customHeight="1"/>
    <row r="50534" s="25" customFormat="1" ht="15.75" customHeight="1"/>
    <row r="50535" s="25" customFormat="1" ht="15.75" customHeight="1"/>
    <row r="50536" s="25" customFormat="1" ht="15.75" customHeight="1"/>
    <row r="50537" s="25" customFormat="1" ht="15.75" customHeight="1"/>
    <row r="50538" s="25" customFormat="1" ht="15.75" customHeight="1"/>
    <row r="50539" s="25" customFormat="1" ht="15.75" customHeight="1"/>
    <row r="50540" s="25" customFormat="1" ht="15.75" customHeight="1"/>
    <row r="50541" s="25" customFormat="1" ht="15.75" customHeight="1"/>
    <row r="50542" s="25" customFormat="1" ht="15.75" customHeight="1"/>
    <row r="50543" s="25" customFormat="1" ht="15.75" customHeight="1"/>
    <row r="50544" s="25" customFormat="1" ht="15.75" customHeight="1"/>
    <row r="50545" s="25" customFormat="1" ht="15.75" customHeight="1"/>
    <row r="50546" s="25" customFormat="1" ht="15.75" customHeight="1"/>
    <row r="50547" s="25" customFormat="1" ht="15.75" customHeight="1"/>
    <row r="50548" s="25" customFormat="1" ht="15.75" customHeight="1"/>
    <row r="50549" s="25" customFormat="1" ht="15.75" customHeight="1"/>
    <row r="50550" s="25" customFormat="1" ht="15.75" customHeight="1"/>
    <row r="50551" s="25" customFormat="1" ht="15.75" customHeight="1"/>
    <row r="50552" s="25" customFormat="1" ht="15.75" customHeight="1"/>
    <row r="50553" s="25" customFormat="1" ht="15.75" customHeight="1"/>
    <row r="50554" s="25" customFormat="1" ht="15.75" customHeight="1"/>
    <row r="50555" s="25" customFormat="1" ht="15.75" customHeight="1"/>
    <row r="50556" s="25" customFormat="1" ht="15.75" customHeight="1"/>
    <row r="50557" s="25" customFormat="1" ht="15.75" customHeight="1"/>
    <row r="50558" s="25" customFormat="1" ht="15.75" customHeight="1"/>
    <row r="50559" s="25" customFormat="1" ht="15.75" customHeight="1"/>
    <row r="50560" s="25" customFormat="1" ht="15.75" customHeight="1"/>
    <row r="50561" s="25" customFormat="1" ht="15.75" customHeight="1"/>
    <row r="50562" s="25" customFormat="1" ht="15.75" customHeight="1"/>
    <row r="50563" s="25" customFormat="1" ht="15.75" customHeight="1"/>
    <row r="50564" s="25" customFormat="1" ht="15.75" customHeight="1"/>
    <row r="50565" s="25" customFormat="1" ht="15.75" customHeight="1"/>
    <row r="50566" s="25" customFormat="1" ht="15.75" customHeight="1"/>
    <row r="50567" s="25" customFormat="1" ht="15.75" customHeight="1"/>
    <row r="50568" s="25" customFormat="1" ht="15.75" customHeight="1"/>
    <row r="50569" s="25" customFormat="1" ht="15.75" customHeight="1"/>
    <row r="50570" s="25" customFormat="1" ht="15.75" customHeight="1"/>
    <row r="50571" s="25" customFormat="1" ht="15.75" customHeight="1"/>
    <row r="50572" s="25" customFormat="1" ht="15.75" customHeight="1"/>
    <row r="50573" s="25" customFormat="1" ht="15.75" customHeight="1"/>
    <row r="50574" s="25" customFormat="1" ht="15.75" customHeight="1"/>
    <row r="50575" s="25" customFormat="1" ht="15.75" customHeight="1"/>
    <row r="50576" s="25" customFormat="1" ht="15.75" customHeight="1"/>
    <row r="50577" s="25" customFormat="1" ht="15.75" customHeight="1"/>
    <row r="50578" s="25" customFormat="1" ht="15.75" customHeight="1"/>
    <row r="50579" s="25" customFormat="1" ht="15.75" customHeight="1"/>
    <row r="50580" s="25" customFormat="1" ht="15.75" customHeight="1"/>
    <row r="50581" s="25" customFormat="1" ht="15.75" customHeight="1"/>
    <row r="50582" s="25" customFormat="1" ht="15.75" customHeight="1"/>
    <row r="50583" s="25" customFormat="1" ht="15.75" customHeight="1"/>
    <row r="50584" s="25" customFormat="1" ht="15.75" customHeight="1"/>
    <row r="50585" s="25" customFormat="1" ht="15.75" customHeight="1"/>
    <row r="50586" s="25" customFormat="1" ht="15.75" customHeight="1"/>
    <row r="50587" s="25" customFormat="1" ht="15.75" customHeight="1"/>
    <row r="50588" s="25" customFormat="1" ht="15.75" customHeight="1"/>
    <row r="50589" s="25" customFormat="1" ht="15.75" customHeight="1"/>
    <row r="50590" s="25" customFormat="1" ht="15.75" customHeight="1"/>
    <row r="50591" s="25" customFormat="1" ht="15.75" customHeight="1"/>
    <row r="50592" s="25" customFormat="1" ht="15.75" customHeight="1"/>
    <row r="50593" s="25" customFormat="1" ht="15.75" customHeight="1"/>
    <row r="50594" s="25" customFormat="1" ht="15.75" customHeight="1"/>
    <row r="50595" s="25" customFormat="1" ht="15.75" customHeight="1"/>
    <row r="50596" s="25" customFormat="1" ht="15.75" customHeight="1"/>
    <row r="50597" s="25" customFormat="1" ht="15.75" customHeight="1"/>
    <row r="50598" s="25" customFormat="1" ht="15.75" customHeight="1"/>
    <row r="50599" s="25" customFormat="1" ht="15.75" customHeight="1"/>
    <row r="50600" s="25" customFormat="1" ht="15.75" customHeight="1"/>
    <row r="50601" s="25" customFormat="1" ht="15.75" customHeight="1"/>
    <row r="50602" s="25" customFormat="1" ht="15.75" customHeight="1"/>
    <row r="50603" s="25" customFormat="1" ht="15.75" customHeight="1"/>
    <row r="50604" s="25" customFormat="1" ht="15.75" customHeight="1"/>
    <row r="50605" s="25" customFormat="1" ht="15.75" customHeight="1"/>
    <row r="50606" s="25" customFormat="1" ht="15.75" customHeight="1"/>
    <row r="50607" s="25" customFormat="1" ht="15.75" customHeight="1"/>
    <row r="50608" s="25" customFormat="1" ht="15.75" customHeight="1"/>
    <row r="50609" s="25" customFormat="1" ht="15.75" customHeight="1"/>
    <row r="50610" s="25" customFormat="1" ht="15.75" customHeight="1"/>
    <row r="50611" s="25" customFormat="1" ht="15.75" customHeight="1"/>
    <row r="50612" s="25" customFormat="1" ht="15.75" customHeight="1"/>
    <row r="50613" s="25" customFormat="1" ht="15.75" customHeight="1"/>
    <row r="50614" s="25" customFormat="1" ht="15.75" customHeight="1"/>
    <row r="50615" s="25" customFormat="1" ht="15.75" customHeight="1"/>
    <row r="50616" s="25" customFormat="1" ht="15.75" customHeight="1"/>
    <row r="50617" s="25" customFormat="1" ht="15.75" customHeight="1"/>
    <row r="50618" s="25" customFormat="1" ht="15.75" customHeight="1"/>
    <row r="50619" s="25" customFormat="1" ht="15.75" customHeight="1"/>
    <row r="50620" s="25" customFormat="1" ht="15.75" customHeight="1"/>
    <row r="50621" s="25" customFormat="1" ht="15.75" customHeight="1"/>
    <row r="50622" s="25" customFormat="1" ht="15.75" customHeight="1"/>
    <row r="50623" s="25" customFormat="1" ht="15.75" customHeight="1"/>
    <row r="50624" s="25" customFormat="1" ht="15.75" customHeight="1"/>
    <row r="50625" s="25" customFormat="1" ht="15.75" customHeight="1"/>
    <row r="50626" s="25" customFormat="1" ht="15.75" customHeight="1"/>
    <row r="50627" s="25" customFormat="1" ht="15.75" customHeight="1"/>
    <row r="50628" s="25" customFormat="1" ht="15.75" customHeight="1"/>
    <row r="50629" s="25" customFormat="1" ht="15.75" customHeight="1"/>
    <row r="50630" s="25" customFormat="1" ht="15.75" customHeight="1"/>
    <row r="50631" s="25" customFormat="1" ht="15.75" customHeight="1"/>
    <row r="50632" s="25" customFormat="1" ht="15.75" customHeight="1"/>
    <row r="50633" s="25" customFormat="1" ht="15.75" customHeight="1"/>
    <row r="50634" s="25" customFormat="1" ht="15.75" customHeight="1"/>
    <row r="50635" s="25" customFormat="1" ht="15.75" customHeight="1"/>
    <row r="50636" s="25" customFormat="1" ht="15.75" customHeight="1"/>
    <row r="50637" s="25" customFormat="1" ht="15.75" customHeight="1"/>
    <row r="50638" s="25" customFormat="1" ht="15.75" customHeight="1"/>
    <row r="50639" s="25" customFormat="1" ht="15.75" customHeight="1"/>
    <row r="50640" s="25" customFormat="1" ht="15.75" customHeight="1"/>
    <row r="50641" s="25" customFormat="1" ht="15.75" customHeight="1"/>
    <row r="50642" s="25" customFormat="1" ht="15.75" customHeight="1"/>
    <row r="50643" s="25" customFormat="1" ht="15.75" customHeight="1"/>
    <row r="50644" s="25" customFormat="1" ht="15.75" customHeight="1"/>
    <row r="50645" s="25" customFormat="1" ht="15.75" customHeight="1"/>
    <row r="50646" s="25" customFormat="1" ht="15.75" customHeight="1"/>
    <row r="50647" s="25" customFormat="1" ht="15.75" customHeight="1"/>
    <row r="50648" s="25" customFormat="1" ht="15.75" customHeight="1"/>
    <row r="50649" s="25" customFormat="1" ht="15.75" customHeight="1"/>
    <row r="50650" s="25" customFormat="1" ht="15.75" customHeight="1"/>
    <row r="50651" s="25" customFormat="1" ht="15.75" customHeight="1"/>
    <row r="50652" s="25" customFormat="1" ht="15.75" customHeight="1"/>
    <row r="50653" s="25" customFormat="1" ht="15.75" customHeight="1"/>
    <row r="50654" s="25" customFormat="1" ht="15.75" customHeight="1"/>
    <row r="50655" s="25" customFormat="1" ht="15.75" customHeight="1"/>
    <row r="50656" s="25" customFormat="1" ht="15.75" customHeight="1"/>
    <row r="50657" s="25" customFormat="1" ht="15.75" customHeight="1"/>
    <row r="50658" s="25" customFormat="1" ht="15.75" customHeight="1"/>
    <row r="50659" s="25" customFormat="1" ht="15.75" customHeight="1"/>
    <row r="50660" s="25" customFormat="1" ht="15.75" customHeight="1"/>
    <row r="50661" s="25" customFormat="1" ht="15.75" customHeight="1"/>
    <row r="50662" s="25" customFormat="1" ht="15.75" customHeight="1"/>
    <row r="50663" s="25" customFormat="1" ht="15.75" customHeight="1"/>
    <row r="50664" s="25" customFormat="1" ht="15.75" customHeight="1"/>
    <row r="50665" s="25" customFormat="1" ht="15.75" customHeight="1"/>
    <row r="50666" s="25" customFormat="1" ht="15.75" customHeight="1"/>
    <row r="50667" s="25" customFormat="1" ht="15.75" customHeight="1"/>
    <row r="50668" s="25" customFormat="1" ht="15.75" customHeight="1"/>
    <row r="50669" s="25" customFormat="1" ht="15.75" customHeight="1"/>
    <row r="50670" s="25" customFormat="1" ht="15.75" customHeight="1"/>
    <row r="50671" s="25" customFormat="1" ht="15.75" customHeight="1"/>
    <row r="50672" s="25" customFormat="1" ht="15.75" customHeight="1"/>
    <row r="50673" s="25" customFormat="1" ht="15.75" customHeight="1"/>
    <row r="50674" s="25" customFormat="1" ht="15.75" customHeight="1"/>
    <row r="50675" s="25" customFormat="1" ht="15.75" customHeight="1"/>
    <row r="50676" s="25" customFormat="1" ht="15.75" customHeight="1"/>
    <row r="50677" s="25" customFormat="1" ht="15.75" customHeight="1"/>
    <row r="50678" s="25" customFormat="1" ht="15.75" customHeight="1"/>
    <row r="50679" s="25" customFormat="1" ht="15.75" customHeight="1"/>
    <row r="50680" s="25" customFormat="1" ht="15.75" customHeight="1"/>
    <row r="50681" s="25" customFormat="1" ht="15.75" customHeight="1"/>
    <row r="50682" s="25" customFormat="1" ht="15.75" customHeight="1"/>
    <row r="50683" s="25" customFormat="1" ht="15.75" customHeight="1"/>
    <row r="50684" s="25" customFormat="1" ht="15.75" customHeight="1"/>
    <row r="50685" s="25" customFormat="1" ht="15.75" customHeight="1"/>
    <row r="50686" s="25" customFormat="1" ht="15.75" customHeight="1"/>
    <row r="50687" s="25" customFormat="1" ht="15.75" customHeight="1"/>
    <row r="50688" s="25" customFormat="1" ht="15.75" customHeight="1"/>
    <row r="50689" s="25" customFormat="1" ht="15.75" customHeight="1"/>
    <row r="50690" s="25" customFormat="1" ht="15.75" customHeight="1"/>
    <row r="50691" s="25" customFormat="1" ht="15.75" customHeight="1"/>
    <row r="50692" s="25" customFormat="1" ht="15.75" customHeight="1"/>
    <row r="50693" s="25" customFormat="1" ht="15.75" customHeight="1"/>
    <row r="50694" s="25" customFormat="1" ht="15.75" customHeight="1"/>
    <row r="50695" s="25" customFormat="1" ht="15.75" customHeight="1"/>
    <row r="50696" s="25" customFormat="1" ht="15.75" customHeight="1"/>
    <row r="50697" s="25" customFormat="1" ht="15.75" customHeight="1"/>
    <row r="50698" s="25" customFormat="1" ht="15.75" customHeight="1"/>
    <row r="50699" s="25" customFormat="1" ht="15.75" customHeight="1"/>
    <row r="50700" s="25" customFormat="1" ht="15.75" customHeight="1"/>
    <row r="50701" s="25" customFormat="1" ht="15.75" customHeight="1"/>
    <row r="50702" s="25" customFormat="1" ht="15.75" customHeight="1"/>
    <row r="50703" s="25" customFormat="1" ht="15.75" customHeight="1"/>
    <row r="50704" s="25" customFormat="1" ht="15.75" customHeight="1"/>
    <row r="50705" s="25" customFormat="1" ht="15.75" customHeight="1"/>
    <row r="50706" s="25" customFormat="1" ht="15.75" customHeight="1"/>
    <row r="50707" s="25" customFormat="1" ht="15.75" customHeight="1"/>
    <row r="50708" s="25" customFormat="1" ht="15.75" customHeight="1"/>
    <row r="50709" s="25" customFormat="1" ht="15.75" customHeight="1"/>
    <row r="50710" s="25" customFormat="1" ht="15.75" customHeight="1"/>
    <row r="50711" s="25" customFormat="1" ht="15.75" customHeight="1"/>
    <row r="50712" s="25" customFormat="1" ht="15.75" customHeight="1"/>
    <row r="50713" s="25" customFormat="1" ht="15.75" customHeight="1"/>
    <row r="50714" s="25" customFormat="1" ht="15.75" customHeight="1"/>
    <row r="50715" s="25" customFormat="1" ht="15.75" customHeight="1"/>
    <row r="50716" s="25" customFormat="1" ht="15.75" customHeight="1"/>
    <row r="50717" s="25" customFormat="1" ht="15.75" customHeight="1"/>
    <row r="50718" s="25" customFormat="1" ht="15.75" customHeight="1"/>
    <row r="50719" s="25" customFormat="1" ht="15.75" customHeight="1"/>
    <row r="50720" s="25" customFormat="1" ht="15.75" customHeight="1"/>
    <row r="50721" s="25" customFormat="1" ht="15.75" customHeight="1"/>
    <row r="50722" s="25" customFormat="1" ht="15.75" customHeight="1"/>
    <row r="50723" s="25" customFormat="1" ht="15.75" customHeight="1"/>
    <row r="50724" s="25" customFormat="1" ht="15.75" customHeight="1"/>
    <row r="50725" s="25" customFormat="1" ht="15.75" customHeight="1"/>
    <row r="50726" s="25" customFormat="1" ht="15.75" customHeight="1"/>
    <row r="50727" s="25" customFormat="1" ht="15.75" customHeight="1"/>
    <row r="50728" s="25" customFormat="1" ht="15.75" customHeight="1"/>
    <row r="50729" s="25" customFormat="1" ht="15.75" customHeight="1"/>
    <row r="50730" s="25" customFormat="1" ht="15.75" customHeight="1"/>
    <row r="50731" s="25" customFormat="1" ht="15.75" customHeight="1"/>
    <row r="50732" s="25" customFormat="1" ht="15.75" customHeight="1"/>
    <row r="50733" s="25" customFormat="1" ht="15.75" customHeight="1"/>
    <row r="50734" s="25" customFormat="1" ht="15.75" customHeight="1"/>
    <row r="50735" s="25" customFormat="1" ht="15.75" customHeight="1"/>
    <row r="50736" s="25" customFormat="1" ht="15.75" customHeight="1"/>
    <row r="50737" s="25" customFormat="1" ht="15.75" customHeight="1"/>
    <row r="50738" s="25" customFormat="1" ht="15.75" customHeight="1"/>
    <row r="50739" s="25" customFormat="1" ht="15.75" customHeight="1"/>
    <row r="50740" s="25" customFormat="1" ht="15.75" customHeight="1"/>
    <row r="50741" s="25" customFormat="1" ht="15.75" customHeight="1"/>
    <row r="50742" s="25" customFormat="1" ht="15.75" customHeight="1"/>
    <row r="50743" s="25" customFormat="1" ht="15.75" customHeight="1"/>
    <row r="50744" s="25" customFormat="1" ht="15.75" customHeight="1"/>
    <row r="50745" s="25" customFormat="1" ht="15.75" customHeight="1"/>
    <row r="50746" s="25" customFormat="1" ht="15.75" customHeight="1"/>
    <row r="50747" s="25" customFormat="1" ht="15.75" customHeight="1"/>
    <row r="50748" s="25" customFormat="1" ht="15.75" customHeight="1"/>
    <row r="50749" s="25" customFormat="1" ht="15.75" customHeight="1"/>
    <row r="50750" s="25" customFormat="1" ht="15.75" customHeight="1"/>
    <row r="50751" s="25" customFormat="1" ht="15.75" customHeight="1"/>
    <row r="50752" s="25" customFormat="1" ht="15.75" customHeight="1"/>
    <row r="50753" s="25" customFormat="1" ht="15.75" customHeight="1"/>
    <row r="50754" s="25" customFormat="1" ht="15.75" customHeight="1"/>
    <row r="50755" s="25" customFormat="1" ht="15.75" customHeight="1"/>
    <row r="50756" s="25" customFormat="1" ht="15.75" customHeight="1"/>
    <row r="50757" s="25" customFormat="1" ht="15.75" customHeight="1"/>
    <row r="50758" s="25" customFormat="1" ht="15.75" customHeight="1"/>
    <row r="50759" s="25" customFormat="1" ht="15.75" customHeight="1"/>
    <row r="50760" s="25" customFormat="1" ht="15.75" customHeight="1"/>
    <row r="50761" s="25" customFormat="1" ht="15.75" customHeight="1"/>
    <row r="50762" s="25" customFormat="1" ht="15.75" customHeight="1"/>
    <row r="50763" s="25" customFormat="1" ht="15.75" customHeight="1"/>
    <row r="50764" s="25" customFormat="1" ht="15.75" customHeight="1"/>
    <row r="50765" s="25" customFormat="1" ht="15.75" customHeight="1"/>
    <row r="50766" s="25" customFormat="1" ht="15.75" customHeight="1"/>
    <row r="50767" s="25" customFormat="1" ht="15.75" customHeight="1"/>
    <row r="50768" s="25" customFormat="1" ht="15.75" customHeight="1"/>
    <row r="50769" s="25" customFormat="1" ht="15.75" customHeight="1"/>
    <row r="50770" s="25" customFormat="1" ht="15.75" customHeight="1"/>
    <row r="50771" s="25" customFormat="1" ht="15.75" customHeight="1"/>
    <row r="50772" s="25" customFormat="1" ht="15.75" customHeight="1"/>
    <row r="50773" s="25" customFormat="1" ht="15.75" customHeight="1"/>
    <row r="50774" s="25" customFormat="1" ht="15.75" customHeight="1"/>
    <row r="50775" s="25" customFormat="1" ht="15.75" customHeight="1"/>
    <row r="50776" s="25" customFormat="1" ht="15.75" customHeight="1"/>
    <row r="50777" s="25" customFormat="1" ht="15.75" customHeight="1"/>
    <row r="50778" s="25" customFormat="1" ht="15.75" customHeight="1"/>
    <row r="50779" s="25" customFormat="1" ht="15.75" customHeight="1"/>
    <row r="50780" s="25" customFormat="1" ht="15.75" customHeight="1"/>
    <row r="50781" s="25" customFormat="1" ht="15.75" customHeight="1"/>
    <row r="50782" s="25" customFormat="1" ht="15.75" customHeight="1"/>
    <row r="50783" s="25" customFormat="1" ht="15.75" customHeight="1"/>
    <row r="50784" s="25" customFormat="1" ht="15.75" customHeight="1"/>
    <row r="50785" s="25" customFormat="1" ht="15.75" customHeight="1"/>
    <row r="50786" s="25" customFormat="1" ht="15.75" customHeight="1"/>
    <row r="50787" s="25" customFormat="1" ht="15.75" customHeight="1"/>
    <row r="50788" s="25" customFormat="1" ht="15.75" customHeight="1"/>
    <row r="50789" s="25" customFormat="1" ht="15.75" customHeight="1"/>
    <row r="50790" s="25" customFormat="1" ht="15.75" customHeight="1"/>
    <row r="50791" s="25" customFormat="1" ht="15.75" customHeight="1"/>
    <row r="50792" s="25" customFormat="1" ht="15.75" customHeight="1"/>
    <row r="50793" s="25" customFormat="1" ht="15.75" customHeight="1"/>
    <row r="50794" s="25" customFormat="1" ht="15.75" customHeight="1"/>
    <row r="50795" s="25" customFormat="1" ht="15.75" customHeight="1"/>
    <row r="50796" s="25" customFormat="1" ht="15.75" customHeight="1"/>
    <row r="50797" s="25" customFormat="1" ht="15.75" customHeight="1"/>
    <row r="50798" s="25" customFormat="1" ht="15.75" customHeight="1"/>
    <row r="50799" s="25" customFormat="1" ht="15.75" customHeight="1"/>
    <row r="50800" s="25" customFormat="1" ht="15.75" customHeight="1"/>
    <row r="50801" s="25" customFormat="1" ht="15.75" customHeight="1"/>
    <row r="50802" s="25" customFormat="1" ht="15.75" customHeight="1"/>
    <row r="50803" s="25" customFormat="1" ht="15.75" customHeight="1"/>
    <row r="50804" s="25" customFormat="1" ht="15.75" customHeight="1"/>
    <row r="50805" s="25" customFormat="1" ht="15.75" customHeight="1"/>
    <row r="50806" s="25" customFormat="1" ht="15.75" customHeight="1"/>
    <row r="50807" s="25" customFormat="1" ht="15.75" customHeight="1"/>
    <row r="50808" s="25" customFormat="1" ht="15.75" customHeight="1"/>
    <row r="50809" s="25" customFormat="1" ht="15.75" customHeight="1"/>
    <row r="50810" s="25" customFormat="1" ht="15.75" customHeight="1"/>
    <row r="50811" s="25" customFormat="1" ht="15.75" customHeight="1"/>
    <row r="50812" s="25" customFormat="1" ht="15.75" customHeight="1"/>
    <row r="50813" s="25" customFormat="1" ht="15.75" customHeight="1"/>
    <row r="50814" s="25" customFormat="1" ht="15.75" customHeight="1"/>
    <row r="50815" s="25" customFormat="1" ht="15.75" customHeight="1"/>
    <row r="50816" s="25" customFormat="1" ht="15.75" customHeight="1"/>
    <row r="50817" s="25" customFormat="1" ht="15.75" customHeight="1"/>
    <row r="50818" s="25" customFormat="1" ht="15.75" customHeight="1"/>
    <row r="50819" s="25" customFormat="1" ht="15.75" customHeight="1"/>
    <row r="50820" s="25" customFormat="1" ht="15.75" customHeight="1"/>
    <row r="50821" s="25" customFormat="1" ht="15.75" customHeight="1"/>
    <row r="50822" s="25" customFormat="1" ht="15.75" customHeight="1"/>
    <row r="50823" s="25" customFormat="1" ht="15.75" customHeight="1"/>
    <row r="50824" s="25" customFormat="1" ht="15.75" customHeight="1"/>
    <row r="50825" s="25" customFormat="1" ht="15.75" customHeight="1"/>
    <row r="50826" s="25" customFormat="1" ht="15.75" customHeight="1"/>
    <row r="50827" s="25" customFormat="1" ht="15.75" customHeight="1"/>
    <row r="50828" s="25" customFormat="1" ht="15.75" customHeight="1"/>
    <row r="50829" s="25" customFormat="1" ht="15.75" customHeight="1"/>
    <row r="50830" s="25" customFormat="1" ht="15.75" customHeight="1"/>
    <row r="50831" s="25" customFormat="1" ht="15.75" customHeight="1"/>
    <row r="50832" s="25" customFormat="1" ht="15.75" customHeight="1"/>
    <row r="50833" s="25" customFormat="1" ht="15.75" customHeight="1"/>
    <row r="50834" s="25" customFormat="1" ht="15.75" customHeight="1"/>
    <row r="50835" s="25" customFormat="1" ht="15.75" customHeight="1"/>
    <row r="50836" s="25" customFormat="1" ht="15.75" customHeight="1"/>
    <row r="50837" s="25" customFormat="1" ht="15.75" customHeight="1"/>
    <row r="50838" s="25" customFormat="1" ht="15.75" customHeight="1"/>
    <row r="50839" s="25" customFormat="1" ht="15.75" customHeight="1"/>
    <row r="50840" s="25" customFormat="1" ht="15.75" customHeight="1"/>
    <row r="50841" s="25" customFormat="1" ht="15.75" customHeight="1"/>
    <row r="50842" s="25" customFormat="1" ht="15.75" customHeight="1"/>
    <row r="50843" s="25" customFormat="1" ht="15.75" customHeight="1"/>
    <row r="50844" s="25" customFormat="1" ht="15.75" customHeight="1"/>
    <row r="50845" s="25" customFormat="1" ht="15.75" customHeight="1"/>
    <row r="50846" s="25" customFormat="1" ht="15.75" customHeight="1"/>
    <row r="50847" s="25" customFormat="1" ht="15.75" customHeight="1"/>
    <row r="50848" s="25" customFormat="1" ht="15.75" customHeight="1"/>
    <row r="50849" s="25" customFormat="1" ht="15.75" customHeight="1"/>
    <row r="50850" s="25" customFormat="1" ht="15.75" customHeight="1"/>
    <row r="50851" s="25" customFormat="1" ht="15.75" customHeight="1"/>
    <row r="50852" s="25" customFormat="1" ht="15.75" customHeight="1"/>
    <row r="50853" s="25" customFormat="1" ht="15.75" customHeight="1"/>
    <row r="50854" s="25" customFormat="1" ht="15.75" customHeight="1"/>
    <row r="50855" s="25" customFormat="1" ht="15.75" customHeight="1"/>
    <row r="50856" s="25" customFormat="1" ht="15.75" customHeight="1"/>
    <row r="50857" s="25" customFormat="1" ht="15.75" customHeight="1"/>
    <row r="50858" s="25" customFormat="1" ht="15.75" customHeight="1"/>
    <row r="50859" s="25" customFormat="1" ht="15.75" customHeight="1"/>
    <row r="50860" s="25" customFormat="1" ht="15.75" customHeight="1"/>
    <row r="50861" s="25" customFormat="1" ht="15.75" customHeight="1"/>
    <row r="50862" s="25" customFormat="1" ht="15.75" customHeight="1"/>
    <row r="50863" s="25" customFormat="1" ht="15.75" customHeight="1"/>
    <row r="50864" s="25" customFormat="1" ht="15.75" customHeight="1"/>
    <row r="50865" s="25" customFormat="1" ht="15.75" customHeight="1"/>
    <row r="50866" s="25" customFormat="1" ht="15.75" customHeight="1"/>
    <row r="50867" s="25" customFormat="1" ht="15.75" customHeight="1"/>
    <row r="50868" s="25" customFormat="1" ht="15.75" customHeight="1"/>
    <row r="50869" s="25" customFormat="1" ht="15.75" customHeight="1"/>
    <row r="50870" s="25" customFormat="1" ht="15.75" customHeight="1"/>
    <row r="50871" s="25" customFormat="1" ht="15.75" customHeight="1"/>
    <row r="50872" s="25" customFormat="1" ht="15.75" customHeight="1"/>
    <row r="50873" s="25" customFormat="1" ht="15.75" customHeight="1"/>
    <row r="50874" s="25" customFormat="1" ht="15.75" customHeight="1"/>
    <row r="50875" s="25" customFormat="1" ht="15.75" customHeight="1"/>
    <row r="50876" s="25" customFormat="1" ht="15.75" customHeight="1"/>
    <row r="50877" s="25" customFormat="1" ht="15.75" customHeight="1"/>
    <row r="50878" s="25" customFormat="1" ht="15.75" customHeight="1"/>
    <row r="50879" s="25" customFormat="1" ht="15.75" customHeight="1"/>
    <row r="50880" s="25" customFormat="1" ht="15.75" customHeight="1"/>
    <row r="50881" s="25" customFormat="1" ht="15.75" customHeight="1"/>
    <row r="50882" s="25" customFormat="1" ht="15.75" customHeight="1"/>
    <row r="50883" s="25" customFormat="1" ht="15.75" customHeight="1"/>
    <row r="50884" s="25" customFormat="1" ht="15.75" customHeight="1"/>
    <row r="50885" s="25" customFormat="1" ht="15.75" customHeight="1"/>
    <row r="50886" s="25" customFormat="1" ht="15.75" customHeight="1"/>
    <row r="50887" s="25" customFormat="1" ht="15.75" customHeight="1"/>
    <row r="50888" s="25" customFormat="1" ht="15.75" customHeight="1"/>
    <row r="50889" s="25" customFormat="1" ht="15.75" customHeight="1"/>
    <row r="50890" s="25" customFormat="1" ht="15.75" customHeight="1"/>
    <row r="50891" s="25" customFormat="1" ht="15.75" customHeight="1"/>
    <row r="50892" s="25" customFormat="1" ht="15.75" customHeight="1"/>
    <row r="50893" s="25" customFormat="1" ht="15.75" customHeight="1"/>
    <row r="50894" s="25" customFormat="1" ht="15.75" customHeight="1"/>
    <row r="50895" s="25" customFormat="1" ht="15.75" customHeight="1"/>
    <row r="50896" s="25" customFormat="1" ht="15.75" customHeight="1"/>
    <row r="50897" s="25" customFormat="1" ht="15.75" customHeight="1"/>
    <row r="50898" s="25" customFormat="1" ht="15.75" customHeight="1"/>
    <row r="50899" s="25" customFormat="1" ht="15.75" customHeight="1"/>
    <row r="50900" s="25" customFormat="1" ht="15.75" customHeight="1"/>
    <row r="50901" s="25" customFormat="1" ht="15.75" customHeight="1"/>
    <row r="50902" s="25" customFormat="1" ht="15.75" customHeight="1"/>
    <row r="50903" s="25" customFormat="1" ht="15.75" customHeight="1"/>
    <row r="50904" s="25" customFormat="1" ht="15.75" customHeight="1"/>
    <row r="50905" s="25" customFormat="1" ht="15.75" customHeight="1"/>
    <row r="50906" s="25" customFormat="1" ht="15.75" customHeight="1"/>
    <row r="50907" s="25" customFormat="1" ht="15.75" customHeight="1"/>
    <row r="50908" s="25" customFormat="1" ht="15.75" customHeight="1"/>
    <row r="50909" s="25" customFormat="1" ht="15.75" customHeight="1"/>
    <row r="50910" s="25" customFormat="1" ht="15.75" customHeight="1"/>
    <row r="50911" s="25" customFormat="1" ht="15.75" customHeight="1"/>
    <row r="50912" s="25" customFormat="1" ht="15.75" customHeight="1"/>
    <row r="50913" s="25" customFormat="1" ht="15.75" customHeight="1"/>
    <row r="50914" s="25" customFormat="1" ht="15.75" customHeight="1"/>
    <row r="50915" s="25" customFormat="1" ht="15.75" customHeight="1"/>
    <row r="50916" s="25" customFormat="1" ht="15.75" customHeight="1"/>
    <row r="50917" s="25" customFormat="1" ht="15.75" customHeight="1"/>
    <row r="50918" s="25" customFormat="1" ht="15.75" customHeight="1"/>
    <row r="50919" s="25" customFormat="1" ht="15.75" customHeight="1"/>
    <row r="50920" s="25" customFormat="1" ht="15.75" customHeight="1"/>
    <row r="50921" s="25" customFormat="1" ht="15.75" customHeight="1"/>
    <row r="50922" s="25" customFormat="1" ht="15.75" customHeight="1"/>
    <row r="50923" s="25" customFormat="1" ht="15.75" customHeight="1"/>
    <row r="50924" s="25" customFormat="1" ht="15.75" customHeight="1"/>
    <row r="50925" s="25" customFormat="1" ht="15.75" customHeight="1"/>
    <row r="50926" s="25" customFormat="1" ht="15.75" customHeight="1"/>
    <row r="50927" s="25" customFormat="1" ht="15.75" customHeight="1"/>
    <row r="50928" s="25" customFormat="1" ht="15.75" customHeight="1"/>
    <row r="50929" s="25" customFormat="1" ht="15.75" customHeight="1"/>
    <row r="50930" s="25" customFormat="1" ht="15.75" customHeight="1"/>
    <row r="50931" s="25" customFormat="1" ht="15.75" customHeight="1"/>
    <row r="50932" s="25" customFormat="1" ht="15.75" customHeight="1"/>
    <row r="50933" s="25" customFormat="1" ht="15.75" customHeight="1"/>
    <row r="50934" s="25" customFormat="1" ht="15.75" customHeight="1"/>
    <row r="50935" s="25" customFormat="1" ht="15.75" customHeight="1"/>
    <row r="50936" s="25" customFormat="1" ht="15.75" customHeight="1"/>
    <row r="50937" s="25" customFormat="1" ht="15.75" customHeight="1"/>
    <row r="50938" s="25" customFormat="1" ht="15.75" customHeight="1"/>
    <row r="50939" s="25" customFormat="1" ht="15.75" customHeight="1"/>
    <row r="50940" s="25" customFormat="1" ht="15.75" customHeight="1"/>
    <row r="50941" s="25" customFormat="1" ht="15.75" customHeight="1"/>
    <row r="50942" s="25" customFormat="1" ht="15.75" customHeight="1"/>
    <row r="50943" s="25" customFormat="1" ht="15.75" customHeight="1"/>
    <row r="50944" s="25" customFormat="1" ht="15.75" customHeight="1"/>
    <row r="50945" s="25" customFormat="1" ht="15.75" customHeight="1"/>
    <row r="50946" s="25" customFormat="1" ht="15.75" customHeight="1"/>
    <row r="50947" s="25" customFormat="1" ht="15.75" customHeight="1"/>
    <row r="50948" s="25" customFormat="1" ht="15.75" customHeight="1"/>
    <row r="50949" s="25" customFormat="1" ht="15.75" customHeight="1"/>
    <row r="50950" s="25" customFormat="1" ht="15.75" customHeight="1"/>
    <row r="50951" s="25" customFormat="1" ht="15.75" customHeight="1"/>
    <row r="50952" s="25" customFormat="1" ht="15.75" customHeight="1"/>
    <row r="50953" s="25" customFormat="1" ht="15.75" customHeight="1"/>
    <row r="50954" s="25" customFormat="1" ht="15.75" customHeight="1"/>
    <row r="50955" s="25" customFormat="1" ht="15.75" customHeight="1"/>
    <row r="50956" s="25" customFormat="1" ht="15.75" customHeight="1"/>
    <row r="50957" s="25" customFormat="1" ht="15.75" customHeight="1"/>
    <row r="50958" s="25" customFormat="1" ht="15.75" customHeight="1"/>
    <row r="50959" s="25" customFormat="1" ht="15.75" customHeight="1"/>
    <row r="50960" s="25" customFormat="1" ht="15.75" customHeight="1"/>
    <row r="50961" s="25" customFormat="1" ht="15.75" customHeight="1"/>
    <row r="50962" s="25" customFormat="1" ht="15.75" customHeight="1"/>
    <row r="50963" s="25" customFormat="1" ht="15.75" customHeight="1"/>
    <row r="50964" s="25" customFormat="1" ht="15.75" customHeight="1"/>
    <row r="50965" s="25" customFormat="1" ht="15.75" customHeight="1"/>
    <row r="50966" s="25" customFormat="1" ht="15.75" customHeight="1"/>
    <row r="50967" s="25" customFormat="1" ht="15.75" customHeight="1"/>
    <row r="50968" s="25" customFormat="1" ht="15.75" customHeight="1"/>
    <row r="50969" s="25" customFormat="1" ht="15.75" customHeight="1"/>
    <row r="50970" s="25" customFormat="1" ht="15.75" customHeight="1"/>
    <row r="50971" s="25" customFormat="1" ht="15.75" customHeight="1"/>
    <row r="50972" s="25" customFormat="1" ht="15.75" customHeight="1"/>
    <row r="50973" s="25" customFormat="1" ht="15.75" customHeight="1"/>
    <row r="50974" s="25" customFormat="1" ht="15.75" customHeight="1"/>
    <row r="50975" s="25" customFormat="1" ht="15.75" customHeight="1"/>
    <row r="50976" s="25" customFormat="1" ht="15.75" customHeight="1"/>
    <row r="50977" s="25" customFormat="1" ht="15.75" customHeight="1"/>
    <row r="50978" s="25" customFormat="1" ht="15.75" customHeight="1"/>
    <row r="50979" s="25" customFormat="1" ht="15.75" customHeight="1"/>
    <row r="50980" s="25" customFormat="1" ht="15.75" customHeight="1"/>
    <row r="50981" s="25" customFormat="1" ht="15.75" customHeight="1"/>
    <row r="50982" s="25" customFormat="1" ht="15.75" customHeight="1"/>
    <row r="50983" s="25" customFormat="1" ht="15.75" customHeight="1"/>
    <row r="50984" s="25" customFormat="1" ht="15.75" customHeight="1"/>
    <row r="50985" s="25" customFormat="1" ht="15.75" customHeight="1"/>
    <row r="50986" s="25" customFormat="1" ht="15.75" customHeight="1"/>
    <row r="50987" s="25" customFormat="1" ht="15.75" customHeight="1"/>
    <row r="50988" s="25" customFormat="1" ht="15.75" customHeight="1"/>
    <row r="50989" s="25" customFormat="1" ht="15.75" customHeight="1"/>
    <row r="50990" s="25" customFormat="1" ht="15.75" customHeight="1"/>
    <row r="50991" s="25" customFormat="1" ht="15.75" customHeight="1"/>
    <row r="50992" s="25" customFormat="1" ht="15.75" customHeight="1"/>
    <row r="50993" s="25" customFormat="1" ht="15.75" customHeight="1"/>
    <row r="50994" s="25" customFormat="1" ht="15.75" customHeight="1"/>
    <row r="50995" s="25" customFormat="1" ht="15.75" customHeight="1"/>
    <row r="50996" s="25" customFormat="1" ht="15.75" customHeight="1"/>
    <row r="50997" s="25" customFormat="1" ht="15.75" customHeight="1"/>
    <row r="50998" s="25" customFormat="1" ht="15.75" customHeight="1"/>
    <row r="50999" s="25" customFormat="1" ht="15.75" customHeight="1"/>
    <row r="51000" s="25" customFormat="1" ht="15.75" customHeight="1"/>
    <row r="51001" s="25" customFormat="1" ht="15.75" customHeight="1"/>
    <row r="51002" s="25" customFormat="1" ht="15.75" customHeight="1"/>
    <row r="51003" s="25" customFormat="1" ht="15.75" customHeight="1"/>
    <row r="51004" s="25" customFormat="1" ht="15.75" customHeight="1"/>
    <row r="51005" s="25" customFormat="1" ht="15.75" customHeight="1"/>
    <row r="51006" s="25" customFormat="1" ht="15.75" customHeight="1"/>
    <row r="51007" s="25" customFormat="1" ht="15.75" customHeight="1"/>
    <row r="51008" s="25" customFormat="1" ht="15.75" customHeight="1"/>
    <row r="51009" s="25" customFormat="1" ht="15.75" customHeight="1"/>
    <row r="51010" s="25" customFormat="1" ht="15.75" customHeight="1"/>
    <row r="51011" s="25" customFormat="1" ht="15.75" customHeight="1"/>
    <row r="51012" s="25" customFormat="1" ht="15.75" customHeight="1"/>
    <row r="51013" s="25" customFormat="1" ht="15.75" customHeight="1"/>
    <row r="51014" s="25" customFormat="1" ht="15.75" customHeight="1"/>
    <row r="51015" s="25" customFormat="1" ht="15.75" customHeight="1"/>
    <row r="51016" s="25" customFormat="1" ht="15.75" customHeight="1"/>
    <row r="51017" s="25" customFormat="1" ht="15.75" customHeight="1"/>
    <row r="51018" s="25" customFormat="1" ht="15.75" customHeight="1"/>
    <row r="51019" s="25" customFormat="1" ht="15.75" customHeight="1"/>
    <row r="51020" s="25" customFormat="1" ht="15.75" customHeight="1"/>
    <row r="51021" s="25" customFormat="1" ht="15.75" customHeight="1"/>
    <row r="51022" s="25" customFormat="1" ht="15.75" customHeight="1"/>
    <row r="51023" s="25" customFormat="1" ht="15.75" customHeight="1"/>
    <row r="51024" s="25" customFormat="1" ht="15.75" customHeight="1"/>
    <row r="51025" s="25" customFormat="1" ht="15.75" customHeight="1"/>
    <row r="51026" s="25" customFormat="1" ht="15.75" customHeight="1"/>
    <row r="51027" s="25" customFormat="1" ht="15.75" customHeight="1"/>
    <row r="51028" s="25" customFormat="1" ht="15.75" customHeight="1"/>
    <row r="51029" s="25" customFormat="1" ht="15.75" customHeight="1"/>
    <row r="51030" s="25" customFormat="1" ht="15.75" customHeight="1"/>
    <row r="51031" s="25" customFormat="1" ht="15.75" customHeight="1"/>
    <row r="51032" s="25" customFormat="1" ht="15.75" customHeight="1"/>
    <row r="51033" s="25" customFormat="1" ht="15.75" customHeight="1"/>
    <row r="51034" s="25" customFormat="1" ht="15.75" customHeight="1"/>
    <row r="51035" s="25" customFormat="1" ht="15.75" customHeight="1"/>
    <row r="51036" s="25" customFormat="1" ht="15.75" customHeight="1"/>
    <row r="51037" s="25" customFormat="1" ht="15.75" customHeight="1"/>
    <row r="51038" s="25" customFormat="1" ht="15.75" customHeight="1"/>
    <row r="51039" s="25" customFormat="1" ht="15.75" customHeight="1"/>
    <row r="51040" s="25" customFormat="1" ht="15.75" customHeight="1"/>
    <row r="51041" s="25" customFormat="1" ht="15.75" customHeight="1"/>
    <row r="51042" s="25" customFormat="1" ht="15.75" customHeight="1"/>
    <row r="51043" s="25" customFormat="1" ht="15.75" customHeight="1"/>
    <row r="51044" s="25" customFormat="1" ht="15.75" customHeight="1"/>
    <row r="51045" s="25" customFormat="1" ht="15.75" customHeight="1"/>
    <row r="51046" s="25" customFormat="1" ht="15.75" customHeight="1"/>
    <row r="51047" s="25" customFormat="1" ht="15.75" customHeight="1"/>
    <row r="51048" s="25" customFormat="1" ht="15.75" customHeight="1"/>
    <row r="51049" s="25" customFormat="1" ht="15.75" customHeight="1"/>
    <row r="51050" s="25" customFormat="1" ht="15.75" customHeight="1"/>
    <row r="51051" s="25" customFormat="1" ht="15.75" customHeight="1"/>
    <row r="51052" s="25" customFormat="1" ht="15.75" customHeight="1"/>
    <row r="51053" s="25" customFormat="1" ht="15.75" customHeight="1"/>
    <row r="51054" s="25" customFormat="1" ht="15.75" customHeight="1"/>
    <row r="51055" s="25" customFormat="1" ht="15.75" customHeight="1"/>
    <row r="51056" s="25" customFormat="1" ht="15.75" customHeight="1"/>
    <row r="51057" s="25" customFormat="1" ht="15.75" customHeight="1"/>
    <row r="51058" s="25" customFormat="1" ht="15.75" customHeight="1"/>
    <row r="51059" s="25" customFormat="1" ht="15.75" customHeight="1"/>
    <row r="51060" s="25" customFormat="1" ht="15.75" customHeight="1"/>
    <row r="51061" s="25" customFormat="1" ht="15.75" customHeight="1"/>
    <row r="51062" s="25" customFormat="1" ht="15.75" customHeight="1"/>
    <row r="51063" s="25" customFormat="1" ht="15.75" customHeight="1"/>
    <row r="51064" s="25" customFormat="1" ht="15.75" customHeight="1"/>
    <row r="51065" s="25" customFormat="1" ht="15.75" customHeight="1"/>
    <row r="51066" s="25" customFormat="1" ht="15.75" customHeight="1"/>
    <row r="51067" s="25" customFormat="1" ht="15.75" customHeight="1"/>
    <row r="51068" s="25" customFormat="1" ht="15.75" customHeight="1"/>
    <row r="51069" s="25" customFormat="1" ht="15.75" customHeight="1"/>
    <row r="51070" s="25" customFormat="1" ht="15.75" customHeight="1"/>
    <row r="51071" s="25" customFormat="1" ht="15.75" customHeight="1"/>
    <row r="51072" s="25" customFormat="1" ht="15.75" customHeight="1"/>
    <row r="51073" s="25" customFormat="1" ht="15.75" customHeight="1"/>
    <row r="51074" s="25" customFormat="1" ht="15.75" customHeight="1"/>
    <row r="51075" s="25" customFormat="1" ht="15.75" customHeight="1"/>
    <row r="51076" s="25" customFormat="1" ht="15.75" customHeight="1"/>
    <row r="51077" s="25" customFormat="1" ht="15.75" customHeight="1"/>
    <row r="51078" s="25" customFormat="1" ht="15.75" customHeight="1"/>
    <row r="51079" s="25" customFormat="1" ht="15.75" customHeight="1"/>
    <row r="51080" s="25" customFormat="1" ht="15.75" customHeight="1"/>
    <row r="51081" s="25" customFormat="1" ht="15.75" customHeight="1"/>
    <row r="51082" s="25" customFormat="1" ht="15.75" customHeight="1"/>
    <row r="51083" s="25" customFormat="1" ht="15.75" customHeight="1"/>
    <row r="51084" s="25" customFormat="1" ht="15.75" customHeight="1"/>
    <row r="51085" s="25" customFormat="1" ht="15.75" customHeight="1"/>
    <row r="51086" s="25" customFormat="1" ht="15.75" customHeight="1"/>
    <row r="51087" s="25" customFormat="1" ht="15.75" customHeight="1"/>
    <row r="51088" s="25" customFormat="1" ht="15.75" customHeight="1"/>
    <row r="51089" s="25" customFormat="1" ht="15.75" customHeight="1"/>
    <row r="51090" s="25" customFormat="1" ht="15.75" customHeight="1"/>
    <row r="51091" s="25" customFormat="1" ht="15.75" customHeight="1"/>
    <row r="51092" s="25" customFormat="1" ht="15.75" customHeight="1"/>
    <row r="51093" s="25" customFormat="1" ht="15.75" customHeight="1"/>
    <row r="51094" s="25" customFormat="1" ht="15.75" customHeight="1"/>
    <row r="51095" s="25" customFormat="1" ht="15.75" customHeight="1"/>
    <row r="51096" s="25" customFormat="1" ht="15.75" customHeight="1"/>
    <row r="51097" s="25" customFormat="1" ht="15.75" customHeight="1"/>
    <row r="51098" s="25" customFormat="1" ht="15.75" customHeight="1"/>
    <row r="51099" s="25" customFormat="1" ht="15.75" customHeight="1"/>
    <row r="51100" s="25" customFormat="1" ht="15.75" customHeight="1"/>
    <row r="51101" s="25" customFormat="1" ht="15.75" customHeight="1"/>
    <row r="51102" s="25" customFormat="1" ht="15.75" customHeight="1"/>
    <row r="51103" s="25" customFormat="1" ht="15.75" customHeight="1"/>
    <row r="51104" s="25" customFormat="1" ht="15.75" customHeight="1"/>
    <row r="51105" s="25" customFormat="1" ht="15.75" customHeight="1"/>
    <row r="51106" s="25" customFormat="1" ht="15.75" customHeight="1"/>
    <row r="51107" s="25" customFormat="1" ht="15.75" customHeight="1"/>
    <row r="51108" s="25" customFormat="1" ht="15.75" customHeight="1"/>
    <row r="51109" s="25" customFormat="1" ht="15.75" customHeight="1"/>
    <row r="51110" s="25" customFormat="1" ht="15.75" customHeight="1"/>
    <row r="51111" s="25" customFormat="1" ht="15.75" customHeight="1"/>
    <row r="51112" s="25" customFormat="1" ht="15.75" customHeight="1"/>
    <row r="51113" s="25" customFormat="1" ht="15.75" customHeight="1"/>
    <row r="51114" s="25" customFormat="1" ht="15.75" customHeight="1"/>
    <row r="51115" s="25" customFormat="1" ht="15.75" customHeight="1"/>
    <row r="51116" s="25" customFormat="1" ht="15.75" customHeight="1"/>
    <row r="51117" s="25" customFormat="1" ht="15.75" customHeight="1"/>
    <row r="51118" s="25" customFormat="1" ht="15.75" customHeight="1"/>
    <row r="51119" s="25" customFormat="1" ht="15.75" customHeight="1"/>
    <row r="51120" s="25" customFormat="1" ht="15.75" customHeight="1"/>
    <row r="51121" s="25" customFormat="1" ht="15.75" customHeight="1"/>
    <row r="51122" s="25" customFormat="1" ht="15.75" customHeight="1"/>
    <row r="51123" s="25" customFormat="1" ht="15.75" customHeight="1"/>
    <row r="51124" s="25" customFormat="1" ht="15.75" customHeight="1"/>
    <row r="51125" s="25" customFormat="1" ht="15.75" customHeight="1"/>
    <row r="51126" s="25" customFormat="1" ht="15.75" customHeight="1"/>
    <row r="51127" s="25" customFormat="1" ht="15.75" customHeight="1"/>
    <row r="51128" s="25" customFormat="1" ht="15.75" customHeight="1"/>
    <row r="51129" s="25" customFormat="1" ht="15.75" customHeight="1"/>
    <row r="51130" s="25" customFormat="1" ht="15.75" customHeight="1"/>
    <row r="51131" s="25" customFormat="1" ht="15.75" customHeight="1"/>
    <row r="51132" s="25" customFormat="1" ht="15.75" customHeight="1"/>
    <row r="51133" s="25" customFormat="1" ht="15.75" customHeight="1"/>
    <row r="51134" s="25" customFormat="1" ht="15.75" customHeight="1"/>
    <row r="51135" s="25" customFormat="1" ht="15.75" customHeight="1"/>
    <row r="51136" s="25" customFormat="1" ht="15.75" customHeight="1"/>
    <row r="51137" s="25" customFormat="1" ht="15.75" customHeight="1"/>
    <row r="51138" s="25" customFormat="1" ht="15.75" customHeight="1"/>
    <row r="51139" s="25" customFormat="1" ht="15.75" customHeight="1"/>
    <row r="51140" s="25" customFormat="1" ht="15.75" customHeight="1"/>
    <row r="51141" s="25" customFormat="1" ht="15.75" customHeight="1"/>
    <row r="51142" s="25" customFormat="1" ht="15.75" customHeight="1"/>
    <row r="51143" s="25" customFormat="1" ht="15.75" customHeight="1"/>
    <row r="51144" s="25" customFormat="1" ht="15.75" customHeight="1"/>
    <row r="51145" s="25" customFormat="1" ht="15.75" customHeight="1"/>
    <row r="51146" s="25" customFormat="1" ht="15.75" customHeight="1"/>
    <row r="51147" s="25" customFormat="1" ht="15.75" customHeight="1"/>
    <row r="51148" s="25" customFormat="1" ht="15.75" customHeight="1"/>
    <row r="51149" s="25" customFormat="1" ht="15.75" customHeight="1"/>
    <row r="51150" s="25" customFormat="1" ht="15.75" customHeight="1"/>
    <row r="51151" s="25" customFormat="1" ht="15.75" customHeight="1"/>
    <row r="51152" s="25" customFormat="1" ht="15.75" customHeight="1"/>
    <row r="51153" s="25" customFormat="1" ht="15.75" customHeight="1"/>
    <row r="51154" s="25" customFormat="1" ht="15.75" customHeight="1"/>
    <row r="51155" s="25" customFormat="1" ht="15.75" customHeight="1"/>
    <row r="51156" s="25" customFormat="1" ht="15.75" customHeight="1"/>
    <row r="51157" s="25" customFormat="1" ht="15.75" customHeight="1"/>
    <row r="51158" s="25" customFormat="1" ht="15.75" customHeight="1"/>
    <row r="51159" s="25" customFormat="1" ht="15.75" customHeight="1"/>
    <row r="51160" s="25" customFormat="1" ht="15.75" customHeight="1"/>
    <row r="51161" s="25" customFormat="1" ht="15.75" customHeight="1"/>
    <row r="51162" s="25" customFormat="1" ht="15.75" customHeight="1"/>
    <row r="51163" s="25" customFormat="1" ht="15.75" customHeight="1"/>
    <row r="51164" s="25" customFormat="1" ht="15.75" customHeight="1"/>
    <row r="51165" s="25" customFormat="1" ht="15.75" customHeight="1"/>
    <row r="51166" s="25" customFormat="1" ht="15.75" customHeight="1"/>
    <row r="51167" s="25" customFormat="1" ht="15.75" customHeight="1"/>
    <row r="51168" s="25" customFormat="1" ht="15.75" customHeight="1"/>
    <row r="51169" s="25" customFormat="1" ht="15.75" customHeight="1"/>
    <row r="51170" s="25" customFormat="1" ht="15.75" customHeight="1"/>
    <row r="51171" s="25" customFormat="1" ht="15.75" customHeight="1"/>
    <row r="51172" s="25" customFormat="1" ht="15.75" customHeight="1"/>
    <row r="51173" s="25" customFormat="1" ht="15.75" customHeight="1"/>
    <row r="51174" s="25" customFormat="1" ht="15.75" customHeight="1"/>
    <row r="51175" s="25" customFormat="1" ht="15.75" customHeight="1"/>
    <row r="51176" s="25" customFormat="1" ht="15.75" customHeight="1"/>
    <row r="51177" s="25" customFormat="1" ht="15.75" customHeight="1"/>
    <row r="51178" s="25" customFormat="1" ht="15.75" customHeight="1"/>
    <row r="51179" s="25" customFormat="1" ht="15.75" customHeight="1"/>
    <row r="51180" s="25" customFormat="1" ht="15.75" customHeight="1"/>
    <row r="51181" s="25" customFormat="1" ht="15.75" customHeight="1"/>
    <row r="51182" s="25" customFormat="1" ht="15.75" customHeight="1"/>
    <row r="51183" s="25" customFormat="1" ht="15.75" customHeight="1"/>
    <row r="51184" s="25" customFormat="1" ht="15.75" customHeight="1"/>
    <row r="51185" s="25" customFormat="1" ht="15.75" customHeight="1"/>
    <row r="51186" s="25" customFormat="1" ht="15.75" customHeight="1"/>
    <row r="51187" s="25" customFormat="1" ht="15.75" customHeight="1"/>
    <row r="51188" s="25" customFormat="1" ht="15.75" customHeight="1"/>
    <row r="51189" s="25" customFormat="1" ht="15.75" customHeight="1"/>
    <row r="51190" s="25" customFormat="1" ht="15.75" customHeight="1"/>
    <row r="51191" s="25" customFormat="1" ht="15.75" customHeight="1"/>
    <row r="51192" s="25" customFormat="1" ht="15.75" customHeight="1"/>
    <row r="51193" s="25" customFormat="1" ht="15.75" customHeight="1"/>
    <row r="51194" s="25" customFormat="1" ht="15.75" customHeight="1"/>
    <row r="51195" s="25" customFormat="1" ht="15.75" customHeight="1"/>
    <row r="51196" s="25" customFormat="1" ht="15.75" customHeight="1"/>
    <row r="51197" s="25" customFormat="1" ht="15.75" customHeight="1"/>
    <row r="51198" s="25" customFormat="1" ht="15.75" customHeight="1"/>
    <row r="51199" s="25" customFormat="1" ht="15.75" customHeight="1"/>
    <row r="51200" s="25" customFormat="1" ht="15.75" customHeight="1"/>
    <row r="51201" s="25" customFormat="1" ht="15.75" customHeight="1"/>
    <row r="51202" s="25" customFormat="1" ht="15.75" customHeight="1"/>
    <row r="51203" s="25" customFormat="1" ht="15.75" customHeight="1"/>
    <row r="51204" s="25" customFormat="1" ht="15.75" customHeight="1"/>
    <row r="51205" s="25" customFormat="1" ht="15.75" customHeight="1"/>
    <row r="51206" s="25" customFormat="1" ht="15.75" customHeight="1"/>
    <row r="51207" s="25" customFormat="1" ht="15.75" customHeight="1"/>
    <row r="51208" s="25" customFormat="1" ht="15.75" customHeight="1"/>
    <row r="51209" s="25" customFormat="1" ht="15.75" customHeight="1"/>
    <row r="51210" s="25" customFormat="1" ht="15.75" customHeight="1"/>
    <row r="51211" s="25" customFormat="1" ht="15.75" customHeight="1"/>
    <row r="51212" s="25" customFormat="1" ht="15.75" customHeight="1"/>
    <row r="51213" s="25" customFormat="1" ht="15.75" customHeight="1"/>
    <row r="51214" s="25" customFormat="1" ht="15.75" customHeight="1"/>
    <row r="51215" s="25" customFormat="1" ht="15.75" customHeight="1"/>
    <row r="51216" s="25" customFormat="1" ht="15.75" customHeight="1"/>
    <row r="51217" s="25" customFormat="1" ht="15.75" customHeight="1"/>
    <row r="51218" s="25" customFormat="1" ht="15.75" customHeight="1"/>
    <row r="51219" s="25" customFormat="1" ht="15.75" customHeight="1"/>
    <row r="51220" s="25" customFormat="1" ht="15.75" customHeight="1"/>
    <row r="51221" s="25" customFormat="1" ht="15.75" customHeight="1"/>
    <row r="51222" s="25" customFormat="1" ht="15.75" customHeight="1"/>
    <row r="51223" s="25" customFormat="1" ht="15.75" customHeight="1"/>
    <row r="51224" s="25" customFormat="1" ht="15.75" customHeight="1"/>
    <row r="51225" s="25" customFormat="1" ht="15.75" customHeight="1"/>
    <row r="51226" s="25" customFormat="1" ht="15.75" customHeight="1"/>
    <row r="51227" s="25" customFormat="1" ht="15.75" customHeight="1"/>
    <row r="51228" s="25" customFormat="1" ht="15.75" customHeight="1"/>
    <row r="51229" s="25" customFormat="1" ht="15.75" customHeight="1"/>
    <row r="51230" s="25" customFormat="1" ht="15.75" customHeight="1"/>
    <row r="51231" s="25" customFormat="1" ht="15.75" customHeight="1"/>
    <row r="51232" s="25" customFormat="1" ht="15.75" customHeight="1"/>
    <row r="51233" s="25" customFormat="1" ht="15.75" customHeight="1"/>
    <row r="51234" s="25" customFormat="1" ht="15.75" customHeight="1"/>
    <row r="51235" s="25" customFormat="1" ht="15.75" customHeight="1"/>
    <row r="51236" s="25" customFormat="1" ht="15.75" customHeight="1"/>
    <row r="51237" s="25" customFormat="1" ht="15.75" customHeight="1"/>
    <row r="51238" s="25" customFormat="1" ht="15.75" customHeight="1"/>
    <row r="51239" s="25" customFormat="1" ht="15.75" customHeight="1"/>
    <row r="51240" s="25" customFormat="1" ht="15.75" customHeight="1"/>
    <row r="51241" s="25" customFormat="1" ht="15.75" customHeight="1"/>
    <row r="51242" s="25" customFormat="1" ht="15.75" customHeight="1"/>
    <row r="51243" s="25" customFormat="1" ht="15.75" customHeight="1"/>
    <row r="51244" s="25" customFormat="1" ht="15.75" customHeight="1"/>
    <row r="51245" s="25" customFormat="1" ht="15.75" customHeight="1"/>
    <row r="51246" s="25" customFormat="1" ht="15.75" customHeight="1"/>
    <row r="51247" s="25" customFormat="1" ht="15.75" customHeight="1"/>
    <row r="51248" s="25" customFormat="1" ht="15.75" customHeight="1"/>
    <row r="51249" s="25" customFormat="1" ht="15.75" customHeight="1"/>
    <row r="51250" s="25" customFormat="1" ht="15.75" customHeight="1"/>
    <row r="51251" s="25" customFormat="1" ht="15.75" customHeight="1"/>
    <row r="51252" s="25" customFormat="1" ht="15.75" customHeight="1"/>
    <row r="51253" s="25" customFormat="1" ht="15.75" customHeight="1"/>
    <row r="51254" s="25" customFormat="1" ht="15.75" customHeight="1"/>
    <row r="51255" s="25" customFormat="1" ht="15.75" customHeight="1"/>
    <row r="51256" s="25" customFormat="1" ht="15.75" customHeight="1"/>
    <row r="51257" s="25" customFormat="1" ht="15.75" customHeight="1"/>
    <row r="51258" s="25" customFormat="1" ht="15.75" customHeight="1"/>
    <row r="51259" s="25" customFormat="1" ht="15.75" customHeight="1"/>
    <row r="51260" s="25" customFormat="1" ht="15.75" customHeight="1"/>
    <row r="51261" s="25" customFormat="1" ht="15.75" customHeight="1"/>
    <row r="51262" s="25" customFormat="1" ht="15.75" customHeight="1"/>
    <row r="51263" s="25" customFormat="1" ht="15.75" customHeight="1"/>
    <row r="51264" s="25" customFormat="1" ht="15.75" customHeight="1"/>
    <row r="51265" s="25" customFormat="1" ht="15.75" customHeight="1"/>
    <row r="51266" s="25" customFormat="1" ht="15.75" customHeight="1"/>
    <row r="51267" s="25" customFormat="1" ht="15.75" customHeight="1"/>
    <row r="51268" s="25" customFormat="1" ht="15.75" customHeight="1"/>
    <row r="51269" s="25" customFormat="1" ht="15.75" customHeight="1"/>
    <row r="51270" s="25" customFormat="1" ht="15.75" customHeight="1"/>
    <row r="51271" s="25" customFormat="1" ht="15.75" customHeight="1"/>
    <row r="51272" s="25" customFormat="1" ht="15.75" customHeight="1"/>
    <row r="51273" s="25" customFormat="1" ht="15.75" customHeight="1"/>
    <row r="51274" s="25" customFormat="1" ht="15.75" customHeight="1"/>
    <row r="51275" s="25" customFormat="1" ht="15.75" customHeight="1"/>
    <row r="51276" s="25" customFormat="1" ht="15.75" customHeight="1"/>
    <row r="51277" s="25" customFormat="1" ht="15.75" customHeight="1"/>
    <row r="51278" s="25" customFormat="1" ht="15.75" customHeight="1"/>
    <row r="51279" s="25" customFormat="1" ht="15.75" customHeight="1"/>
    <row r="51280" s="25" customFormat="1" ht="15.75" customHeight="1"/>
    <row r="51281" s="25" customFormat="1" ht="15.75" customHeight="1"/>
    <row r="51282" s="25" customFormat="1" ht="15.75" customHeight="1"/>
    <row r="51283" s="25" customFormat="1" ht="15.75" customHeight="1"/>
    <row r="51284" s="25" customFormat="1" ht="15.75" customHeight="1"/>
    <row r="51285" s="25" customFormat="1" ht="15.75" customHeight="1"/>
    <row r="51286" s="25" customFormat="1" ht="15.75" customHeight="1"/>
    <row r="51287" s="25" customFormat="1" ht="15.75" customHeight="1"/>
    <row r="51288" s="25" customFormat="1" ht="15.75" customHeight="1"/>
    <row r="51289" s="25" customFormat="1" ht="15.75" customHeight="1"/>
    <row r="51290" s="25" customFormat="1" ht="15.75" customHeight="1"/>
    <row r="51291" s="25" customFormat="1" ht="15.75" customHeight="1"/>
    <row r="51292" s="25" customFormat="1" ht="15.75" customHeight="1"/>
    <row r="51293" s="25" customFormat="1" ht="15.75" customHeight="1"/>
    <row r="51294" s="25" customFormat="1" ht="15.75" customHeight="1"/>
    <row r="51295" s="25" customFormat="1" ht="15.75" customHeight="1"/>
    <row r="51296" s="25" customFormat="1" ht="15.75" customHeight="1"/>
    <row r="51297" s="25" customFormat="1" ht="15.75" customHeight="1"/>
    <row r="51298" s="25" customFormat="1" ht="15.75" customHeight="1"/>
    <row r="51299" s="25" customFormat="1" ht="15.75" customHeight="1"/>
    <row r="51300" s="25" customFormat="1" ht="15.75" customHeight="1"/>
    <row r="51301" s="25" customFormat="1" ht="15.75" customHeight="1"/>
    <row r="51302" s="25" customFormat="1" ht="15.75" customHeight="1"/>
    <row r="51303" s="25" customFormat="1" ht="15.75" customHeight="1"/>
    <row r="51304" s="25" customFormat="1" ht="15.75" customHeight="1"/>
    <row r="51305" s="25" customFormat="1" ht="15.75" customHeight="1"/>
    <row r="51306" s="25" customFormat="1" ht="15.75" customHeight="1"/>
    <row r="51307" s="25" customFormat="1" ht="15.75" customHeight="1"/>
    <row r="51308" s="25" customFormat="1" ht="15.75" customHeight="1"/>
    <row r="51309" s="25" customFormat="1" ht="15.75" customHeight="1"/>
    <row r="51310" s="25" customFormat="1" ht="15.75" customHeight="1"/>
    <row r="51311" s="25" customFormat="1" ht="15.75" customHeight="1"/>
    <row r="51312" s="25" customFormat="1" ht="15.75" customHeight="1"/>
    <row r="51313" s="25" customFormat="1" ht="15.75" customHeight="1"/>
    <row r="51314" s="25" customFormat="1" ht="15.75" customHeight="1"/>
    <row r="51315" s="25" customFormat="1" ht="15.75" customHeight="1"/>
    <row r="51316" s="25" customFormat="1" ht="15.75" customHeight="1"/>
    <row r="51317" s="25" customFormat="1" ht="15.75" customHeight="1"/>
    <row r="51318" s="25" customFormat="1" ht="15.75" customHeight="1"/>
    <row r="51319" s="25" customFormat="1" ht="15.75" customHeight="1"/>
    <row r="51320" s="25" customFormat="1" ht="15.75" customHeight="1"/>
    <row r="51321" s="25" customFormat="1" ht="15.75" customHeight="1"/>
    <row r="51322" s="25" customFormat="1" ht="15.75" customHeight="1"/>
    <row r="51323" s="25" customFormat="1" ht="15.75" customHeight="1"/>
    <row r="51324" s="25" customFormat="1" ht="15.75" customHeight="1"/>
    <row r="51325" s="25" customFormat="1" ht="15.75" customHeight="1"/>
    <row r="51326" s="25" customFormat="1" ht="15.75" customHeight="1"/>
    <row r="51327" s="25" customFormat="1" ht="15.75" customHeight="1"/>
    <row r="51328" s="25" customFormat="1" ht="15.75" customHeight="1"/>
    <row r="51329" s="25" customFormat="1" ht="15.75" customHeight="1"/>
    <row r="51330" s="25" customFormat="1" ht="15.75" customHeight="1"/>
    <row r="51331" s="25" customFormat="1" ht="15.75" customHeight="1"/>
    <row r="51332" s="25" customFormat="1" ht="15.75" customHeight="1"/>
    <row r="51333" s="25" customFormat="1" ht="15.75" customHeight="1"/>
    <row r="51334" s="25" customFormat="1" ht="15.75" customHeight="1"/>
    <row r="51335" s="25" customFormat="1" ht="15.75" customHeight="1"/>
    <row r="51336" s="25" customFormat="1" ht="15.75" customHeight="1"/>
    <row r="51337" s="25" customFormat="1" ht="15.75" customHeight="1"/>
    <row r="51338" s="25" customFormat="1" ht="15.75" customHeight="1"/>
    <row r="51339" s="25" customFormat="1" ht="15.75" customHeight="1"/>
    <row r="51340" s="25" customFormat="1" ht="15.75" customHeight="1"/>
    <row r="51341" s="25" customFormat="1" ht="15.75" customHeight="1"/>
    <row r="51342" s="25" customFormat="1" ht="15.75" customHeight="1"/>
    <row r="51343" s="25" customFormat="1" ht="15.75" customHeight="1"/>
    <row r="51344" s="25" customFormat="1" ht="15.75" customHeight="1"/>
    <row r="51345" s="25" customFormat="1" ht="15.75" customHeight="1"/>
    <row r="51346" s="25" customFormat="1" ht="15.75" customHeight="1"/>
    <row r="51347" s="25" customFormat="1" ht="15.75" customHeight="1"/>
    <row r="51348" s="25" customFormat="1" ht="15.75" customHeight="1"/>
    <row r="51349" s="25" customFormat="1" ht="15.75" customHeight="1"/>
    <row r="51350" s="25" customFormat="1" ht="15.75" customHeight="1"/>
    <row r="51351" s="25" customFormat="1" ht="15.75" customHeight="1"/>
    <row r="51352" s="25" customFormat="1" ht="15.75" customHeight="1"/>
    <row r="51353" s="25" customFormat="1" ht="15.75" customHeight="1"/>
    <row r="51354" s="25" customFormat="1" ht="15.75" customHeight="1"/>
    <row r="51355" s="25" customFormat="1" ht="15.75" customHeight="1"/>
    <row r="51356" s="25" customFormat="1" ht="15.75" customHeight="1"/>
    <row r="51357" s="25" customFormat="1" ht="15.75" customHeight="1"/>
    <row r="51358" s="25" customFormat="1" ht="15.75" customHeight="1"/>
    <row r="51359" s="25" customFormat="1" ht="15.75" customHeight="1"/>
    <row r="51360" s="25" customFormat="1" ht="15.75" customHeight="1"/>
    <row r="51361" s="25" customFormat="1" ht="15.75" customHeight="1"/>
    <row r="51362" s="25" customFormat="1" ht="15.75" customHeight="1"/>
    <row r="51363" s="25" customFormat="1" ht="15.75" customHeight="1"/>
    <row r="51364" s="25" customFormat="1" ht="15.75" customHeight="1"/>
    <row r="51365" s="25" customFormat="1" ht="15.75" customHeight="1"/>
    <row r="51366" s="25" customFormat="1" ht="15.75" customHeight="1"/>
    <row r="51367" s="25" customFormat="1" ht="15.75" customHeight="1"/>
    <row r="51368" s="25" customFormat="1" ht="15.75" customHeight="1"/>
    <row r="51369" s="25" customFormat="1" ht="15.75" customHeight="1"/>
    <row r="51370" s="25" customFormat="1" ht="15.75" customHeight="1"/>
    <row r="51371" s="25" customFormat="1" ht="15.75" customHeight="1"/>
    <row r="51372" s="25" customFormat="1" ht="15.75" customHeight="1"/>
    <row r="51373" s="25" customFormat="1" ht="15.75" customHeight="1"/>
    <row r="51374" s="25" customFormat="1" ht="15.75" customHeight="1"/>
    <row r="51375" s="25" customFormat="1" ht="15.75" customHeight="1"/>
    <row r="51376" s="25" customFormat="1" ht="15.75" customHeight="1"/>
    <row r="51377" s="25" customFormat="1" ht="15.75" customHeight="1"/>
    <row r="51378" s="25" customFormat="1" ht="15.75" customHeight="1"/>
    <row r="51379" s="25" customFormat="1" ht="15.75" customHeight="1"/>
    <row r="51380" s="25" customFormat="1" ht="15.75" customHeight="1"/>
    <row r="51381" s="25" customFormat="1" ht="15.75" customHeight="1"/>
    <row r="51382" s="25" customFormat="1" ht="15.75" customHeight="1"/>
    <row r="51383" s="25" customFormat="1" ht="15.75" customHeight="1"/>
    <row r="51384" s="25" customFormat="1" ht="15.75" customHeight="1"/>
    <row r="51385" s="25" customFormat="1" ht="15.75" customHeight="1"/>
    <row r="51386" s="25" customFormat="1" ht="15.75" customHeight="1"/>
    <row r="51387" s="25" customFormat="1" ht="15.75" customHeight="1"/>
    <row r="51388" s="25" customFormat="1" ht="15.75" customHeight="1"/>
    <row r="51389" s="25" customFormat="1" ht="15.75" customHeight="1"/>
    <row r="51390" s="25" customFormat="1" ht="15.75" customHeight="1"/>
    <row r="51391" s="25" customFormat="1" ht="15.75" customHeight="1"/>
    <row r="51392" s="25" customFormat="1" ht="15.75" customHeight="1"/>
    <row r="51393" s="25" customFormat="1" ht="15.75" customHeight="1"/>
    <row r="51394" s="25" customFormat="1" ht="15.75" customHeight="1"/>
    <row r="51395" s="25" customFormat="1" ht="15.75" customHeight="1"/>
    <row r="51396" s="25" customFormat="1" ht="15.75" customHeight="1"/>
    <row r="51397" s="25" customFormat="1" ht="15.75" customHeight="1"/>
    <row r="51398" s="25" customFormat="1" ht="15.75" customHeight="1"/>
    <row r="51399" s="25" customFormat="1" ht="15.75" customHeight="1"/>
    <row r="51400" s="25" customFormat="1" ht="15.75" customHeight="1"/>
    <row r="51401" s="25" customFormat="1" ht="15.75" customHeight="1"/>
    <row r="51402" s="25" customFormat="1" ht="15.75" customHeight="1"/>
    <row r="51403" s="25" customFormat="1" ht="15.75" customHeight="1"/>
    <row r="51404" s="25" customFormat="1" ht="15.75" customHeight="1"/>
    <row r="51405" s="25" customFormat="1" ht="15.75" customHeight="1"/>
    <row r="51406" s="25" customFormat="1" ht="15.75" customHeight="1"/>
    <row r="51407" s="25" customFormat="1" ht="15.75" customHeight="1"/>
    <row r="51408" s="25" customFormat="1" ht="15.75" customHeight="1"/>
    <row r="51409" s="25" customFormat="1" ht="15.75" customHeight="1"/>
    <row r="51410" s="25" customFormat="1" ht="15.75" customHeight="1"/>
    <row r="51411" s="25" customFormat="1" ht="15.75" customHeight="1"/>
    <row r="51412" s="25" customFormat="1" ht="15.75" customHeight="1"/>
    <row r="51413" s="25" customFormat="1" ht="15.75" customHeight="1"/>
    <row r="51414" s="25" customFormat="1" ht="15.75" customHeight="1"/>
    <row r="51415" s="25" customFormat="1" ht="15.75" customHeight="1"/>
    <row r="51416" s="25" customFormat="1" ht="15.75" customHeight="1"/>
    <row r="51417" s="25" customFormat="1" ht="15.75" customHeight="1"/>
    <row r="51418" s="25" customFormat="1" ht="15.75" customHeight="1"/>
    <row r="51419" s="25" customFormat="1" ht="15.75" customHeight="1"/>
    <row r="51420" s="25" customFormat="1" ht="15.75" customHeight="1"/>
    <row r="51421" s="25" customFormat="1" ht="15.75" customHeight="1"/>
    <row r="51422" s="25" customFormat="1" ht="15.75" customHeight="1"/>
    <row r="51423" s="25" customFormat="1" ht="15.75" customHeight="1"/>
    <row r="51424" s="25" customFormat="1" ht="15.75" customHeight="1"/>
    <row r="51425" s="25" customFormat="1" ht="15.75" customHeight="1"/>
    <row r="51426" s="25" customFormat="1" ht="15.75" customHeight="1"/>
    <row r="51427" s="25" customFormat="1" ht="15.75" customHeight="1"/>
    <row r="51428" s="25" customFormat="1" ht="15.75" customHeight="1"/>
    <row r="51429" s="25" customFormat="1" ht="15.75" customHeight="1"/>
    <row r="51430" s="25" customFormat="1" ht="15.75" customHeight="1"/>
    <row r="51431" s="25" customFormat="1" ht="15.75" customHeight="1"/>
    <row r="51432" s="25" customFormat="1" ht="15.75" customHeight="1"/>
    <row r="51433" s="25" customFormat="1" ht="15.75" customHeight="1"/>
    <row r="51434" s="25" customFormat="1" ht="15.75" customHeight="1"/>
    <row r="51435" s="25" customFormat="1" ht="15.75" customHeight="1"/>
    <row r="51436" s="25" customFormat="1" ht="15.75" customHeight="1"/>
    <row r="51437" s="25" customFormat="1" ht="15.75" customHeight="1"/>
    <row r="51438" s="25" customFormat="1" ht="15.75" customHeight="1"/>
    <row r="51439" s="25" customFormat="1" ht="15.75" customHeight="1"/>
    <row r="51440" s="25" customFormat="1" ht="15.75" customHeight="1"/>
    <row r="51441" s="25" customFormat="1" ht="15.75" customHeight="1"/>
    <row r="51442" s="25" customFormat="1" ht="15.75" customHeight="1"/>
    <row r="51443" s="25" customFormat="1" ht="15.75" customHeight="1"/>
    <row r="51444" s="25" customFormat="1" ht="15.75" customHeight="1"/>
    <row r="51445" s="25" customFormat="1" ht="15.75" customHeight="1"/>
    <row r="51446" s="25" customFormat="1" ht="15.75" customHeight="1"/>
    <row r="51447" s="25" customFormat="1" ht="15.75" customHeight="1"/>
    <row r="51448" s="25" customFormat="1" ht="15.75" customHeight="1"/>
    <row r="51449" s="25" customFormat="1" ht="15.75" customHeight="1"/>
    <row r="51450" s="25" customFormat="1" ht="15.75" customHeight="1"/>
    <row r="51451" s="25" customFormat="1" ht="15.75" customHeight="1"/>
    <row r="51452" s="25" customFormat="1" ht="15.75" customHeight="1"/>
    <row r="51453" s="25" customFormat="1" ht="15.75" customHeight="1"/>
    <row r="51454" s="25" customFormat="1" ht="15.75" customHeight="1"/>
    <row r="51455" s="25" customFormat="1" ht="15.75" customHeight="1"/>
    <row r="51456" s="25" customFormat="1" ht="15.75" customHeight="1"/>
    <row r="51457" s="25" customFormat="1" ht="15.75" customHeight="1"/>
    <row r="51458" s="25" customFormat="1" ht="15.75" customHeight="1"/>
    <row r="51459" s="25" customFormat="1" ht="15.75" customHeight="1"/>
    <row r="51460" s="25" customFormat="1" ht="15.75" customHeight="1"/>
    <row r="51461" s="25" customFormat="1" ht="15.75" customHeight="1"/>
    <row r="51462" s="25" customFormat="1" ht="15.75" customHeight="1"/>
    <row r="51463" s="25" customFormat="1" ht="15.75" customHeight="1"/>
    <row r="51464" s="25" customFormat="1" ht="15.75" customHeight="1"/>
    <row r="51465" s="25" customFormat="1" ht="15.75" customHeight="1"/>
    <row r="51466" s="25" customFormat="1" ht="15.75" customHeight="1"/>
    <row r="51467" s="25" customFormat="1" ht="15.75" customHeight="1"/>
    <row r="51468" s="25" customFormat="1" ht="15.75" customHeight="1"/>
    <row r="51469" s="25" customFormat="1" ht="15.75" customHeight="1"/>
    <row r="51470" s="25" customFormat="1" ht="15.75" customHeight="1"/>
    <row r="51471" s="25" customFormat="1" ht="15.75" customHeight="1"/>
    <row r="51472" s="25" customFormat="1" ht="15.75" customHeight="1"/>
    <row r="51473" s="25" customFormat="1" ht="15.75" customHeight="1"/>
    <row r="51474" s="25" customFormat="1" ht="15.75" customHeight="1"/>
    <row r="51475" s="25" customFormat="1" ht="15.75" customHeight="1"/>
    <row r="51476" s="25" customFormat="1" ht="15.75" customHeight="1"/>
    <row r="51477" s="25" customFormat="1" ht="15.75" customHeight="1"/>
    <row r="51478" s="25" customFormat="1" ht="15.75" customHeight="1"/>
    <row r="51479" s="25" customFormat="1" ht="15.75" customHeight="1"/>
    <row r="51480" s="25" customFormat="1" ht="15.75" customHeight="1"/>
    <row r="51481" s="25" customFormat="1" ht="15.75" customHeight="1"/>
    <row r="51482" s="25" customFormat="1" ht="15.75" customHeight="1"/>
    <row r="51483" s="25" customFormat="1" ht="15.75" customHeight="1"/>
    <row r="51484" s="25" customFormat="1" ht="15.75" customHeight="1"/>
    <row r="51485" s="25" customFormat="1" ht="15.75" customHeight="1"/>
    <row r="51486" s="25" customFormat="1" ht="15.75" customHeight="1"/>
    <row r="51487" s="25" customFormat="1" ht="15.75" customHeight="1"/>
    <row r="51488" s="25" customFormat="1" ht="15.75" customHeight="1"/>
    <row r="51489" s="25" customFormat="1" ht="15.75" customHeight="1"/>
    <row r="51490" s="25" customFormat="1" ht="15.75" customHeight="1"/>
    <row r="51491" s="25" customFormat="1" ht="15.75" customHeight="1"/>
    <row r="51492" s="25" customFormat="1" ht="15.75" customHeight="1"/>
    <row r="51493" s="25" customFormat="1" ht="15.75" customHeight="1"/>
    <row r="51494" s="25" customFormat="1" ht="15.75" customHeight="1"/>
    <row r="51495" s="25" customFormat="1" ht="15.75" customHeight="1"/>
    <row r="51496" s="25" customFormat="1" ht="15.75" customHeight="1"/>
    <row r="51497" s="25" customFormat="1" ht="15.75" customHeight="1"/>
    <row r="51498" s="25" customFormat="1" ht="15.75" customHeight="1"/>
    <row r="51499" s="25" customFormat="1" ht="15.75" customHeight="1"/>
    <row r="51500" s="25" customFormat="1" ht="15.75" customHeight="1"/>
    <row r="51501" s="25" customFormat="1" ht="15.75" customHeight="1"/>
    <row r="51502" s="25" customFormat="1" ht="15.75" customHeight="1"/>
    <row r="51503" s="25" customFormat="1" ht="15.75" customHeight="1"/>
    <row r="51504" s="25" customFormat="1" ht="15.75" customHeight="1"/>
    <row r="51505" s="25" customFormat="1" ht="15.75" customHeight="1"/>
    <row r="51506" s="25" customFormat="1" ht="15.75" customHeight="1"/>
    <row r="51507" s="25" customFormat="1" ht="15.75" customHeight="1"/>
    <row r="51508" s="25" customFormat="1" ht="15.75" customHeight="1"/>
    <row r="51509" s="25" customFormat="1" ht="15.75" customHeight="1"/>
    <row r="51510" s="25" customFormat="1" ht="15.75" customHeight="1"/>
    <row r="51511" s="25" customFormat="1" ht="15.75" customHeight="1"/>
    <row r="51512" s="25" customFormat="1" ht="15.75" customHeight="1"/>
    <row r="51513" s="25" customFormat="1" ht="15.75" customHeight="1"/>
    <row r="51514" s="25" customFormat="1" ht="15.75" customHeight="1"/>
    <row r="51515" s="25" customFormat="1" ht="15.75" customHeight="1"/>
    <row r="51516" s="25" customFormat="1" ht="15.75" customHeight="1"/>
    <row r="51517" s="25" customFormat="1" ht="15.75" customHeight="1"/>
    <row r="51518" s="25" customFormat="1" ht="15.75" customHeight="1"/>
    <row r="51519" s="25" customFormat="1" ht="15.75" customHeight="1"/>
    <row r="51520" s="25" customFormat="1" ht="15.75" customHeight="1"/>
    <row r="51521" s="25" customFormat="1" ht="15.75" customHeight="1"/>
    <row r="51522" s="25" customFormat="1" ht="15.75" customHeight="1"/>
    <row r="51523" s="25" customFormat="1" ht="15.75" customHeight="1"/>
    <row r="51524" s="25" customFormat="1" ht="15.75" customHeight="1"/>
    <row r="51525" s="25" customFormat="1" ht="15.75" customHeight="1"/>
    <row r="51526" s="25" customFormat="1" ht="15.75" customHeight="1"/>
    <row r="51527" s="25" customFormat="1" ht="15.75" customHeight="1"/>
    <row r="51528" s="25" customFormat="1" ht="15.75" customHeight="1"/>
    <row r="51529" s="25" customFormat="1" ht="15.75" customHeight="1"/>
    <row r="51530" s="25" customFormat="1" ht="15.75" customHeight="1"/>
    <row r="51531" s="25" customFormat="1" ht="15.75" customHeight="1"/>
    <row r="51532" s="25" customFormat="1" ht="15.75" customHeight="1"/>
    <row r="51533" s="25" customFormat="1" ht="15.75" customHeight="1"/>
    <row r="51534" s="25" customFormat="1" ht="15.75" customHeight="1"/>
    <row r="51535" s="25" customFormat="1" ht="15.75" customHeight="1"/>
    <row r="51536" s="25" customFormat="1" ht="15.75" customHeight="1"/>
    <row r="51537" s="25" customFormat="1" ht="15.75" customHeight="1"/>
    <row r="51538" s="25" customFormat="1" ht="15.75" customHeight="1"/>
    <row r="51539" s="25" customFormat="1" ht="15.75" customHeight="1"/>
    <row r="51540" s="25" customFormat="1" ht="15.75" customHeight="1"/>
    <row r="51541" s="25" customFormat="1" ht="15.75" customHeight="1"/>
    <row r="51542" s="25" customFormat="1" ht="15.75" customHeight="1"/>
    <row r="51543" s="25" customFormat="1" ht="15.75" customHeight="1"/>
    <row r="51544" s="25" customFormat="1" ht="15.75" customHeight="1"/>
    <row r="51545" s="25" customFormat="1" ht="15.75" customHeight="1"/>
    <row r="51546" s="25" customFormat="1" ht="15.75" customHeight="1"/>
    <row r="51547" s="25" customFormat="1" ht="15.75" customHeight="1"/>
    <row r="51548" s="25" customFormat="1" ht="15.75" customHeight="1"/>
    <row r="51549" s="25" customFormat="1" ht="15.75" customHeight="1"/>
    <row r="51550" s="25" customFormat="1" ht="15.75" customHeight="1"/>
    <row r="51551" s="25" customFormat="1" ht="15.75" customHeight="1"/>
    <row r="51552" s="25" customFormat="1" ht="15.75" customHeight="1"/>
    <row r="51553" s="25" customFormat="1" ht="15.75" customHeight="1"/>
    <row r="51554" s="25" customFormat="1" ht="15.75" customHeight="1"/>
    <row r="51555" s="25" customFormat="1" ht="15.75" customHeight="1"/>
    <row r="51556" s="25" customFormat="1" ht="15.75" customHeight="1"/>
    <row r="51557" s="25" customFormat="1" ht="15.75" customHeight="1"/>
    <row r="51558" s="25" customFormat="1" ht="15.75" customHeight="1"/>
    <row r="51559" s="25" customFormat="1" ht="15.75" customHeight="1"/>
    <row r="51560" s="25" customFormat="1" ht="15.75" customHeight="1"/>
    <row r="51561" s="25" customFormat="1" ht="15.75" customHeight="1"/>
    <row r="51562" s="25" customFormat="1" ht="15.75" customHeight="1"/>
    <row r="51563" s="25" customFormat="1" ht="15.75" customHeight="1"/>
    <row r="51564" s="25" customFormat="1" ht="15.75" customHeight="1"/>
    <row r="51565" s="25" customFormat="1" ht="15.75" customHeight="1"/>
    <row r="51566" s="25" customFormat="1" ht="15.75" customHeight="1"/>
    <row r="51567" s="25" customFormat="1" ht="15.75" customHeight="1"/>
    <row r="51568" s="25" customFormat="1" ht="15.75" customHeight="1"/>
    <row r="51569" s="25" customFormat="1" ht="15.75" customHeight="1"/>
    <row r="51570" s="25" customFormat="1" ht="15.75" customHeight="1"/>
    <row r="51571" s="25" customFormat="1" ht="15.75" customHeight="1"/>
    <row r="51572" s="25" customFormat="1" ht="15.75" customHeight="1"/>
    <row r="51573" s="25" customFormat="1" ht="15.75" customHeight="1"/>
    <row r="51574" s="25" customFormat="1" ht="15.75" customHeight="1"/>
    <row r="51575" s="25" customFormat="1" ht="15.75" customHeight="1"/>
    <row r="51576" s="25" customFormat="1" ht="15.75" customHeight="1"/>
    <row r="51577" s="25" customFormat="1" ht="15.75" customHeight="1"/>
    <row r="51578" s="25" customFormat="1" ht="15.75" customHeight="1"/>
    <row r="51579" s="25" customFormat="1" ht="15.75" customHeight="1"/>
    <row r="51580" s="25" customFormat="1" ht="15.75" customHeight="1"/>
    <row r="51581" s="25" customFormat="1" ht="15.75" customHeight="1"/>
    <row r="51582" s="25" customFormat="1" ht="15.75" customHeight="1"/>
    <row r="51583" s="25" customFormat="1" ht="15.75" customHeight="1"/>
    <row r="51584" s="25" customFormat="1" ht="15.75" customHeight="1"/>
    <row r="51585" s="25" customFormat="1" ht="15.75" customHeight="1"/>
    <row r="51586" s="25" customFormat="1" ht="15.75" customHeight="1"/>
    <row r="51587" s="25" customFormat="1" ht="15.75" customHeight="1"/>
    <row r="51588" s="25" customFormat="1" ht="15.75" customHeight="1"/>
    <row r="51589" s="25" customFormat="1" ht="15.75" customHeight="1"/>
    <row r="51590" s="25" customFormat="1" ht="15.75" customHeight="1"/>
    <row r="51591" s="25" customFormat="1" ht="15.75" customHeight="1"/>
    <row r="51592" s="25" customFormat="1" ht="15.75" customHeight="1"/>
    <row r="51593" s="25" customFormat="1" ht="15.75" customHeight="1"/>
    <row r="51594" s="25" customFormat="1" ht="15.75" customHeight="1"/>
    <row r="51595" s="25" customFormat="1" ht="15.75" customHeight="1"/>
    <row r="51596" s="25" customFormat="1" ht="15.75" customHeight="1"/>
    <row r="51597" s="25" customFormat="1" ht="15.75" customHeight="1"/>
    <row r="51598" s="25" customFormat="1" ht="15.75" customHeight="1"/>
    <row r="51599" s="25" customFormat="1" ht="15.75" customHeight="1"/>
    <row r="51600" s="25" customFormat="1" ht="15.75" customHeight="1"/>
    <row r="51601" s="25" customFormat="1" ht="15.75" customHeight="1"/>
    <row r="51602" s="25" customFormat="1" ht="15.75" customHeight="1"/>
    <row r="51603" s="25" customFormat="1" ht="15.75" customHeight="1"/>
    <row r="51604" s="25" customFormat="1" ht="15.75" customHeight="1"/>
    <row r="51605" s="25" customFormat="1" ht="15.75" customHeight="1"/>
    <row r="51606" s="25" customFormat="1" ht="15.75" customHeight="1"/>
    <row r="51607" s="25" customFormat="1" ht="15.75" customHeight="1"/>
    <row r="51608" s="25" customFormat="1" ht="15.75" customHeight="1"/>
    <row r="51609" s="25" customFormat="1" ht="15.75" customHeight="1"/>
    <row r="51610" s="25" customFormat="1" ht="15.75" customHeight="1"/>
    <row r="51611" s="25" customFormat="1" ht="15.75" customHeight="1"/>
    <row r="51612" s="25" customFormat="1" ht="15.75" customHeight="1"/>
    <row r="51613" s="25" customFormat="1" ht="15.75" customHeight="1"/>
    <row r="51614" s="25" customFormat="1" ht="15.75" customHeight="1"/>
    <row r="51615" s="25" customFormat="1" ht="15.75" customHeight="1"/>
    <row r="51616" s="25" customFormat="1" ht="15.75" customHeight="1"/>
    <row r="51617" s="25" customFormat="1" ht="15.75" customHeight="1"/>
    <row r="51618" s="25" customFormat="1" ht="15.75" customHeight="1"/>
    <row r="51619" s="25" customFormat="1" ht="15.75" customHeight="1"/>
    <row r="51620" s="25" customFormat="1" ht="15.75" customHeight="1"/>
    <row r="51621" s="25" customFormat="1" ht="15.75" customHeight="1"/>
    <row r="51622" s="25" customFormat="1" ht="15.75" customHeight="1"/>
    <row r="51623" s="25" customFormat="1" ht="15.75" customHeight="1"/>
    <row r="51624" s="25" customFormat="1" ht="15.75" customHeight="1"/>
    <row r="51625" s="25" customFormat="1" ht="15.75" customHeight="1"/>
    <row r="51626" s="25" customFormat="1" ht="15.75" customHeight="1"/>
    <row r="51627" s="25" customFormat="1" ht="15.75" customHeight="1"/>
    <row r="51628" s="25" customFormat="1" ht="15.75" customHeight="1"/>
    <row r="51629" s="25" customFormat="1" ht="15.75" customHeight="1"/>
    <row r="51630" s="25" customFormat="1" ht="15.75" customHeight="1"/>
    <row r="51631" s="25" customFormat="1" ht="15.75" customHeight="1"/>
    <row r="51632" s="25" customFormat="1" ht="15.75" customHeight="1"/>
    <row r="51633" s="25" customFormat="1" ht="15.75" customHeight="1"/>
    <row r="51634" s="25" customFormat="1" ht="15.75" customHeight="1"/>
    <row r="51635" s="25" customFormat="1" ht="15.75" customHeight="1"/>
    <row r="51636" s="25" customFormat="1" ht="15.75" customHeight="1"/>
    <row r="51637" s="25" customFormat="1" ht="15.75" customHeight="1"/>
    <row r="51638" s="25" customFormat="1" ht="15.75" customHeight="1"/>
    <row r="51639" s="25" customFormat="1" ht="15.75" customHeight="1"/>
    <row r="51640" s="25" customFormat="1" ht="15.75" customHeight="1"/>
    <row r="51641" s="25" customFormat="1" ht="15.75" customHeight="1"/>
    <row r="51642" s="25" customFormat="1" ht="15.75" customHeight="1"/>
    <row r="51643" s="25" customFormat="1" ht="15.75" customHeight="1"/>
    <row r="51644" s="25" customFormat="1" ht="15.75" customHeight="1"/>
    <row r="51645" s="25" customFormat="1" ht="15.75" customHeight="1"/>
    <row r="51646" s="25" customFormat="1" ht="15.75" customHeight="1"/>
    <row r="51647" s="25" customFormat="1" ht="15.75" customHeight="1"/>
    <row r="51648" s="25" customFormat="1" ht="15.75" customHeight="1"/>
    <row r="51649" s="25" customFormat="1" ht="15.75" customHeight="1"/>
    <row r="51650" s="25" customFormat="1" ht="15.75" customHeight="1"/>
    <row r="51651" s="25" customFormat="1" ht="15.75" customHeight="1"/>
    <row r="51652" s="25" customFormat="1" ht="15.75" customHeight="1"/>
    <row r="51653" s="25" customFormat="1" ht="15.75" customHeight="1"/>
    <row r="51654" s="25" customFormat="1" ht="15.75" customHeight="1"/>
    <row r="51655" s="25" customFormat="1" ht="15.75" customHeight="1"/>
    <row r="51656" s="25" customFormat="1" ht="15.75" customHeight="1"/>
    <row r="51657" s="25" customFormat="1" ht="15.75" customHeight="1"/>
    <row r="51658" s="25" customFormat="1" ht="15.75" customHeight="1"/>
    <row r="51659" s="25" customFormat="1" ht="15.75" customHeight="1"/>
    <row r="51660" s="25" customFormat="1" ht="15.75" customHeight="1"/>
    <row r="51661" s="25" customFormat="1" ht="15.75" customHeight="1"/>
    <row r="51662" s="25" customFormat="1" ht="15.75" customHeight="1"/>
    <row r="51663" s="25" customFormat="1" ht="15.75" customHeight="1"/>
    <row r="51664" s="25" customFormat="1" ht="15.75" customHeight="1"/>
    <row r="51665" s="25" customFormat="1" ht="15.75" customHeight="1"/>
    <row r="51666" s="25" customFormat="1" ht="15.75" customHeight="1"/>
    <row r="51667" s="25" customFormat="1" ht="15.75" customHeight="1"/>
    <row r="51668" s="25" customFormat="1" ht="15.75" customHeight="1"/>
    <row r="51669" s="25" customFormat="1" ht="15.75" customHeight="1"/>
    <row r="51670" s="25" customFormat="1" ht="15.75" customHeight="1"/>
    <row r="51671" s="25" customFormat="1" ht="15.75" customHeight="1"/>
    <row r="51672" s="25" customFormat="1" ht="15.75" customHeight="1"/>
    <row r="51673" s="25" customFormat="1" ht="15.75" customHeight="1"/>
    <row r="51674" s="25" customFormat="1" ht="15.75" customHeight="1"/>
    <row r="51675" s="25" customFormat="1" ht="15.75" customHeight="1"/>
    <row r="51676" s="25" customFormat="1" ht="15.75" customHeight="1"/>
    <row r="51677" s="25" customFormat="1" ht="15.75" customHeight="1"/>
    <row r="51678" s="25" customFormat="1" ht="15.75" customHeight="1"/>
    <row r="51679" s="25" customFormat="1" ht="15.75" customHeight="1"/>
    <row r="51680" s="25" customFormat="1" ht="15.75" customHeight="1"/>
    <row r="51681" s="25" customFormat="1" ht="15.75" customHeight="1"/>
    <row r="51682" s="25" customFormat="1" ht="15.75" customHeight="1"/>
    <row r="51683" s="25" customFormat="1" ht="15.75" customHeight="1"/>
    <row r="51684" s="25" customFormat="1" ht="15.75" customHeight="1"/>
    <row r="51685" s="25" customFormat="1" ht="15.75" customHeight="1"/>
    <row r="51686" s="25" customFormat="1" ht="15.75" customHeight="1"/>
    <row r="51687" s="25" customFormat="1" ht="15.75" customHeight="1"/>
    <row r="51688" s="25" customFormat="1" ht="15.75" customHeight="1"/>
    <row r="51689" s="25" customFormat="1" ht="15.75" customHeight="1"/>
    <row r="51690" s="25" customFormat="1" ht="15.75" customHeight="1"/>
    <row r="51691" s="25" customFormat="1" ht="15.75" customHeight="1"/>
    <row r="51692" s="25" customFormat="1" ht="15.75" customHeight="1"/>
    <row r="51693" s="25" customFormat="1" ht="15.75" customHeight="1"/>
    <row r="51694" s="25" customFormat="1" ht="15.75" customHeight="1"/>
    <row r="51695" s="25" customFormat="1" ht="15.75" customHeight="1"/>
    <row r="51696" s="25" customFormat="1" ht="15.75" customHeight="1"/>
    <row r="51697" s="25" customFormat="1" ht="15.75" customHeight="1"/>
    <row r="51698" s="25" customFormat="1" ht="15.75" customHeight="1"/>
    <row r="51699" s="25" customFormat="1" ht="15.75" customHeight="1"/>
    <row r="51700" s="25" customFormat="1" ht="15.75" customHeight="1"/>
    <row r="51701" s="25" customFormat="1" ht="15.75" customHeight="1"/>
    <row r="51702" s="25" customFormat="1" ht="15.75" customHeight="1"/>
    <row r="51703" s="25" customFormat="1" ht="15.75" customHeight="1"/>
    <row r="51704" s="25" customFormat="1" ht="15.75" customHeight="1"/>
    <row r="51705" s="25" customFormat="1" ht="15.75" customHeight="1"/>
    <row r="51706" s="25" customFormat="1" ht="15.75" customHeight="1"/>
    <row r="51707" s="25" customFormat="1" ht="15.75" customHeight="1"/>
    <row r="51708" s="25" customFormat="1" ht="15.75" customHeight="1"/>
    <row r="51709" s="25" customFormat="1" ht="15.75" customHeight="1"/>
    <row r="51710" s="25" customFormat="1" ht="15.75" customHeight="1"/>
    <row r="51711" s="25" customFormat="1" ht="15.75" customHeight="1"/>
    <row r="51712" s="25" customFormat="1" ht="15.75" customHeight="1"/>
    <row r="51713" s="25" customFormat="1" ht="15.75" customHeight="1"/>
    <row r="51714" s="25" customFormat="1" ht="15.75" customHeight="1"/>
    <row r="51715" s="25" customFormat="1" ht="15.75" customHeight="1"/>
    <row r="51716" s="25" customFormat="1" ht="15.75" customHeight="1"/>
    <row r="51717" s="25" customFormat="1" ht="15.75" customHeight="1"/>
    <row r="51718" s="25" customFormat="1" ht="15.75" customHeight="1"/>
    <row r="51719" s="25" customFormat="1" ht="15.75" customHeight="1"/>
    <row r="51720" s="25" customFormat="1" ht="15.75" customHeight="1"/>
    <row r="51721" s="25" customFormat="1" ht="15.75" customHeight="1"/>
    <row r="51722" s="25" customFormat="1" ht="15.75" customHeight="1"/>
    <row r="51723" s="25" customFormat="1" ht="15.75" customHeight="1"/>
    <row r="51724" s="25" customFormat="1" ht="15.75" customHeight="1"/>
    <row r="51725" s="25" customFormat="1" ht="15.75" customHeight="1"/>
    <row r="51726" s="25" customFormat="1" ht="15.75" customHeight="1"/>
    <row r="51727" s="25" customFormat="1" ht="15.75" customHeight="1"/>
    <row r="51728" s="25" customFormat="1" ht="15.75" customHeight="1"/>
    <row r="51729" s="25" customFormat="1" ht="15.75" customHeight="1"/>
    <row r="51730" s="25" customFormat="1" ht="15.75" customHeight="1"/>
    <row r="51731" s="25" customFormat="1" ht="15.75" customHeight="1"/>
    <row r="51732" s="25" customFormat="1" ht="15.75" customHeight="1"/>
    <row r="51733" s="25" customFormat="1" ht="15.75" customHeight="1"/>
    <row r="51734" s="25" customFormat="1" ht="15.75" customHeight="1"/>
    <row r="51735" s="25" customFormat="1" ht="15.75" customHeight="1"/>
    <row r="51736" s="25" customFormat="1" ht="15.75" customHeight="1"/>
    <row r="51737" s="25" customFormat="1" ht="15.75" customHeight="1"/>
    <row r="51738" s="25" customFormat="1" ht="15.75" customHeight="1"/>
    <row r="51739" s="25" customFormat="1" ht="15.75" customHeight="1"/>
    <row r="51740" s="25" customFormat="1" ht="15.75" customHeight="1"/>
    <row r="51741" s="25" customFormat="1" ht="15.75" customHeight="1"/>
    <row r="51742" s="25" customFormat="1" ht="15.75" customHeight="1"/>
    <row r="51743" s="25" customFormat="1" ht="15.75" customHeight="1"/>
    <row r="51744" s="25" customFormat="1" ht="15.75" customHeight="1"/>
    <row r="51745" s="25" customFormat="1" ht="15.75" customHeight="1"/>
    <row r="51746" s="25" customFormat="1" ht="15.75" customHeight="1"/>
    <row r="51747" s="25" customFormat="1" ht="15.75" customHeight="1"/>
    <row r="51748" s="25" customFormat="1" ht="15.75" customHeight="1"/>
    <row r="51749" s="25" customFormat="1" ht="15.75" customHeight="1"/>
    <row r="51750" s="25" customFormat="1" ht="15.75" customHeight="1"/>
    <row r="51751" s="25" customFormat="1" ht="15.75" customHeight="1"/>
    <row r="51752" s="25" customFormat="1" ht="15.75" customHeight="1"/>
    <row r="51753" s="25" customFormat="1" ht="15.75" customHeight="1"/>
    <row r="51754" s="25" customFormat="1" ht="15.75" customHeight="1"/>
    <row r="51755" s="25" customFormat="1" ht="15.75" customHeight="1"/>
    <row r="51756" s="25" customFormat="1" ht="15.75" customHeight="1"/>
    <row r="51757" s="25" customFormat="1" ht="15.75" customHeight="1"/>
    <row r="51758" s="25" customFormat="1" ht="15.75" customHeight="1"/>
    <row r="51759" s="25" customFormat="1" ht="15.75" customHeight="1"/>
    <row r="51760" s="25" customFormat="1" ht="15.75" customHeight="1"/>
    <row r="51761" s="25" customFormat="1" ht="15.75" customHeight="1"/>
    <row r="51762" s="25" customFormat="1" ht="15.75" customHeight="1"/>
    <row r="51763" s="25" customFormat="1" ht="15.75" customHeight="1"/>
    <row r="51764" s="25" customFormat="1" ht="15.75" customHeight="1"/>
    <row r="51765" s="25" customFormat="1" ht="15.75" customHeight="1"/>
    <row r="51766" s="25" customFormat="1" ht="15.75" customHeight="1"/>
    <row r="51767" s="25" customFormat="1" ht="15.75" customHeight="1"/>
    <row r="51768" s="25" customFormat="1" ht="15.75" customHeight="1"/>
    <row r="51769" s="25" customFormat="1" ht="15.75" customHeight="1"/>
    <row r="51770" s="25" customFormat="1" ht="15.75" customHeight="1"/>
    <row r="51771" s="25" customFormat="1" ht="15.75" customHeight="1"/>
    <row r="51772" s="25" customFormat="1" ht="15.75" customHeight="1"/>
    <row r="51773" s="25" customFormat="1" ht="15.75" customHeight="1"/>
    <row r="51774" s="25" customFormat="1" ht="15.75" customHeight="1"/>
    <row r="51775" s="25" customFormat="1" ht="15.75" customHeight="1"/>
    <row r="51776" s="25" customFormat="1" ht="15.75" customHeight="1"/>
    <row r="51777" s="25" customFormat="1" ht="15.75" customHeight="1"/>
    <row r="51778" s="25" customFormat="1" ht="15.75" customHeight="1"/>
    <row r="51779" s="25" customFormat="1" ht="15.75" customHeight="1"/>
    <row r="51780" s="25" customFormat="1" ht="15.75" customHeight="1"/>
    <row r="51781" s="25" customFormat="1" ht="15.75" customHeight="1"/>
    <row r="51782" s="25" customFormat="1" ht="15.75" customHeight="1"/>
    <row r="51783" s="25" customFormat="1" ht="15.75" customHeight="1"/>
    <row r="51784" s="25" customFormat="1" ht="15.75" customHeight="1"/>
    <row r="51785" s="25" customFormat="1" ht="15.75" customHeight="1"/>
    <row r="51786" s="25" customFormat="1" ht="15.75" customHeight="1"/>
    <row r="51787" s="25" customFormat="1" ht="15.75" customHeight="1"/>
    <row r="51788" s="25" customFormat="1" ht="15.75" customHeight="1"/>
    <row r="51789" s="25" customFormat="1" ht="15.75" customHeight="1"/>
    <row r="51790" s="25" customFormat="1" ht="15.75" customHeight="1"/>
    <row r="51791" s="25" customFormat="1" ht="15.75" customHeight="1"/>
    <row r="51792" s="25" customFormat="1" ht="15.75" customHeight="1"/>
    <row r="51793" s="25" customFormat="1" ht="15.75" customHeight="1"/>
    <row r="51794" s="25" customFormat="1" ht="15.75" customHeight="1"/>
    <row r="51795" s="25" customFormat="1" ht="15.75" customHeight="1"/>
    <row r="51796" s="25" customFormat="1" ht="15.75" customHeight="1"/>
    <row r="51797" s="25" customFormat="1" ht="15.75" customHeight="1"/>
    <row r="51798" s="25" customFormat="1" ht="15.75" customHeight="1"/>
    <row r="51799" s="25" customFormat="1" ht="15.75" customHeight="1"/>
    <row r="51800" s="25" customFormat="1" ht="15.75" customHeight="1"/>
    <row r="51801" s="25" customFormat="1" ht="15.75" customHeight="1"/>
    <row r="51802" s="25" customFormat="1" ht="15.75" customHeight="1"/>
    <row r="51803" s="25" customFormat="1" ht="15.75" customHeight="1"/>
    <row r="51804" s="25" customFormat="1" ht="15.75" customHeight="1"/>
    <row r="51805" s="25" customFormat="1" ht="15.75" customHeight="1"/>
    <row r="51806" s="25" customFormat="1" ht="15.75" customHeight="1"/>
    <row r="51807" s="25" customFormat="1" ht="15.75" customHeight="1"/>
    <row r="51808" s="25" customFormat="1" ht="15.75" customHeight="1"/>
    <row r="51809" s="25" customFormat="1" ht="15.75" customHeight="1"/>
    <row r="51810" s="25" customFormat="1" ht="15.75" customHeight="1"/>
    <row r="51811" s="25" customFormat="1" ht="15.75" customHeight="1"/>
    <row r="51812" s="25" customFormat="1" ht="15.75" customHeight="1"/>
    <row r="51813" s="25" customFormat="1" ht="15.75" customHeight="1"/>
    <row r="51814" s="25" customFormat="1" ht="15.75" customHeight="1"/>
    <row r="51815" s="25" customFormat="1" ht="15.75" customHeight="1"/>
    <row r="51816" s="25" customFormat="1" ht="15.75" customHeight="1"/>
    <row r="51817" s="25" customFormat="1" ht="15.75" customHeight="1"/>
    <row r="51818" s="25" customFormat="1" ht="15.75" customHeight="1"/>
    <row r="51819" s="25" customFormat="1" ht="15.75" customHeight="1"/>
    <row r="51820" s="25" customFormat="1" ht="15.75" customHeight="1"/>
    <row r="51821" s="25" customFormat="1" ht="15.75" customHeight="1"/>
    <row r="51822" s="25" customFormat="1" ht="15.75" customHeight="1"/>
    <row r="51823" s="25" customFormat="1" ht="15.75" customHeight="1"/>
    <row r="51824" s="25" customFormat="1" ht="15.75" customHeight="1"/>
    <row r="51825" s="25" customFormat="1" ht="15.75" customHeight="1"/>
    <row r="51826" s="25" customFormat="1" ht="15.75" customHeight="1"/>
    <row r="51827" s="25" customFormat="1" ht="15.75" customHeight="1"/>
    <row r="51828" s="25" customFormat="1" ht="15.75" customHeight="1"/>
    <row r="51829" s="25" customFormat="1" ht="15.75" customHeight="1"/>
    <row r="51830" s="25" customFormat="1" ht="15.75" customHeight="1"/>
    <row r="51831" s="25" customFormat="1" ht="15.75" customHeight="1"/>
    <row r="51832" s="25" customFormat="1" ht="15.75" customHeight="1"/>
    <row r="51833" s="25" customFormat="1" ht="15.75" customHeight="1"/>
    <row r="51834" s="25" customFormat="1" ht="15.75" customHeight="1"/>
    <row r="51835" s="25" customFormat="1" ht="15.75" customHeight="1"/>
    <row r="51836" s="25" customFormat="1" ht="15.75" customHeight="1"/>
    <row r="51837" s="25" customFormat="1" ht="15.75" customHeight="1"/>
    <row r="51838" s="25" customFormat="1" ht="15.75" customHeight="1"/>
    <row r="51839" s="25" customFormat="1" ht="15.75" customHeight="1"/>
    <row r="51840" s="25" customFormat="1" ht="15.75" customHeight="1"/>
    <row r="51841" s="25" customFormat="1" ht="15.75" customHeight="1"/>
    <row r="51842" s="25" customFormat="1" ht="15.75" customHeight="1"/>
    <row r="51843" s="25" customFormat="1" ht="15.75" customHeight="1"/>
    <row r="51844" s="25" customFormat="1" ht="15.75" customHeight="1"/>
    <row r="51845" s="25" customFormat="1" ht="15.75" customHeight="1"/>
    <row r="51846" s="25" customFormat="1" ht="15.75" customHeight="1"/>
    <row r="51847" s="25" customFormat="1" ht="15.75" customHeight="1"/>
    <row r="51848" s="25" customFormat="1" ht="15.75" customHeight="1"/>
    <row r="51849" s="25" customFormat="1" ht="15.75" customHeight="1"/>
    <row r="51850" s="25" customFormat="1" ht="15.75" customHeight="1"/>
    <row r="51851" s="25" customFormat="1" ht="15.75" customHeight="1"/>
    <row r="51852" s="25" customFormat="1" ht="15.75" customHeight="1"/>
    <row r="51853" s="25" customFormat="1" ht="15.75" customHeight="1"/>
    <row r="51854" s="25" customFormat="1" ht="15.75" customHeight="1"/>
    <row r="51855" s="25" customFormat="1" ht="15.75" customHeight="1"/>
    <row r="51856" s="25" customFormat="1" ht="15.75" customHeight="1"/>
    <row r="51857" s="25" customFormat="1" ht="15.75" customHeight="1"/>
    <row r="51858" s="25" customFormat="1" ht="15.75" customHeight="1"/>
    <row r="51859" s="25" customFormat="1" ht="15.75" customHeight="1"/>
    <row r="51860" s="25" customFormat="1" ht="15.75" customHeight="1"/>
    <row r="51861" s="25" customFormat="1" ht="15.75" customHeight="1"/>
    <row r="51862" s="25" customFormat="1" ht="15.75" customHeight="1"/>
    <row r="51863" s="25" customFormat="1" ht="15.75" customHeight="1"/>
    <row r="51864" s="25" customFormat="1" ht="15.75" customHeight="1"/>
    <row r="51865" s="25" customFormat="1" ht="15.75" customHeight="1"/>
    <row r="51866" s="25" customFormat="1" ht="15.75" customHeight="1"/>
    <row r="51867" s="25" customFormat="1" ht="15.75" customHeight="1"/>
    <row r="51868" s="25" customFormat="1" ht="15.75" customHeight="1"/>
    <row r="51869" s="25" customFormat="1" ht="15.75" customHeight="1"/>
    <row r="51870" s="25" customFormat="1" ht="15.75" customHeight="1"/>
    <row r="51871" s="25" customFormat="1" ht="15.75" customHeight="1"/>
    <row r="51872" s="25" customFormat="1" ht="15.75" customHeight="1"/>
    <row r="51873" s="25" customFormat="1" ht="15.75" customHeight="1"/>
    <row r="51874" s="25" customFormat="1" ht="15.75" customHeight="1"/>
    <row r="51875" s="25" customFormat="1" ht="15.75" customHeight="1"/>
    <row r="51876" s="25" customFormat="1" ht="15.75" customHeight="1"/>
    <row r="51877" s="25" customFormat="1" ht="15.75" customHeight="1"/>
    <row r="51878" s="25" customFormat="1" ht="15.75" customHeight="1"/>
    <row r="51879" s="25" customFormat="1" ht="15.75" customHeight="1"/>
    <row r="51880" s="25" customFormat="1" ht="15.75" customHeight="1"/>
    <row r="51881" s="25" customFormat="1" ht="15.75" customHeight="1"/>
    <row r="51882" s="25" customFormat="1" ht="15.75" customHeight="1"/>
    <row r="51883" s="25" customFormat="1" ht="15.75" customHeight="1"/>
    <row r="51884" s="25" customFormat="1" ht="15.75" customHeight="1"/>
    <row r="51885" s="25" customFormat="1" ht="15.75" customHeight="1"/>
    <row r="51886" s="25" customFormat="1" ht="15.75" customHeight="1"/>
    <row r="51887" s="25" customFormat="1" ht="15.75" customHeight="1"/>
    <row r="51888" s="25" customFormat="1" ht="15.75" customHeight="1"/>
    <row r="51889" s="25" customFormat="1" ht="15.75" customHeight="1"/>
    <row r="51890" s="25" customFormat="1" ht="15.75" customHeight="1"/>
    <row r="51891" s="25" customFormat="1" ht="15.75" customHeight="1"/>
    <row r="51892" s="25" customFormat="1" ht="15.75" customHeight="1"/>
    <row r="51893" s="25" customFormat="1" ht="15.75" customHeight="1"/>
    <row r="51894" s="25" customFormat="1" ht="15.75" customHeight="1"/>
    <row r="51895" s="25" customFormat="1" ht="15.75" customHeight="1"/>
    <row r="51896" s="25" customFormat="1" ht="15.75" customHeight="1"/>
    <row r="51897" s="25" customFormat="1" ht="15.75" customHeight="1"/>
    <row r="51898" s="25" customFormat="1" ht="15.75" customHeight="1"/>
    <row r="51899" s="25" customFormat="1" ht="15.75" customHeight="1"/>
    <row r="51900" s="25" customFormat="1" ht="15.75" customHeight="1"/>
    <row r="51901" s="25" customFormat="1" ht="15.75" customHeight="1"/>
    <row r="51902" s="25" customFormat="1" ht="15.75" customHeight="1"/>
    <row r="51903" s="25" customFormat="1" ht="15.75" customHeight="1"/>
    <row r="51904" s="25" customFormat="1" ht="15.75" customHeight="1"/>
    <row r="51905" s="25" customFormat="1" ht="15.75" customHeight="1"/>
    <row r="51906" s="25" customFormat="1" ht="15.75" customHeight="1"/>
    <row r="51907" s="25" customFormat="1" ht="15.75" customHeight="1"/>
    <row r="51908" s="25" customFormat="1" ht="15.75" customHeight="1"/>
    <row r="51909" s="25" customFormat="1" ht="15.75" customHeight="1"/>
    <row r="51910" s="25" customFormat="1" ht="15.75" customHeight="1"/>
    <row r="51911" s="25" customFormat="1" ht="15.75" customHeight="1"/>
    <row r="51912" s="25" customFormat="1" ht="15.75" customHeight="1"/>
    <row r="51913" s="25" customFormat="1" ht="15.75" customHeight="1"/>
    <row r="51914" s="25" customFormat="1" ht="15.75" customHeight="1"/>
    <row r="51915" s="25" customFormat="1" ht="15.75" customHeight="1"/>
    <row r="51916" s="25" customFormat="1" ht="15.75" customHeight="1"/>
    <row r="51917" s="25" customFormat="1" ht="15.75" customHeight="1"/>
    <row r="51918" s="25" customFormat="1" ht="15.75" customHeight="1"/>
    <row r="51919" s="25" customFormat="1" ht="15.75" customHeight="1"/>
    <row r="51920" s="25" customFormat="1" ht="15.75" customHeight="1"/>
    <row r="51921" s="25" customFormat="1" ht="15.75" customHeight="1"/>
    <row r="51922" s="25" customFormat="1" ht="15.75" customHeight="1"/>
    <row r="51923" s="25" customFormat="1" ht="15.75" customHeight="1"/>
    <row r="51924" s="25" customFormat="1" ht="15.75" customHeight="1"/>
    <row r="51925" s="25" customFormat="1" ht="15.75" customHeight="1"/>
    <row r="51926" s="25" customFormat="1" ht="15.75" customHeight="1"/>
    <row r="51927" s="25" customFormat="1" ht="15.75" customHeight="1"/>
    <row r="51928" s="25" customFormat="1" ht="15.75" customHeight="1"/>
    <row r="51929" s="25" customFormat="1" ht="15.75" customHeight="1"/>
    <row r="51930" s="25" customFormat="1" ht="15.75" customHeight="1"/>
    <row r="51931" s="25" customFormat="1" ht="15.75" customHeight="1"/>
    <row r="51932" s="25" customFormat="1" ht="15.75" customHeight="1"/>
    <row r="51933" s="25" customFormat="1" ht="15.75" customHeight="1"/>
    <row r="51934" s="25" customFormat="1" ht="15.75" customHeight="1"/>
    <row r="51935" s="25" customFormat="1" ht="15.75" customHeight="1"/>
    <row r="51936" s="25" customFormat="1" ht="15.75" customHeight="1"/>
    <row r="51937" s="25" customFormat="1" ht="15.75" customHeight="1"/>
    <row r="51938" s="25" customFormat="1" ht="15.75" customHeight="1"/>
    <row r="51939" s="25" customFormat="1" ht="15.75" customHeight="1"/>
    <row r="51940" s="25" customFormat="1" ht="15.75" customHeight="1"/>
    <row r="51941" s="25" customFormat="1" ht="15.75" customHeight="1"/>
    <row r="51942" s="25" customFormat="1" ht="15.75" customHeight="1"/>
    <row r="51943" s="25" customFormat="1" ht="15.75" customHeight="1"/>
    <row r="51944" s="25" customFormat="1" ht="15.75" customHeight="1"/>
    <row r="51945" s="25" customFormat="1" ht="15.75" customHeight="1"/>
    <row r="51946" s="25" customFormat="1" ht="15.75" customHeight="1"/>
    <row r="51947" s="25" customFormat="1" ht="15.75" customHeight="1"/>
    <row r="51948" s="25" customFormat="1" ht="15.75" customHeight="1"/>
    <row r="51949" s="25" customFormat="1" ht="15.75" customHeight="1"/>
    <row r="51950" s="25" customFormat="1" ht="15.75" customHeight="1"/>
    <row r="51951" s="25" customFormat="1" ht="15.75" customHeight="1"/>
    <row r="51952" s="25" customFormat="1" ht="15.75" customHeight="1"/>
    <row r="51953" s="25" customFormat="1" ht="15.75" customHeight="1"/>
    <row r="51954" s="25" customFormat="1" ht="15.75" customHeight="1"/>
    <row r="51955" s="25" customFormat="1" ht="15.75" customHeight="1"/>
    <row r="51956" s="25" customFormat="1" ht="15.75" customHeight="1"/>
    <row r="51957" s="25" customFormat="1" ht="15.75" customHeight="1"/>
    <row r="51958" s="25" customFormat="1" ht="15.75" customHeight="1"/>
    <row r="51959" s="25" customFormat="1" ht="15.75" customHeight="1"/>
    <row r="51960" s="25" customFormat="1" ht="15.75" customHeight="1"/>
    <row r="51961" s="25" customFormat="1" ht="15.75" customHeight="1"/>
    <row r="51962" s="25" customFormat="1" ht="15.75" customHeight="1"/>
    <row r="51963" s="25" customFormat="1" ht="15.75" customHeight="1"/>
    <row r="51964" s="25" customFormat="1" ht="15.75" customHeight="1"/>
    <row r="51965" s="25" customFormat="1" ht="15.75" customHeight="1"/>
    <row r="51966" s="25" customFormat="1" ht="15.75" customHeight="1"/>
    <row r="51967" s="25" customFormat="1" ht="15.75" customHeight="1"/>
    <row r="51968" s="25" customFormat="1" ht="15.75" customHeight="1"/>
    <row r="51969" s="25" customFormat="1" ht="15.75" customHeight="1"/>
    <row r="51970" s="25" customFormat="1" ht="15.75" customHeight="1"/>
    <row r="51971" s="25" customFormat="1" ht="15.75" customHeight="1"/>
    <row r="51972" s="25" customFormat="1" ht="15.75" customHeight="1"/>
    <row r="51973" s="25" customFormat="1" ht="15.75" customHeight="1"/>
    <row r="51974" s="25" customFormat="1" ht="15.75" customHeight="1"/>
    <row r="51975" s="25" customFormat="1" ht="15.75" customHeight="1"/>
    <row r="51976" s="25" customFormat="1" ht="15.75" customHeight="1"/>
    <row r="51977" s="25" customFormat="1" ht="15.75" customHeight="1"/>
    <row r="51978" s="25" customFormat="1" ht="15.75" customHeight="1"/>
    <row r="51979" s="25" customFormat="1" ht="15.75" customHeight="1"/>
    <row r="51980" s="25" customFormat="1" ht="15.75" customHeight="1"/>
    <row r="51981" s="25" customFormat="1" ht="15.75" customHeight="1"/>
    <row r="51982" s="25" customFormat="1" ht="15.75" customHeight="1"/>
    <row r="51983" s="25" customFormat="1" ht="15.75" customHeight="1"/>
    <row r="51984" s="25" customFormat="1" ht="15.75" customHeight="1"/>
    <row r="51985" s="25" customFormat="1" ht="15.75" customHeight="1"/>
    <row r="51986" s="25" customFormat="1" ht="15.75" customHeight="1"/>
    <row r="51987" s="25" customFormat="1" ht="15.75" customHeight="1"/>
    <row r="51988" s="25" customFormat="1" ht="15.75" customHeight="1"/>
    <row r="51989" s="25" customFormat="1" ht="15.75" customHeight="1"/>
    <row r="51990" s="25" customFormat="1" ht="15.75" customHeight="1"/>
    <row r="51991" s="25" customFormat="1" ht="15.75" customHeight="1"/>
    <row r="51992" s="25" customFormat="1" ht="15.75" customHeight="1"/>
    <row r="51993" s="25" customFormat="1" ht="15.75" customHeight="1"/>
    <row r="51994" s="25" customFormat="1" ht="15.75" customHeight="1"/>
    <row r="51995" s="25" customFormat="1" ht="15.75" customHeight="1"/>
    <row r="51996" s="25" customFormat="1" ht="15.75" customHeight="1"/>
    <row r="51997" s="25" customFormat="1" ht="15.75" customHeight="1"/>
    <row r="51998" s="25" customFormat="1" ht="15.75" customHeight="1"/>
    <row r="51999" s="25" customFormat="1" ht="15.75" customHeight="1"/>
    <row r="52000" s="25" customFormat="1" ht="15.75" customHeight="1"/>
    <row r="52001" s="25" customFormat="1" ht="15.75" customHeight="1"/>
    <row r="52002" s="25" customFormat="1" ht="15.75" customHeight="1"/>
    <row r="52003" s="25" customFormat="1" ht="15.75" customHeight="1"/>
    <row r="52004" s="25" customFormat="1" ht="15.75" customHeight="1"/>
    <row r="52005" s="25" customFormat="1" ht="15.75" customHeight="1"/>
    <row r="52006" s="25" customFormat="1" ht="15.75" customHeight="1"/>
    <row r="52007" s="25" customFormat="1" ht="15.75" customHeight="1"/>
    <row r="52008" s="25" customFormat="1" ht="15.75" customHeight="1"/>
    <row r="52009" s="25" customFormat="1" ht="15.75" customHeight="1"/>
    <row r="52010" s="25" customFormat="1" ht="15.75" customHeight="1"/>
    <row r="52011" s="25" customFormat="1" ht="15.75" customHeight="1"/>
    <row r="52012" s="25" customFormat="1" ht="15.75" customHeight="1"/>
    <row r="52013" s="25" customFormat="1" ht="15.75" customHeight="1"/>
    <row r="52014" s="25" customFormat="1" ht="15.75" customHeight="1"/>
    <row r="52015" s="25" customFormat="1" ht="15.75" customHeight="1"/>
    <row r="52016" s="25" customFormat="1" ht="15.75" customHeight="1"/>
    <row r="52017" s="25" customFormat="1" ht="15.75" customHeight="1"/>
    <row r="52018" s="25" customFormat="1" ht="15.75" customHeight="1"/>
    <row r="52019" s="25" customFormat="1" ht="15.75" customHeight="1"/>
    <row r="52020" s="25" customFormat="1" ht="15.75" customHeight="1"/>
    <row r="52021" s="25" customFormat="1" ht="15.75" customHeight="1"/>
    <row r="52022" s="25" customFormat="1" ht="15.75" customHeight="1"/>
    <row r="52023" s="25" customFormat="1" ht="15.75" customHeight="1"/>
    <row r="52024" s="25" customFormat="1" ht="15.75" customHeight="1"/>
    <row r="52025" s="25" customFormat="1" ht="15.75" customHeight="1"/>
    <row r="52026" s="25" customFormat="1" ht="15.75" customHeight="1"/>
    <row r="52027" s="25" customFormat="1" ht="15.75" customHeight="1"/>
    <row r="52028" s="25" customFormat="1" ht="15.75" customHeight="1"/>
    <row r="52029" s="25" customFormat="1" ht="15.75" customHeight="1"/>
    <row r="52030" s="25" customFormat="1" ht="15.75" customHeight="1"/>
    <row r="52031" s="25" customFormat="1" ht="15.75" customHeight="1"/>
    <row r="52032" s="25" customFormat="1" ht="15.75" customHeight="1"/>
    <row r="52033" s="25" customFormat="1" ht="15.75" customHeight="1"/>
    <row r="52034" s="25" customFormat="1" ht="15.75" customHeight="1"/>
    <row r="52035" s="25" customFormat="1" ht="15.75" customHeight="1"/>
    <row r="52036" s="25" customFormat="1" ht="15.75" customHeight="1"/>
    <row r="52037" s="25" customFormat="1" ht="15.75" customHeight="1"/>
    <row r="52038" s="25" customFormat="1" ht="15.75" customHeight="1"/>
    <row r="52039" s="25" customFormat="1" ht="15.75" customHeight="1"/>
    <row r="52040" s="25" customFormat="1" ht="15.75" customHeight="1"/>
    <row r="52041" s="25" customFormat="1" ht="15.75" customHeight="1"/>
    <row r="52042" s="25" customFormat="1" ht="15.75" customHeight="1"/>
    <row r="52043" s="25" customFormat="1" ht="15.75" customHeight="1"/>
    <row r="52044" s="25" customFormat="1" ht="15.75" customHeight="1"/>
    <row r="52045" s="25" customFormat="1" ht="15.75" customHeight="1"/>
    <row r="52046" s="25" customFormat="1" ht="15.75" customHeight="1"/>
    <row r="52047" s="25" customFormat="1" ht="15.75" customHeight="1"/>
    <row r="52048" s="25" customFormat="1" ht="15.75" customHeight="1"/>
    <row r="52049" s="25" customFormat="1" ht="15.75" customHeight="1"/>
    <row r="52050" s="25" customFormat="1" ht="15.75" customHeight="1"/>
    <row r="52051" s="25" customFormat="1" ht="15.75" customHeight="1"/>
    <row r="52052" s="25" customFormat="1" ht="15.75" customHeight="1"/>
    <row r="52053" s="25" customFormat="1" ht="15.75" customHeight="1"/>
    <row r="52054" s="25" customFormat="1" ht="15.75" customHeight="1"/>
    <row r="52055" s="25" customFormat="1" ht="15.75" customHeight="1"/>
    <row r="52056" s="25" customFormat="1" ht="15.75" customHeight="1"/>
    <row r="52057" s="25" customFormat="1" ht="15.75" customHeight="1"/>
    <row r="52058" s="25" customFormat="1" ht="15.75" customHeight="1"/>
    <row r="52059" s="25" customFormat="1" ht="15.75" customHeight="1"/>
    <row r="52060" s="25" customFormat="1" ht="15.75" customHeight="1"/>
    <row r="52061" s="25" customFormat="1" ht="15.75" customHeight="1"/>
    <row r="52062" s="25" customFormat="1" ht="15.75" customHeight="1"/>
    <row r="52063" s="25" customFormat="1" ht="15.75" customHeight="1"/>
    <row r="52064" s="25" customFormat="1" ht="15.75" customHeight="1"/>
    <row r="52065" s="25" customFormat="1" ht="15.75" customHeight="1"/>
    <row r="52066" s="25" customFormat="1" ht="15.75" customHeight="1"/>
    <row r="52067" s="25" customFormat="1" ht="15.75" customHeight="1"/>
    <row r="52068" s="25" customFormat="1" ht="15.75" customHeight="1"/>
    <row r="52069" s="25" customFormat="1" ht="15.75" customHeight="1"/>
    <row r="52070" s="25" customFormat="1" ht="15.75" customHeight="1"/>
    <row r="52071" s="25" customFormat="1" ht="15.75" customHeight="1"/>
    <row r="52072" s="25" customFormat="1" ht="15.75" customHeight="1"/>
    <row r="52073" s="25" customFormat="1" ht="15.75" customHeight="1"/>
    <row r="52074" s="25" customFormat="1" ht="15.75" customHeight="1"/>
    <row r="52075" s="25" customFormat="1" ht="15.75" customHeight="1"/>
    <row r="52076" s="25" customFormat="1" ht="15.75" customHeight="1"/>
    <row r="52077" s="25" customFormat="1" ht="15.75" customHeight="1"/>
    <row r="52078" s="25" customFormat="1" ht="15.75" customHeight="1"/>
    <row r="52079" s="25" customFormat="1" ht="15.75" customHeight="1"/>
    <row r="52080" s="25" customFormat="1" ht="15.75" customHeight="1"/>
    <row r="52081" s="25" customFormat="1" ht="15.75" customHeight="1"/>
    <row r="52082" s="25" customFormat="1" ht="15.75" customHeight="1"/>
    <row r="52083" s="25" customFormat="1" ht="15.75" customHeight="1"/>
    <row r="52084" s="25" customFormat="1" ht="15.75" customHeight="1"/>
    <row r="52085" s="25" customFormat="1" ht="15.75" customHeight="1"/>
    <row r="52086" s="25" customFormat="1" ht="15.75" customHeight="1"/>
    <row r="52087" s="25" customFormat="1" ht="15.75" customHeight="1"/>
    <row r="52088" s="25" customFormat="1" ht="15.75" customHeight="1"/>
    <row r="52089" s="25" customFormat="1" ht="15.75" customHeight="1"/>
    <row r="52090" s="25" customFormat="1" ht="15.75" customHeight="1"/>
    <row r="52091" s="25" customFormat="1" ht="15.75" customHeight="1"/>
    <row r="52092" s="25" customFormat="1" ht="15.75" customHeight="1"/>
    <row r="52093" s="25" customFormat="1" ht="15.75" customHeight="1"/>
    <row r="52094" s="25" customFormat="1" ht="15.75" customHeight="1"/>
    <row r="52095" s="25" customFormat="1" ht="15.75" customHeight="1"/>
    <row r="52096" s="25" customFormat="1" ht="15.75" customHeight="1"/>
    <row r="52097" s="25" customFormat="1" ht="15.75" customHeight="1"/>
    <row r="52098" s="25" customFormat="1" ht="15.75" customHeight="1"/>
    <row r="52099" s="25" customFormat="1" ht="15.75" customHeight="1"/>
    <row r="52100" s="25" customFormat="1" ht="15.75" customHeight="1"/>
    <row r="52101" s="25" customFormat="1" ht="15.75" customHeight="1"/>
    <row r="52102" s="25" customFormat="1" ht="15.75" customHeight="1"/>
    <row r="52103" s="25" customFormat="1" ht="15.75" customHeight="1"/>
    <row r="52104" s="25" customFormat="1" ht="15.75" customHeight="1"/>
    <row r="52105" s="25" customFormat="1" ht="15.75" customHeight="1"/>
    <row r="52106" s="25" customFormat="1" ht="15.75" customHeight="1"/>
    <row r="52107" s="25" customFormat="1" ht="15.75" customHeight="1"/>
    <row r="52108" s="25" customFormat="1" ht="15.75" customHeight="1"/>
    <row r="52109" s="25" customFormat="1" ht="15.75" customHeight="1"/>
    <row r="52110" s="25" customFormat="1" ht="15.75" customHeight="1"/>
    <row r="52111" s="25" customFormat="1" ht="15.75" customHeight="1"/>
    <row r="52112" s="25" customFormat="1" ht="15.75" customHeight="1"/>
    <row r="52113" s="25" customFormat="1" ht="15.75" customHeight="1"/>
    <row r="52114" s="25" customFormat="1" ht="15.75" customHeight="1"/>
    <row r="52115" s="25" customFormat="1" ht="15.75" customHeight="1"/>
    <row r="52116" s="25" customFormat="1" ht="15.75" customHeight="1"/>
    <row r="52117" s="25" customFormat="1" ht="15.75" customHeight="1"/>
    <row r="52118" s="25" customFormat="1" ht="15.75" customHeight="1"/>
    <row r="52119" s="25" customFormat="1" ht="15.75" customHeight="1"/>
    <row r="52120" s="25" customFormat="1" ht="15.75" customHeight="1"/>
    <row r="52121" s="25" customFormat="1" ht="15.75" customHeight="1"/>
    <row r="52122" s="25" customFormat="1" ht="15.75" customHeight="1"/>
    <row r="52123" s="25" customFormat="1" ht="15.75" customHeight="1"/>
    <row r="52124" s="25" customFormat="1" ht="15.75" customHeight="1"/>
    <row r="52125" s="25" customFormat="1" ht="15.75" customHeight="1"/>
    <row r="52126" s="25" customFormat="1" ht="15.75" customHeight="1"/>
    <row r="52127" s="25" customFormat="1" ht="15.75" customHeight="1"/>
    <row r="52128" s="25" customFormat="1" ht="15.75" customHeight="1"/>
    <row r="52129" s="25" customFormat="1" ht="15.75" customHeight="1"/>
    <row r="52130" s="25" customFormat="1" ht="15.75" customHeight="1"/>
    <row r="52131" s="25" customFormat="1" ht="15.75" customHeight="1"/>
    <row r="52132" s="25" customFormat="1" ht="15.75" customHeight="1"/>
    <row r="52133" s="25" customFormat="1" ht="15.75" customHeight="1"/>
    <row r="52134" s="25" customFormat="1" ht="15.75" customHeight="1"/>
    <row r="52135" s="25" customFormat="1" ht="15.75" customHeight="1"/>
    <row r="52136" s="25" customFormat="1" ht="15.75" customHeight="1"/>
    <row r="52137" s="25" customFormat="1" ht="15.75" customHeight="1"/>
    <row r="52138" s="25" customFormat="1" ht="15.75" customHeight="1"/>
    <row r="52139" s="25" customFormat="1" ht="15.75" customHeight="1"/>
    <row r="52140" s="25" customFormat="1" ht="15.75" customHeight="1"/>
    <row r="52141" s="25" customFormat="1" ht="15.75" customHeight="1"/>
    <row r="52142" s="25" customFormat="1" ht="15.75" customHeight="1"/>
    <row r="52143" s="25" customFormat="1" ht="15.75" customHeight="1"/>
    <row r="52144" s="25" customFormat="1" ht="15.75" customHeight="1"/>
    <row r="52145" s="25" customFormat="1" ht="15.75" customHeight="1"/>
    <row r="52146" s="25" customFormat="1" ht="15.75" customHeight="1"/>
    <row r="52147" s="25" customFormat="1" ht="15.75" customHeight="1"/>
    <row r="52148" s="25" customFormat="1" ht="15.75" customHeight="1"/>
    <row r="52149" s="25" customFormat="1" ht="15.75" customHeight="1"/>
    <row r="52150" s="25" customFormat="1" ht="15.75" customHeight="1"/>
    <row r="52151" s="25" customFormat="1" ht="15.75" customHeight="1"/>
    <row r="52152" s="25" customFormat="1" ht="15.75" customHeight="1"/>
    <row r="52153" s="25" customFormat="1" ht="15.75" customHeight="1"/>
    <row r="52154" s="25" customFormat="1" ht="15.75" customHeight="1"/>
    <row r="52155" s="25" customFormat="1" ht="15.75" customHeight="1"/>
    <row r="52156" s="25" customFormat="1" ht="15.75" customHeight="1"/>
    <row r="52157" s="25" customFormat="1" ht="15.75" customHeight="1"/>
    <row r="52158" s="25" customFormat="1" ht="15.75" customHeight="1"/>
    <row r="52159" s="25" customFormat="1" ht="15.75" customHeight="1"/>
    <row r="52160" s="25" customFormat="1" ht="15.75" customHeight="1"/>
    <row r="52161" s="25" customFormat="1" ht="15.75" customHeight="1"/>
    <row r="52162" s="25" customFormat="1" ht="15.75" customHeight="1"/>
    <row r="52163" s="25" customFormat="1" ht="15.75" customHeight="1"/>
    <row r="52164" s="25" customFormat="1" ht="15.75" customHeight="1"/>
    <row r="52165" s="25" customFormat="1" ht="15.75" customHeight="1"/>
    <row r="52166" s="25" customFormat="1" ht="15.75" customHeight="1"/>
    <row r="52167" s="25" customFormat="1" ht="15.75" customHeight="1"/>
    <row r="52168" s="25" customFormat="1" ht="15.75" customHeight="1"/>
    <row r="52169" s="25" customFormat="1" ht="15.75" customHeight="1"/>
    <row r="52170" s="25" customFormat="1" ht="15.75" customHeight="1"/>
    <row r="52171" s="25" customFormat="1" ht="15.75" customHeight="1"/>
    <row r="52172" s="25" customFormat="1" ht="15.75" customHeight="1"/>
    <row r="52173" s="25" customFormat="1" ht="15.75" customHeight="1"/>
    <row r="52174" s="25" customFormat="1" ht="15.75" customHeight="1"/>
    <row r="52175" s="25" customFormat="1" ht="15.75" customHeight="1"/>
    <row r="52176" s="25" customFormat="1" ht="15.75" customHeight="1"/>
    <row r="52177" s="25" customFormat="1" ht="15.75" customHeight="1"/>
    <row r="52178" s="25" customFormat="1" ht="15.75" customHeight="1"/>
    <row r="52179" s="25" customFormat="1" ht="15.75" customHeight="1"/>
    <row r="52180" s="25" customFormat="1" ht="15.75" customHeight="1"/>
    <row r="52181" s="25" customFormat="1" ht="15.75" customHeight="1"/>
    <row r="52182" s="25" customFormat="1" ht="15.75" customHeight="1"/>
    <row r="52183" s="25" customFormat="1" ht="15.75" customHeight="1"/>
    <row r="52184" s="25" customFormat="1" ht="15.75" customHeight="1"/>
    <row r="52185" s="25" customFormat="1" ht="15.75" customHeight="1"/>
    <row r="52186" s="25" customFormat="1" ht="15.75" customHeight="1"/>
    <row r="52187" s="25" customFormat="1" ht="15.75" customHeight="1"/>
    <row r="52188" s="25" customFormat="1" ht="15.75" customHeight="1"/>
    <row r="52189" s="25" customFormat="1" ht="15.75" customHeight="1"/>
    <row r="52190" s="25" customFormat="1" ht="15.75" customHeight="1"/>
    <row r="52191" s="25" customFormat="1" ht="15.75" customHeight="1"/>
    <row r="52192" s="25" customFormat="1" ht="15.75" customHeight="1"/>
    <row r="52193" s="25" customFormat="1" ht="15.75" customHeight="1"/>
    <row r="52194" s="25" customFormat="1" ht="15.75" customHeight="1"/>
    <row r="52195" s="25" customFormat="1" ht="15.75" customHeight="1"/>
    <row r="52196" s="25" customFormat="1" ht="15.75" customHeight="1"/>
    <row r="52197" s="25" customFormat="1" ht="15.75" customHeight="1"/>
    <row r="52198" s="25" customFormat="1" ht="15.75" customHeight="1"/>
    <row r="52199" s="25" customFormat="1" ht="15.75" customHeight="1"/>
    <row r="52200" s="25" customFormat="1" ht="15.75" customHeight="1"/>
    <row r="52201" s="25" customFormat="1" ht="15.75" customHeight="1"/>
    <row r="52202" s="25" customFormat="1" ht="15.75" customHeight="1"/>
    <row r="52203" s="25" customFormat="1" ht="15.75" customHeight="1"/>
    <row r="52204" s="25" customFormat="1" ht="15.75" customHeight="1"/>
    <row r="52205" s="25" customFormat="1" ht="15.75" customHeight="1"/>
    <row r="52206" s="25" customFormat="1" ht="15.75" customHeight="1"/>
    <row r="52207" s="25" customFormat="1" ht="15.75" customHeight="1"/>
    <row r="52208" s="25" customFormat="1" ht="15.75" customHeight="1"/>
    <row r="52209" s="25" customFormat="1" ht="15.75" customHeight="1"/>
    <row r="52210" s="25" customFormat="1" ht="15.75" customHeight="1"/>
    <row r="52211" s="25" customFormat="1" ht="15.75" customHeight="1"/>
    <row r="52212" s="25" customFormat="1" ht="15.75" customHeight="1"/>
    <row r="52213" s="25" customFormat="1" ht="15.75" customHeight="1"/>
    <row r="52214" s="25" customFormat="1" ht="15.75" customHeight="1"/>
    <row r="52215" s="25" customFormat="1" ht="15.75" customHeight="1"/>
    <row r="52216" s="25" customFormat="1" ht="15.75" customHeight="1"/>
    <row r="52217" s="25" customFormat="1" ht="15.75" customHeight="1"/>
    <row r="52218" s="25" customFormat="1" ht="15.75" customHeight="1"/>
    <row r="52219" s="25" customFormat="1" ht="15.75" customHeight="1"/>
    <row r="52220" s="25" customFormat="1" ht="15.75" customHeight="1"/>
    <row r="52221" s="25" customFormat="1" ht="15.75" customHeight="1"/>
    <row r="52222" s="25" customFormat="1" ht="15.75" customHeight="1"/>
    <row r="52223" s="25" customFormat="1" ht="15.75" customHeight="1"/>
    <row r="52224" s="25" customFormat="1" ht="15.75" customHeight="1"/>
    <row r="52225" s="25" customFormat="1" ht="15.75" customHeight="1"/>
    <row r="52226" s="25" customFormat="1" ht="15.75" customHeight="1"/>
    <row r="52227" s="25" customFormat="1" ht="15.75" customHeight="1"/>
    <row r="52228" s="25" customFormat="1" ht="15.75" customHeight="1"/>
    <row r="52229" s="25" customFormat="1" ht="15.75" customHeight="1"/>
    <row r="52230" s="25" customFormat="1" ht="15.75" customHeight="1"/>
    <row r="52231" s="25" customFormat="1" ht="15.75" customHeight="1"/>
    <row r="52232" s="25" customFormat="1" ht="15.75" customHeight="1"/>
    <row r="52233" s="25" customFormat="1" ht="15.75" customHeight="1"/>
    <row r="52234" s="25" customFormat="1" ht="15.75" customHeight="1"/>
    <row r="52235" s="25" customFormat="1" ht="15.75" customHeight="1"/>
    <row r="52236" s="25" customFormat="1" ht="15.75" customHeight="1"/>
    <row r="52237" s="25" customFormat="1" ht="15.75" customHeight="1"/>
    <row r="52238" s="25" customFormat="1" ht="15.75" customHeight="1"/>
    <row r="52239" s="25" customFormat="1" ht="15.75" customHeight="1"/>
    <row r="52240" s="25" customFormat="1" ht="15.75" customHeight="1"/>
    <row r="52241" s="25" customFormat="1" ht="15.75" customHeight="1"/>
    <row r="52242" s="25" customFormat="1" ht="15.75" customHeight="1"/>
    <row r="52243" s="25" customFormat="1" ht="15.75" customHeight="1"/>
    <row r="52244" s="25" customFormat="1" ht="15.75" customHeight="1"/>
    <row r="52245" s="25" customFormat="1" ht="15.75" customHeight="1"/>
    <row r="52246" s="25" customFormat="1" ht="15.75" customHeight="1"/>
    <row r="52247" s="25" customFormat="1" ht="15.75" customHeight="1"/>
    <row r="52248" s="25" customFormat="1" ht="15.75" customHeight="1"/>
    <row r="52249" s="25" customFormat="1" ht="15.75" customHeight="1"/>
    <row r="52250" s="25" customFormat="1" ht="15.75" customHeight="1"/>
    <row r="52251" s="25" customFormat="1" ht="15.75" customHeight="1"/>
    <row r="52252" s="25" customFormat="1" ht="15.75" customHeight="1"/>
    <row r="52253" s="25" customFormat="1" ht="15.75" customHeight="1"/>
    <row r="52254" s="25" customFormat="1" ht="15.75" customHeight="1"/>
    <row r="52255" s="25" customFormat="1" ht="15.75" customHeight="1"/>
    <row r="52256" s="25" customFormat="1" ht="15.75" customHeight="1"/>
    <row r="52257" s="25" customFormat="1" ht="15.75" customHeight="1"/>
    <row r="52258" s="25" customFormat="1" ht="15.75" customHeight="1"/>
    <row r="52259" s="25" customFormat="1" ht="15.75" customHeight="1"/>
    <row r="52260" s="25" customFormat="1" ht="15.75" customHeight="1"/>
    <row r="52261" s="25" customFormat="1" ht="15.75" customHeight="1"/>
    <row r="52262" s="25" customFormat="1" ht="15.75" customHeight="1"/>
    <row r="52263" s="25" customFormat="1" ht="15.75" customHeight="1"/>
    <row r="52264" s="25" customFormat="1" ht="15.75" customHeight="1"/>
    <row r="52265" s="25" customFormat="1" ht="15.75" customHeight="1"/>
    <row r="52266" s="25" customFormat="1" ht="15.75" customHeight="1"/>
    <row r="52267" s="25" customFormat="1" ht="15.75" customHeight="1"/>
    <row r="52268" s="25" customFormat="1" ht="15.75" customHeight="1"/>
    <row r="52269" s="25" customFormat="1" ht="15.75" customHeight="1"/>
    <row r="52270" s="25" customFormat="1" ht="15.75" customHeight="1"/>
    <row r="52271" s="25" customFormat="1" ht="15.75" customHeight="1"/>
    <row r="52272" s="25" customFormat="1" ht="15.75" customHeight="1"/>
    <row r="52273" s="25" customFormat="1" ht="15.75" customHeight="1"/>
    <row r="52274" s="25" customFormat="1" ht="15.75" customHeight="1"/>
    <row r="52275" s="25" customFormat="1" ht="15.75" customHeight="1"/>
    <row r="52276" s="25" customFormat="1" ht="15.75" customHeight="1"/>
    <row r="52277" s="25" customFormat="1" ht="15.75" customHeight="1"/>
    <row r="52278" s="25" customFormat="1" ht="15.75" customHeight="1"/>
    <row r="52279" s="25" customFormat="1" ht="15.75" customHeight="1"/>
    <row r="52280" s="25" customFormat="1" ht="15.75" customHeight="1"/>
    <row r="52281" s="25" customFormat="1" ht="15.75" customHeight="1"/>
    <row r="52282" s="25" customFormat="1" ht="15.75" customHeight="1"/>
    <row r="52283" s="25" customFormat="1" ht="15.75" customHeight="1"/>
    <row r="52284" s="25" customFormat="1" ht="15.75" customHeight="1"/>
    <row r="52285" s="25" customFormat="1" ht="15.75" customHeight="1"/>
    <row r="52286" s="25" customFormat="1" ht="15.75" customHeight="1"/>
    <row r="52287" s="25" customFormat="1" ht="15.75" customHeight="1"/>
    <row r="52288" s="25" customFormat="1" ht="15.75" customHeight="1"/>
    <row r="52289" s="25" customFormat="1" ht="15.75" customHeight="1"/>
    <row r="52290" s="25" customFormat="1" ht="15.75" customHeight="1"/>
    <row r="52291" s="25" customFormat="1" ht="15.75" customHeight="1"/>
    <row r="52292" s="25" customFormat="1" ht="15.75" customHeight="1"/>
    <row r="52293" s="25" customFormat="1" ht="15.75" customHeight="1"/>
    <row r="52294" s="25" customFormat="1" ht="15.75" customHeight="1"/>
    <row r="52295" s="25" customFormat="1" ht="15.75" customHeight="1"/>
    <row r="52296" s="25" customFormat="1" ht="15.75" customHeight="1"/>
    <row r="52297" s="25" customFormat="1" ht="15.75" customHeight="1"/>
    <row r="52298" s="25" customFormat="1" ht="15.75" customHeight="1"/>
    <row r="52299" s="25" customFormat="1" ht="15.75" customHeight="1"/>
    <row r="52300" s="25" customFormat="1" ht="15.75" customHeight="1"/>
    <row r="52301" s="25" customFormat="1" ht="15.75" customHeight="1"/>
    <row r="52302" s="25" customFormat="1" ht="15.75" customHeight="1"/>
    <row r="52303" s="25" customFormat="1" ht="15.75" customHeight="1"/>
    <row r="52304" s="25" customFormat="1" ht="15.75" customHeight="1"/>
    <row r="52305" s="25" customFormat="1" ht="15.75" customHeight="1"/>
    <row r="52306" s="25" customFormat="1" ht="15.75" customHeight="1"/>
    <row r="52307" s="25" customFormat="1" ht="15.75" customHeight="1"/>
    <row r="52308" s="25" customFormat="1" ht="15.75" customHeight="1"/>
    <row r="52309" s="25" customFormat="1" ht="15.75" customHeight="1"/>
    <row r="52310" s="25" customFormat="1" ht="15.75" customHeight="1"/>
    <row r="52311" s="25" customFormat="1" ht="15.75" customHeight="1"/>
    <row r="52312" s="25" customFormat="1" ht="15.75" customHeight="1"/>
    <row r="52313" s="25" customFormat="1" ht="15.75" customHeight="1"/>
    <row r="52314" s="25" customFormat="1" ht="15.75" customHeight="1"/>
    <row r="52315" s="25" customFormat="1" ht="15.75" customHeight="1"/>
    <row r="52316" s="25" customFormat="1" ht="15.75" customHeight="1"/>
    <row r="52317" s="25" customFormat="1" ht="15.75" customHeight="1"/>
    <row r="52318" s="25" customFormat="1" ht="15.75" customHeight="1"/>
    <row r="52319" s="25" customFormat="1" ht="15.75" customHeight="1"/>
    <row r="52320" s="25" customFormat="1" ht="15.75" customHeight="1"/>
    <row r="52321" s="25" customFormat="1" ht="15.75" customHeight="1"/>
    <row r="52322" s="25" customFormat="1" ht="15.75" customHeight="1"/>
    <row r="52323" s="25" customFormat="1" ht="15.75" customHeight="1"/>
    <row r="52324" s="25" customFormat="1" ht="15.75" customHeight="1"/>
    <row r="52325" s="25" customFormat="1" ht="15.75" customHeight="1"/>
    <row r="52326" s="25" customFormat="1" ht="15.75" customHeight="1"/>
    <row r="52327" s="25" customFormat="1" ht="15.75" customHeight="1"/>
    <row r="52328" s="25" customFormat="1" ht="15.75" customHeight="1"/>
    <row r="52329" s="25" customFormat="1" ht="15.75" customHeight="1"/>
    <row r="52330" s="25" customFormat="1" ht="15.75" customHeight="1"/>
    <row r="52331" s="25" customFormat="1" ht="15.75" customHeight="1"/>
    <row r="52332" s="25" customFormat="1" ht="15.75" customHeight="1"/>
    <row r="52333" s="25" customFormat="1" ht="15.75" customHeight="1"/>
    <row r="52334" s="25" customFormat="1" ht="15.75" customHeight="1"/>
    <row r="52335" s="25" customFormat="1" ht="15.75" customHeight="1"/>
    <row r="52336" s="25" customFormat="1" ht="15.75" customHeight="1"/>
    <row r="52337" s="25" customFormat="1" ht="15.75" customHeight="1"/>
    <row r="52338" s="25" customFormat="1" ht="15.75" customHeight="1"/>
    <row r="52339" s="25" customFormat="1" ht="15.75" customHeight="1"/>
    <row r="52340" s="25" customFormat="1" ht="15.75" customHeight="1"/>
    <row r="52341" s="25" customFormat="1" ht="15.75" customHeight="1"/>
    <row r="52342" s="25" customFormat="1" ht="15.75" customHeight="1"/>
    <row r="52343" s="25" customFormat="1" ht="15.75" customHeight="1"/>
    <row r="52344" s="25" customFormat="1" ht="15.75" customHeight="1"/>
    <row r="52345" s="25" customFormat="1" ht="15.75" customHeight="1"/>
    <row r="52346" s="25" customFormat="1" ht="15.75" customHeight="1"/>
    <row r="52347" s="25" customFormat="1" ht="15.75" customHeight="1"/>
    <row r="52348" s="25" customFormat="1" ht="15.75" customHeight="1"/>
    <row r="52349" s="25" customFormat="1" ht="15.75" customHeight="1"/>
    <row r="52350" s="25" customFormat="1" ht="15.75" customHeight="1"/>
    <row r="52351" s="25" customFormat="1" ht="15.75" customHeight="1"/>
    <row r="52352" s="25" customFormat="1" ht="15.75" customHeight="1"/>
    <row r="52353" s="25" customFormat="1" ht="15.75" customHeight="1"/>
    <row r="52354" s="25" customFormat="1" ht="15.75" customHeight="1"/>
    <row r="52355" s="25" customFormat="1" ht="15.75" customHeight="1"/>
    <row r="52356" s="25" customFormat="1" ht="15.75" customHeight="1"/>
    <row r="52357" s="25" customFormat="1" ht="15.75" customHeight="1"/>
    <row r="52358" s="25" customFormat="1" ht="15.75" customHeight="1"/>
    <row r="52359" s="25" customFormat="1" ht="15.75" customHeight="1"/>
    <row r="52360" s="25" customFormat="1" ht="15.75" customHeight="1"/>
    <row r="52361" s="25" customFormat="1" ht="15.75" customHeight="1"/>
    <row r="52362" s="25" customFormat="1" ht="15.75" customHeight="1"/>
    <row r="52363" s="25" customFormat="1" ht="15.75" customHeight="1"/>
    <row r="52364" s="25" customFormat="1" ht="15.75" customHeight="1"/>
    <row r="52365" s="25" customFormat="1" ht="15.75" customHeight="1"/>
    <row r="52366" s="25" customFormat="1" ht="15.75" customHeight="1"/>
    <row r="52367" s="25" customFormat="1" ht="15.75" customHeight="1"/>
    <row r="52368" s="25" customFormat="1" ht="15.75" customHeight="1"/>
    <row r="52369" s="25" customFormat="1" ht="15.75" customHeight="1"/>
    <row r="52370" s="25" customFormat="1" ht="15.75" customHeight="1"/>
    <row r="52371" s="25" customFormat="1" ht="15.75" customHeight="1"/>
    <row r="52372" s="25" customFormat="1" ht="15.75" customHeight="1"/>
    <row r="52373" s="25" customFormat="1" ht="15.75" customHeight="1"/>
    <row r="52374" s="25" customFormat="1" ht="15.75" customHeight="1"/>
    <row r="52375" s="25" customFormat="1" ht="15.75" customHeight="1"/>
    <row r="52376" s="25" customFormat="1" ht="15.75" customHeight="1"/>
    <row r="52377" s="25" customFormat="1" ht="15.75" customHeight="1"/>
    <row r="52378" s="25" customFormat="1" ht="15.75" customHeight="1"/>
    <row r="52379" s="25" customFormat="1" ht="15.75" customHeight="1"/>
    <row r="52380" s="25" customFormat="1" ht="15.75" customHeight="1"/>
    <row r="52381" s="25" customFormat="1" ht="15.75" customHeight="1"/>
    <row r="52382" s="25" customFormat="1" ht="15.75" customHeight="1"/>
    <row r="52383" s="25" customFormat="1" ht="15.75" customHeight="1"/>
    <row r="52384" s="25" customFormat="1" ht="15.75" customHeight="1"/>
    <row r="52385" s="25" customFormat="1" ht="15.75" customHeight="1"/>
    <row r="52386" s="25" customFormat="1" ht="15.75" customHeight="1"/>
    <row r="52387" s="25" customFormat="1" ht="15.75" customHeight="1"/>
    <row r="52388" s="25" customFormat="1" ht="15.75" customHeight="1"/>
    <row r="52389" s="25" customFormat="1" ht="15.75" customHeight="1"/>
    <row r="52390" s="25" customFormat="1" ht="15.75" customHeight="1"/>
    <row r="52391" s="25" customFormat="1" ht="15.75" customHeight="1"/>
    <row r="52392" s="25" customFormat="1" ht="15.75" customHeight="1"/>
    <row r="52393" s="25" customFormat="1" ht="15.75" customHeight="1"/>
    <row r="52394" s="25" customFormat="1" ht="15.75" customHeight="1"/>
    <row r="52395" s="25" customFormat="1" ht="15.75" customHeight="1"/>
    <row r="52396" s="25" customFormat="1" ht="15.75" customHeight="1"/>
    <row r="52397" s="25" customFormat="1" ht="15.75" customHeight="1"/>
    <row r="52398" s="25" customFormat="1" ht="15.75" customHeight="1"/>
    <row r="52399" s="25" customFormat="1" ht="15.75" customHeight="1"/>
    <row r="52400" s="25" customFormat="1" ht="15.75" customHeight="1"/>
    <row r="52401" s="25" customFormat="1" ht="15.75" customHeight="1"/>
    <row r="52402" s="25" customFormat="1" ht="15.75" customHeight="1"/>
    <row r="52403" s="25" customFormat="1" ht="15.75" customHeight="1"/>
    <row r="52404" s="25" customFormat="1" ht="15.75" customHeight="1"/>
    <row r="52405" s="25" customFormat="1" ht="15.75" customHeight="1"/>
    <row r="52406" s="25" customFormat="1" ht="15.75" customHeight="1"/>
    <row r="52407" s="25" customFormat="1" ht="15.75" customHeight="1"/>
    <row r="52408" s="25" customFormat="1" ht="15.75" customHeight="1"/>
    <row r="52409" s="25" customFormat="1" ht="15.75" customHeight="1"/>
    <row r="52410" s="25" customFormat="1" ht="15.75" customHeight="1"/>
    <row r="52411" s="25" customFormat="1" ht="15.75" customHeight="1"/>
    <row r="52412" s="25" customFormat="1" ht="15.75" customHeight="1"/>
    <row r="52413" s="25" customFormat="1" ht="15.75" customHeight="1"/>
    <row r="52414" s="25" customFormat="1" ht="15.75" customHeight="1"/>
    <row r="52415" s="25" customFormat="1" ht="15.75" customHeight="1"/>
    <row r="52416" s="25" customFormat="1" ht="15.75" customHeight="1"/>
    <row r="52417" s="25" customFormat="1" ht="15.75" customHeight="1"/>
    <row r="52418" s="25" customFormat="1" ht="15.75" customHeight="1"/>
    <row r="52419" s="25" customFormat="1" ht="15.75" customHeight="1"/>
    <row r="52420" s="25" customFormat="1" ht="15.75" customHeight="1"/>
    <row r="52421" s="25" customFormat="1" ht="15.75" customHeight="1"/>
    <row r="52422" s="25" customFormat="1" ht="15.75" customHeight="1"/>
    <row r="52423" s="25" customFormat="1" ht="15.75" customHeight="1"/>
    <row r="52424" s="25" customFormat="1" ht="15.75" customHeight="1"/>
    <row r="52425" s="25" customFormat="1" ht="15.75" customHeight="1"/>
    <row r="52426" s="25" customFormat="1" ht="15.75" customHeight="1"/>
    <row r="52427" s="25" customFormat="1" ht="15.75" customHeight="1"/>
    <row r="52428" s="25" customFormat="1" ht="15.75" customHeight="1"/>
    <row r="52429" s="25" customFormat="1" ht="15.75" customHeight="1"/>
    <row r="52430" s="25" customFormat="1" ht="15.75" customHeight="1"/>
    <row r="52431" s="25" customFormat="1" ht="15.75" customHeight="1"/>
    <row r="52432" s="25" customFormat="1" ht="15.75" customHeight="1"/>
    <row r="52433" s="25" customFormat="1" ht="15.75" customHeight="1"/>
    <row r="52434" s="25" customFormat="1" ht="15.75" customHeight="1"/>
    <row r="52435" s="25" customFormat="1" ht="15.75" customHeight="1"/>
    <row r="52436" s="25" customFormat="1" ht="15.75" customHeight="1"/>
    <row r="52437" s="25" customFormat="1" ht="15.75" customHeight="1"/>
    <row r="52438" s="25" customFormat="1" ht="15.75" customHeight="1"/>
    <row r="52439" s="25" customFormat="1" ht="15.75" customHeight="1"/>
    <row r="52440" s="25" customFormat="1" ht="15.75" customHeight="1"/>
    <row r="52441" s="25" customFormat="1" ht="15.75" customHeight="1"/>
    <row r="52442" s="25" customFormat="1" ht="15.75" customHeight="1"/>
    <row r="52443" s="25" customFormat="1" ht="15.75" customHeight="1"/>
    <row r="52444" s="25" customFormat="1" ht="15.75" customHeight="1"/>
    <row r="52445" s="25" customFormat="1" ht="15.75" customHeight="1"/>
    <row r="52446" s="25" customFormat="1" ht="15.75" customHeight="1"/>
    <row r="52447" s="25" customFormat="1" ht="15.75" customHeight="1"/>
    <row r="52448" s="25" customFormat="1" ht="15.75" customHeight="1"/>
    <row r="52449" s="25" customFormat="1" ht="15.75" customHeight="1"/>
    <row r="52450" s="25" customFormat="1" ht="15.75" customHeight="1"/>
    <row r="52451" s="25" customFormat="1" ht="15.75" customHeight="1"/>
    <row r="52452" s="25" customFormat="1" ht="15.75" customHeight="1"/>
    <row r="52453" s="25" customFormat="1" ht="15.75" customHeight="1"/>
    <row r="52454" s="25" customFormat="1" ht="15.75" customHeight="1"/>
    <row r="52455" s="25" customFormat="1" ht="15.75" customHeight="1"/>
    <row r="52456" s="25" customFormat="1" ht="15.75" customHeight="1"/>
    <row r="52457" s="25" customFormat="1" ht="15.75" customHeight="1"/>
    <row r="52458" s="25" customFormat="1" ht="15.75" customHeight="1"/>
    <row r="52459" s="25" customFormat="1" ht="15.75" customHeight="1"/>
    <row r="52460" s="25" customFormat="1" ht="15.75" customHeight="1"/>
    <row r="52461" s="25" customFormat="1" ht="15.75" customHeight="1"/>
    <row r="52462" s="25" customFormat="1" ht="15.75" customHeight="1"/>
    <row r="52463" s="25" customFormat="1" ht="15.75" customHeight="1"/>
    <row r="52464" s="25" customFormat="1" ht="15.75" customHeight="1"/>
    <row r="52465" s="25" customFormat="1" ht="15.75" customHeight="1"/>
    <row r="52466" s="25" customFormat="1" ht="15.75" customHeight="1"/>
    <row r="52467" s="25" customFormat="1" ht="15.75" customHeight="1"/>
    <row r="52468" s="25" customFormat="1" ht="15.75" customHeight="1"/>
    <row r="52469" s="25" customFormat="1" ht="15.75" customHeight="1"/>
    <row r="52470" s="25" customFormat="1" ht="15.75" customHeight="1"/>
    <row r="52471" s="25" customFormat="1" ht="15.75" customHeight="1"/>
    <row r="52472" s="25" customFormat="1" ht="15.75" customHeight="1"/>
    <row r="52473" s="25" customFormat="1" ht="15.75" customHeight="1"/>
    <row r="52474" s="25" customFormat="1" ht="15.75" customHeight="1"/>
    <row r="52475" s="25" customFormat="1" ht="15.75" customHeight="1"/>
    <row r="52476" s="25" customFormat="1" ht="15.75" customHeight="1"/>
    <row r="52477" s="25" customFormat="1" ht="15.75" customHeight="1"/>
    <row r="52478" s="25" customFormat="1" ht="15.75" customHeight="1"/>
    <row r="52479" s="25" customFormat="1" ht="15.75" customHeight="1"/>
    <row r="52480" s="25" customFormat="1" ht="15.75" customHeight="1"/>
    <row r="52481" s="25" customFormat="1" ht="15.75" customHeight="1"/>
    <row r="52482" s="25" customFormat="1" ht="15.75" customHeight="1"/>
    <row r="52483" s="25" customFormat="1" ht="15.75" customHeight="1"/>
    <row r="52484" s="25" customFormat="1" ht="15.75" customHeight="1"/>
    <row r="52485" s="25" customFormat="1" ht="15.75" customHeight="1"/>
    <row r="52486" s="25" customFormat="1" ht="15.75" customHeight="1"/>
    <row r="52487" s="25" customFormat="1" ht="15.75" customHeight="1"/>
    <row r="52488" s="25" customFormat="1" ht="15.75" customHeight="1"/>
    <row r="52489" s="25" customFormat="1" ht="15.75" customHeight="1"/>
    <row r="52490" s="25" customFormat="1" ht="15.75" customHeight="1"/>
    <row r="52491" s="25" customFormat="1" ht="15.75" customHeight="1"/>
    <row r="52492" s="25" customFormat="1" ht="15.75" customHeight="1"/>
    <row r="52493" s="25" customFormat="1" ht="15.75" customHeight="1"/>
    <row r="52494" s="25" customFormat="1" ht="15.75" customHeight="1"/>
    <row r="52495" s="25" customFormat="1" ht="15.75" customHeight="1"/>
    <row r="52496" s="25" customFormat="1" ht="15.75" customHeight="1"/>
    <row r="52497" s="25" customFormat="1" ht="15.75" customHeight="1"/>
    <row r="52498" s="25" customFormat="1" ht="15.75" customHeight="1"/>
    <row r="52499" s="25" customFormat="1" ht="15.75" customHeight="1"/>
    <row r="52500" s="25" customFormat="1" ht="15.75" customHeight="1"/>
    <row r="52501" s="25" customFormat="1" ht="15.75" customHeight="1"/>
    <row r="52502" s="25" customFormat="1" ht="15.75" customHeight="1"/>
    <row r="52503" s="25" customFormat="1" ht="15.75" customHeight="1"/>
    <row r="52504" s="25" customFormat="1" ht="15.75" customHeight="1"/>
    <row r="52505" s="25" customFormat="1" ht="15.75" customHeight="1"/>
    <row r="52506" s="25" customFormat="1" ht="15.75" customHeight="1"/>
    <row r="52507" s="25" customFormat="1" ht="15.75" customHeight="1"/>
    <row r="52508" s="25" customFormat="1" ht="15.75" customHeight="1"/>
    <row r="52509" s="25" customFormat="1" ht="15.75" customHeight="1"/>
    <row r="52510" s="25" customFormat="1" ht="15.75" customHeight="1"/>
    <row r="52511" s="25" customFormat="1" ht="15.75" customHeight="1"/>
    <row r="52512" s="25" customFormat="1" ht="15.75" customHeight="1"/>
    <row r="52513" s="25" customFormat="1" ht="15.75" customHeight="1"/>
    <row r="52514" s="25" customFormat="1" ht="15.75" customHeight="1"/>
    <row r="52515" s="25" customFormat="1" ht="15.75" customHeight="1"/>
    <row r="52516" s="25" customFormat="1" ht="15.75" customHeight="1"/>
    <row r="52517" s="25" customFormat="1" ht="15.75" customHeight="1"/>
    <row r="52518" s="25" customFormat="1" ht="15.75" customHeight="1"/>
    <row r="52519" s="25" customFormat="1" ht="15.75" customHeight="1"/>
    <row r="52520" s="25" customFormat="1" ht="15.75" customHeight="1"/>
    <row r="52521" s="25" customFormat="1" ht="15.75" customHeight="1"/>
    <row r="52522" s="25" customFormat="1" ht="15.75" customHeight="1"/>
    <row r="52523" s="25" customFormat="1" ht="15.75" customHeight="1"/>
    <row r="52524" s="25" customFormat="1" ht="15.75" customHeight="1"/>
    <row r="52525" s="25" customFormat="1" ht="15.75" customHeight="1"/>
    <row r="52526" s="25" customFormat="1" ht="15.75" customHeight="1"/>
    <row r="52527" s="25" customFormat="1" ht="15.75" customHeight="1"/>
    <row r="52528" s="25" customFormat="1" ht="15.75" customHeight="1"/>
    <row r="52529" s="25" customFormat="1" ht="15.75" customHeight="1"/>
    <row r="52530" s="25" customFormat="1" ht="15.75" customHeight="1"/>
    <row r="52531" s="25" customFormat="1" ht="15.75" customHeight="1"/>
    <row r="52532" s="25" customFormat="1" ht="15.75" customHeight="1"/>
    <row r="52533" s="25" customFormat="1" ht="15.75" customHeight="1"/>
    <row r="52534" s="25" customFormat="1" ht="15.75" customHeight="1"/>
    <row r="52535" s="25" customFormat="1" ht="15.75" customHeight="1"/>
    <row r="52536" s="25" customFormat="1" ht="15.75" customHeight="1"/>
    <row r="52537" s="25" customFormat="1" ht="15.75" customHeight="1"/>
    <row r="52538" s="25" customFormat="1" ht="15.75" customHeight="1"/>
    <row r="52539" s="25" customFormat="1" ht="15.75" customHeight="1"/>
    <row r="52540" s="25" customFormat="1" ht="15.75" customHeight="1"/>
    <row r="52541" s="25" customFormat="1" ht="15.75" customHeight="1"/>
    <row r="52542" s="25" customFormat="1" ht="15.75" customHeight="1"/>
    <row r="52543" s="25" customFormat="1" ht="15.75" customHeight="1"/>
    <row r="52544" s="25" customFormat="1" ht="15.75" customHeight="1"/>
    <row r="52545" s="25" customFormat="1" ht="15.75" customHeight="1"/>
    <row r="52546" s="25" customFormat="1" ht="15.75" customHeight="1"/>
    <row r="52547" s="25" customFormat="1" ht="15.75" customHeight="1"/>
    <row r="52548" s="25" customFormat="1" ht="15.75" customHeight="1"/>
    <row r="52549" s="25" customFormat="1" ht="15.75" customHeight="1"/>
    <row r="52550" s="25" customFormat="1" ht="15.75" customHeight="1"/>
    <row r="52551" s="25" customFormat="1" ht="15.75" customHeight="1"/>
    <row r="52552" s="25" customFormat="1" ht="15.75" customHeight="1"/>
    <row r="52553" s="25" customFormat="1" ht="15.75" customHeight="1"/>
    <row r="52554" s="25" customFormat="1" ht="15.75" customHeight="1"/>
    <row r="52555" s="25" customFormat="1" ht="15.75" customHeight="1"/>
    <row r="52556" s="25" customFormat="1" ht="15.75" customHeight="1"/>
    <row r="52557" s="25" customFormat="1" ht="15.75" customHeight="1"/>
    <row r="52558" s="25" customFormat="1" ht="15.75" customHeight="1"/>
    <row r="52559" s="25" customFormat="1" ht="15.75" customHeight="1"/>
    <row r="52560" s="25" customFormat="1" ht="15.75" customHeight="1"/>
    <row r="52561" s="25" customFormat="1" ht="15.75" customHeight="1"/>
    <row r="52562" s="25" customFormat="1" ht="15.75" customHeight="1"/>
    <row r="52563" s="25" customFormat="1" ht="15.75" customHeight="1"/>
    <row r="52564" s="25" customFormat="1" ht="15.75" customHeight="1"/>
    <row r="52565" s="25" customFormat="1" ht="15.75" customHeight="1"/>
    <row r="52566" s="25" customFormat="1" ht="15.75" customHeight="1"/>
    <row r="52567" s="25" customFormat="1" ht="15.75" customHeight="1"/>
    <row r="52568" s="25" customFormat="1" ht="15.75" customHeight="1"/>
    <row r="52569" s="25" customFormat="1" ht="15.75" customHeight="1"/>
    <row r="52570" s="25" customFormat="1" ht="15.75" customHeight="1"/>
    <row r="52571" s="25" customFormat="1" ht="15.75" customHeight="1"/>
    <row r="52572" s="25" customFormat="1" ht="15.75" customHeight="1"/>
    <row r="52573" s="25" customFormat="1" ht="15.75" customHeight="1"/>
    <row r="52574" s="25" customFormat="1" ht="15.75" customHeight="1"/>
    <row r="52575" s="25" customFormat="1" ht="15.75" customHeight="1"/>
    <row r="52576" s="25" customFormat="1" ht="15.75" customHeight="1"/>
    <row r="52577" s="25" customFormat="1" ht="15.75" customHeight="1"/>
    <row r="52578" s="25" customFormat="1" ht="15.75" customHeight="1"/>
    <row r="52579" s="25" customFormat="1" ht="15.75" customHeight="1"/>
    <row r="52580" s="25" customFormat="1" ht="15.75" customHeight="1"/>
    <row r="52581" s="25" customFormat="1" ht="15.75" customHeight="1"/>
    <row r="52582" s="25" customFormat="1" ht="15.75" customHeight="1"/>
    <row r="52583" s="25" customFormat="1" ht="15.75" customHeight="1"/>
    <row r="52584" s="25" customFormat="1" ht="15.75" customHeight="1"/>
    <row r="52585" s="25" customFormat="1" ht="15.75" customHeight="1"/>
    <row r="52586" s="25" customFormat="1" ht="15.75" customHeight="1"/>
    <row r="52587" s="25" customFormat="1" ht="15.75" customHeight="1"/>
    <row r="52588" s="25" customFormat="1" ht="15.75" customHeight="1"/>
    <row r="52589" s="25" customFormat="1" ht="15.75" customHeight="1"/>
    <row r="52590" s="25" customFormat="1" ht="15.75" customHeight="1"/>
    <row r="52591" s="25" customFormat="1" ht="15.75" customHeight="1"/>
    <row r="52592" s="25" customFormat="1" ht="15.75" customHeight="1"/>
    <row r="52593" s="25" customFormat="1" ht="15.75" customHeight="1"/>
    <row r="52594" s="25" customFormat="1" ht="15.75" customHeight="1"/>
    <row r="52595" s="25" customFormat="1" ht="15.75" customHeight="1"/>
    <row r="52596" s="25" customFormat="1" ht="15.75" customHeight="1"/>
    <row r="52597" s="25" customFormat="1" ht="15.75" customHeight="1"/>
    <row r="52598" s="25" customFormat="1" ht="15.75" customHeight="1"/>
    <row r="52599" s="25" customFormat="1" ht="15.75" customHeight="1"/>
    <row r="52600" s="25" customFormat="1" ht="15.75" customHeight="1"/>
    <row r="52601" s="25" customFormat="1" ht="15.75" customHeight="1"/>
    <row r="52602" s="25" customFormat="1" ht="15.75" customHeight="1"/>
    <row r="52603" s="25" customFormat="1" ht="15.75" customHeight="1"/>
    <row r="52604" s="25" customFormat="1" ht="15.75" customHeight="1"/>
    <row r="52605" s="25" customFormat="1" ht="15.75" customHeight="1"/>
    <row r="52606" s="25" customFormat="1" ht="15.75" customHeight="1"/>
    <row r="52607" s="25" customFormat="1" ht="15.75" customHeight="1"/>
    <row r="52608" s="25" customFormat="1" ht="15.75" customHeight="1"/>
    <row r="52609" s="25" customFormat="1" ht="15.75" customHeight="1"/>
    <row r="52610" s="25" customFormat="1" ht="15.75" customHeight="1"/>
    <row r="52611" s="25" customFormat="1" ht="15.75" customHeight="1"/>
    <row r="52612" s="25" customFormat="1" ht="15.75" customHeight="1"/>
    <row r="52613" s="25" customFormat="1" ht="15.75" customHeight="1"/>
    <row r="52614" s="25" customFormat="1" ht="15.75" customHeight="1"/>
    <row r="52615" s="25" customFormat="1" ht="15.75" customHeight="1"/>
    <row r="52616" s="25" customFormat="1" ht="15.75" customHeight="1"/>
    <row r="52617" s="25" customFormat="1" ht="15.75" customHeight="1"/>
    <row r="52618" s="25" customFormat="1" ht="15.75" customHeight="1"/>
    <row r="52619" s="25" customFormat="1" ht="15.75" customHeight="1"/>
    <row r="52620" s="25" customFormat="1" ht="15.75" customHeight="1"/>
    <row r="52621" s="25" customFormat="1" ht="15.75" customHeight="1"/>
    <row r="52622" s="25" customFormat="1" ht="15.75" customHeight="1"/>
    <row r="52623" s="25" customFormat="1" ht="15.75" customHeight="1"/>
    <row r="52624" s="25" customFormat="1" ht="15.75" customHeight="1"/>
    <row r="52625" s="25" customFormat="1" ht="15.75" customHeight="1"/>
    <row r="52626" s="25" customFormat="1" ht="15.75" customHeight="1"/>
    <row r="52627" s="25" customFormat="1" ht="15.75" customHeight="1"/>
    <row r="52628" s="25" customFormat="1" ht="15.75" customHeight="1"/>
    <row r="52629" s="25" customFormat="1" ht="15.75" customHeight="1"/>
    <row r="52630" s="25" customFormat="1" ht="15.75" customHeight="1"/>
    <row r="52631" s="25" customFormat="1" ht="15.75" customHeight="1"/>
    <row r="52632" s="25" customFormat="1" ht="15.75" customHeight="1"/>
    <row r="52633" s="25" customFormat="1" ht="15.75" customHeight="1"/>
    <row r="52634" s="25" customFormat="1" ht="15.75" customHeight="1"/>
    <row r="52635" s="25" customFormat="1" ht="15.75" customHeight="1"/>
    <row r="52636" s="25" customFormat="1" ht="15.75" customHeight="1"/>
    <row r="52637" s="25" customFormat="1" ht="15.75" customHeight="1"/>
    <row r="52638" s="25" customFormat="1" ht="15.75" customHeight="1"/>
    <row r="52639" s="25" customFormat="1" ht="15.75" customHeight="1"/>
    <row r="52640" s="25" customFormat="1" ht="15.75" customHeight="1"/>
    <row r="52641" s="25" customFormat="1" ht="15.75" customHeight="1"/>
    <row r="52642" s="25" customFormat="1" ht="15.75" customHeight="1"/>
    <row r="52643" s="25" customFormat="1" ht="15.75" customHeight="1"/>
    <row r="52644" s="25" customFormat="1" ht="15.75" customHeight="1"/>
    <row r="52645" s="25" customFormat="1" ht="15.75" customHeight="1"/>
    <row r="52646" s="25" customFormat="1" ht="15.75" customHeight="1"/>
    <row r="52647" s="25" customFormat="1" ht="15.75" customHeight="1"/>
    <row r="52648" s="25" customFormat="1" ht="15.75" customHeight="1"/>
    <row r="52649" s="25" customFormat="1" ht="15.75" customHeight="1"/>
    <row r="52650" s="25" customFormat="1" ht="15.75" customHeight="1"/>
    <row r="52651" s="25" customFormat="1" ht="15.75" customHeight="1"/>
    <row r="52652" s="25" customFormat="1" ht="15.75" customHeight="1"/>
    <row r="52653" s="25" customFormat="1" ht="15.75" customHeight="1"/>
    <row r="52654" s="25" customFormat="1" ht="15.75" customHeight="1"/>
    <row r="52655" s="25" customFormat="1" ht="15.75" customHeight="1"/>
    <row r="52656" s="25" customFormat="1" ht="15.75" customHeight="1"/>
    <row r="52657" s="25" customFormat="1" ht="15.75" customHeight="1"/>
    <row r="52658" s="25" customFormat="1" ht="15.75" customHeight="1"/>
    <row r="52659" s="25" customFormat="1" ht="15.75" customHeight="1"/>
    <row r="52660" s="25" customFormat="1" ht="15.75" customHeight="1"/>
    <row r="52661" s="25" customFormat="1" ht="15.75" customHeight="1"/>
    <row r="52662" s="25" customFormat="1" ht="15.75" customHeight="1"/>
    <row r="52663" s="25" customFormat="1" ht="15.75" customHeight="1"/>
    <row r="52664" s="25" customFormat="1" ht="15.75" customHeight="1"/>
    <row r="52665" s="25" customFormat="1" ht="15.75" customHeight="1"/>
    <row r="52666" s="25" customFormat="1" ht="15.75" customHeight="1"/>
    <row r="52667" s="25" customFormat="1" ht="15.75" customHeight="1"/>
    <row r="52668" s="25" customFormat="1" ht="15.75" customHeight="1"/>
    <row r="52669" s="25" customFormat="1" ht="15.75" customHeight="1"/>
    <row r="52670" s="25" customFormat="1" ht="15.75" customHeight="1"/>
    <row r="52671" s="25" customFormat="1" ht="15.75" customHeight="1"/>
    <row r="52672" s="25" customFormat="1" ht="15.75" customHeight="1"/>
    <row r="52673" s="25" customFormat="1" ht="15.75" customHeight="1"/>
    <row r="52674" s="25" customFormat="1" ht="15.75" customHeight="1"/>
    <row r="52675" s="25" customFormat="1" ht="15.75" customHeight="1"/>
    <row r="52676" s="25" customFormat="1" ht="15.75" customHeight="1"/>
    <row r="52677" s="25" customFormat="1" ht="15.75" customHeight="1"/>
    <row r="52678" s="25" customFormat="1" ht="15.75" customHeight="1"/>
    <row r="52679" s="25" customFormat="1" ht="15.75" customHeight="1"/>
    <row r="52680" s="25" customFormat="1" ht="15.75" customHeight="1"/>
    <row r="52681" s="25" customFormat="1" ht="15.75" customHeight="1"/>
    <row r="52682" s="25" customFormat="1" ht="15.75" customHeight="1"/>
    <row r="52683" s="25" customFormat="1" ht="15.75" customHeight="1"/>
    <row r="52684" s="25" customFormat="1" ht="15.75" customHeight="1"/>
    <row r="52685" s="25" customFormat="1" ht="15.75" customHeight="1"/>
    <row r="52686" s="25" customFormat="1" ht="15.75" customHeight="1"/>
    <row r="52687" s="25" customFormat="1" ht="15.75" customHeight="1"/>
    <row r="52688" s="25" customFormat="1" ht="15.75" customHeight="1"/>
    <row r="52689" s="25" customFormat="1" ht="15.75" customHeight="1"/>
    <row r="52690" s="25" customFormat="1" ht="15.75" customHeight="1"/>
    <row r="52691" s="25" customFormat="1" ht="15.75" customHeight="1"/>
    <row r="52692" s="25" customFormat="1" ht="15.75" customHeight="1"/>
    <row r="52693" s="25" customFormat="1" ht="15.75" customHeight="1"/>
    <row r="52694" s="25" customFormat="1" ht="15.75" customHeight="1"/>
    <row r="52695" s="25" customFormat="1" ht="15.75" customHeight="1"/>
    <row r="52696" s="25" customFormat="1" ht="15.75" customHeight="1"/>
    <row r="52697" s="25" customFormat="1" ht="15.75" customHeight="1"/>
    <row r="52698" s="25" customFormat="1" ht="15.75" customHeight="1"/>
    <row r="52699" s="25" customFormat="1" ht="15.75" customHeight="1"/>
    <row r="52700" s="25" customFormat="1" ht="15.75" customHeight="1"/>
    <row r="52701" s="25" customFormat="1" ht="15.75" customHeight="1"/>
    <row r="52702" s="25" customFormat="1" ht="15.75" customHeight="1"/>
    <row r="52703" s="25" customFormat="1" ht="15.75" customHeight="1"/>
    <row r="52704" s="25" customFormat="1" ht="15.75" customHeight="1"/>
    <row r="52705" s="25" customFormat="1" ht="15.75" customHeight="1"/>
    <row r="52706" s="25" customFormat="1" ht="15.75" customHeight="1"/>
    <row r="52707" s="25" customFormat="1" ht="15.75" customHeight="1"/>
    <row r="52708" s="25" customFormat="1" ht="15.75" customHeight="1"/>
    <row r="52709" s="25" customFormat="1" ht="15.75" customHeight="1"/>
    <row r="52710" s="25" customFormat="1" ht="15.75" customHeight="1"/>
    <row r="52711" s="25" customFormat="1" ht="15.75" customHeight="1"/>
    <row r="52712" s="25" customFormat="1" ht="15.75" customHeight="1"/>
    <row r="52713" s="25" customFormat="1" ht="15.75" customHeight="1"/>
    <row r="52714" s="25" customFormat="1" ht="15.75" customHeight="1"/>
    <row r="52715" s="25" customFormat="1" ht="15.75" customHeight="1"/>
    <row r="52716" s="25" customFormat="1" ht="15.75" customHeight="1"/>
    <row r="52717" s="25" customFormat="1" ht="15.75" customHeight="1"/>
    <row r="52718" s="25" customFormat="1" ht="15.75" customHeight="1"/>
    <row r="52719" s="25" customFormat="1" ht="15.75" customHeight="1"/>
    <row r="52720" s="25" customFormat="1" ht="15.75" customHeight="1"/>
    <row r="52721" s="25" customFormat="1" ht="15.75" customHeight="1"/>
    <row r="52722" s="25" customFormat="1" ht="15.75" customHeight="1"/>
    <row r="52723" s="25" customFormat="1" ht="15.75" customHeight="1"/>
    <row r="52724" s="25" customFormat="1" ht="15.75" customHeight="1"/>
    <row r="52725" s="25" customFormat="1" ht="15.75" customHeight="1"/>
    <row r="52726" s="25" customFormat="1" ht="15.75" customHeight="1"/>
    <row r="52727" s="25" customFormat="1" ht="15.75" customHeight="1"/>
    <row r="52728" s="25" customFormat="1" ht="15.75" customHeight="1"/>
    <row r="52729" s="25" customFormat="1" ht="15.75" customHeight="1"/>
    <row r="52730" s="25" customFormat="1" ht="15.75" customHeight="1"/>
    <row r="52731" s="25" customFormat="1" ht="15.75" customHeight="1"/>
    <row r="52732" s="25" customFormat="1" ht="15.75" customHeight="1"/>
    <row r="52733" s="25" customFormat="1" ht="15.75" customHeight="1"/>
    <row r="52734" s="25" customFormat="1" ht="15.75" customHeight="1"/>
    <row r="52735" s="25" customFormat="1" ht="15.75" customHeight="1"/>
    <row r="52736" s="25" customFormat="1" ht="15.75" customHeight="1"/>
    <row r="52737" s="25" customFormat="1" ht="15.75" customHeight="1"/>
    <row r="52738" s="25" customFormat="1" ht="15.75" customHeight="1"/>
    <row r="52739" s="25" customFormat="1" ht="15.75" customHeight="1"/>
    <row r="52740" s="25" customFormat="1" ht="15.75" customHeight="1"/>
    <row r="52741" s="25" customFormat="1" ht="15.75" customHeight="1"/>
    <row r="52742" s="25" customFormat="1" ht="15.75" customHeight="1"/>
    <row r="52743" s="25" customFormat="1" ht="15.75" customHeight="1"/>
    <row r="52744" s="25" customFormat="1" ht="15.75" customHeight="1"/>
    <row r="52745" s="25" customFormat="1" ht="15.75" customHeight="1"/>
    <row r="52746" s="25" customFormat="1" ht="15.75" customHeight="1"/>
    <row r="52747" s="25" customFormat="1" ht="15.75" customHeight="1"/>
    <row r="52748" s="25" customFormat="1" ht="15.75" customHeight="1"/>
    <row r="52749" s="25" customFormat="1" ht="15.75" customHeight="1"/>
    <row r="52750" s="25" customFormat="1" ht="15.75" customHeight="1"/>
    <row r="52751" s="25" customFormat="1" ht="15.75" customHeight="1"/>
    <row r="52752" s="25" customFormat="1" ht="15.75" customHeight="1"/>
    <row r="52753" s="25" customFormat="1" ht="15.75" customHeight="1"/>
    <row r="52754" s="25" customFormat="1" ht="15.75" customHeight="1"/>
    <row r="52755" s="25" customFormat="1" ht="15.75" customHeight="1"/>
    <row r="52756" s="25" customFormat="1" ht="15.75" customHeight="1"/>
    <row r="52757" s="25" customFormat="1" ht="15.75" customHeight="1"/>
    <row r="52758" s="25" customFormat="1" ht="15.75" customHeight="1"/>
    <row r="52759" s="25" customFormat="1" ht="15.75" customHeight="1"/>
    <row r="52760" s="25" customFormat="1" ht="15.75" customHeight="1"/>
    <row r="52761" s="25" customFormat="1" ht="15.75" customHeight="1"/>
    <row r="52762" s="25" customFormat="1" ht="15.75" customHeight="1"/>
    <row r="52763" s="25" customFormat="1" ht="15.75" customHeight="1"/>
    <row r="52764" s="25" customFormat="1" ht="15.75" customHeight="1"/>
    <row r="52765" s="25" customFormat="1" ht="15.75" customHeight="1"/>
    <row r="52766" s="25" customFormat="1" ht="15.75" customHeight="1"/>
    <row r="52767" s="25" customFormat="1" ht="15.75" customHeight="1"/>
    <row r="52768" s="25" customFormat="1" ht="15.75" customHeight="1"/>
    <row r="52769" s="25" customFormat="1" ht="15.75" customHeight="1"/>
    <row r="52770" s="25" customFormat="1" ht="15.75" customHeight="1"/>
    <row r="52771" s="25" customFormat="1" ht="15.75" customHeight="1"/>
    <row r="52772" s="25" customFormat="1" ht="15.75" customHeight="1"/>
    <row r="52773" s="25" customFormat="1" ht="15.75" customHeight="1"/>
    <row r="52774" s="25" customFormat="1" ht="15.75" customHeight="1"/>
    <row r="52775" s="25" customFormat="1" ht="15.75" customHeight="1"/>
    <row r="52776" s="25" customFormat="1" ht="15.75" customHeight="1"/>
    <row r="52777" s="25" customFormat="1" ht="15.75" customHeight="1"/>
    <row r="52778" s="25" customFormat="1" ht="15.75" customHeight="1"/>
    <row r="52779" s="25" customFormat="1" ht="15.75" customHeight="1"/>
    <row r="52780" s="25" customFormat="1" ht="15.75" customHeight="1"/>
    <row r="52781" s="25" customFormat="1" ht="15.75" customHeight="1"/>
    <row r="52782" s="25" customFormat="1" ht="15.75" customHeight="1"/>
    <row r="52783" s="25" customFormat="1" ht="15.75" customHeight="1"/>
    <row r="52784" s="25" customFormat="1" ht="15.75" customHeight="1"/>
    <row r="52785" s="25" customFormat="1" ht="15.75" customHeight="1"/>
    <row r="52786" s="25" customFormat="1" ht="15.75" customHeight="1"/>
    <row r="52787" s="25" customFormat="1" ht="15.75" customHeight="1"/>
    <row r="52788" s="25" customFormat="1" ht="15.75" customHeight="1"/>
    <row r="52789" s="25" customFormat="1" ht="15.75" customHeight="1"/>
    <row r="52790" s="25" customFormat="1" ht="15.75" customHeight="1"/>
    <row r="52791" s="25" customFormat="1" ht="15.75" customHeight="1"/>
    <row r="52792" s="25" customFormat="1" ht="15.75" customHeight="1"/>
    <row r="52793" s="25" customFormat="1" ht="15.75" customHeight="1"/>
    <row r="52794" s="25" customFormat="1" ht="15.75" customHeight="1"/>
    <row r="52795" s="25" customFormat="1" ht="15.75" customHeight="1"/>
    <row r="52796" s="25" customFormat="1" ht="15.75" customHeight="1"/>
    <row r="52797" s="25" customFormat="1" ht="15.75" customHeight="1"/>
    <row r="52798" s="25" customFormat="1" ht="15.75" customHeight="1"/>
    <row r="52799" s="25" customFormat="1" ht="15.75" customHeight="1"/>
    <row r="52800" s="25" customFormat="1" ht="15.75" customHeight="1"/>
    <row r="52801" s="25" customFormat="1" ht="15.75" customHeight="1"/>
    <row r="52802" s="25" customFormat="1" ht="15.75" customHeight="1"/>
    <row r="52803" s="25" customFormat="1" ht="15.75" customHeight="1"/>
    <row r="52804" s="25" customFormat="1" ht="15.75" customHeight="1"/>
    <row r="52805" s="25" customFormat="1" ht="15.75" customHeight="1"/>
    <row r="52806" s="25" customFormat="1" ht="15.75" customHeight="1"/>
    <row r="52807" s="25" customFormat="1" ht="15.75" customHeight="1"/>
    <row r="52808" s="25" customFormat="1" ht="15.75" customHeight="1"/>
    <row r="52809" s="25" customFormat="1" ht="15.75" customHeight="1"/>
    <row r="52810" s="25" customFormat="1" ht="15.75" customHeight="1"/>
    <row r="52811" s="25" customFormat="1" ht="15.75" customHeight="1"/>
    <row r="52812" s="25" customFormat="1" ht="15.75" customHeight="1"/>
    <row r="52813" s="25" customFormat="1" ht="15.75" customHeight="1"/>
    <row r="52814" s="25" customFormat="1" ht="15.75" customHeight="1"/>
    <row r="52815" s="25" customFormat="1" ht="15.75" customHeight="1"/>
    <row r="52816" s="25" customFormat="1" ht="15.75" customHeight="1"/>
    <row r="52817" s="25" customFormat="1" ht="15.75" customHeight="1"/>
    <row r="52818" s="25" customFormat="1" ht="15.75" customHeight="1"/>
    <row r="52819" s="25" customFormat="1" ht="15.75" customHeight="1"/>
    <row r="52820" s="25" customFormat="1" ht="15.75" customHeight="1"/>
    <row r="52821" s="25" customFormat="1" ht="15.75" customHeight="1"/>
    <row r="52822" s="25" customFormat="1" ht="15.75" customHeight="1"/>
    <row r="52823" s="25" customFormat="1" ht="15.75" customHeight="1"/>
    <row r="52824" s="25" customFormat="1" ht="15.75" customHeight="1"/>
    <row r="52825" s="25" customFormat="1" ht="15.75" customHeight="1"/>
    <row r="52826" s="25" customFormat="1" ht="15.75" customHeight="1"/>
    <row r="52827" s="25" customFormat="1" ht="15.75" customHeight="1"/>
    <row r="52828" s="25" customFormat="1" ht="15.75" customHeight="1"/>
    <row r="52829" s="25" customFormat="1" ht="15.75" customHeight="1"/>
    <row r="52830" s="25" customFormat="1" ht="15.75" customHeight="1"/>
    <row r="52831" s="25" customFormat="1" ht="15.75" customHeight="1"/>
    <row r="52832" s="25" customFormat="1" ht="15.75" customHeight="1"/>
    <row r="52833" s="25" customFormat="1" ht="15.75" customHeight="1"/>
    <row r="52834" s="25" customFormat="1" ht="15.75" customHeight="1"/>
    <row r="52835" s="25" customFormat="1" ht="15.75" customHeight="1"/>
    <row r="52836" s="25" customFormat="1" ht="15.75" customHeight="1"/>
    <row r="52837" s="25" customFormat="1" ht="15.75" customHeight="1"/>
    <row r="52838" s="25" customFormat="1" ht="15.75" customHeight="1"/>
    <row r="52839" s="25" customFormat="1" ht="15.75" customHeight="1"/>
    <row r="52840" s="25" customFormat="1" ht="15.75" customHeight="1"/>
    <row r="52841" s="25" customFormat="1" ht="15.75" customHeight="1"/>
    <row r="52842" s="25" customFormat="1" ht="15.75" customHeight="1"/>
    <row r="52843" s="25" customFormat="1" ht="15.75" customHeight="1"/>
    <row r="52844" s="25" customFormat="1" ht="15.75" customHeight="1"/>
    <row r="52845" s="25" customFormat="1" ht="15.75" customHeight="1"/>
    <row r="52846" s="25" customFormat="1" ht="15.75" customHeight="1"/>
    <row r="52847" s="25" customFormat="1" ht="15.75" customHeight="1"/>
    <row r="52848" s="25" customFormat="1" ht="15.75" customHeight="1"/>
    <row r="52849" s="25" customFormat="1" ht="15.75" customHeight="1"/>
    <row r="52850" s="25" customFormat="1" ht="15.75" customHeight="1"/>
    <row r="52851" s="25" customFormat="1" ht="15.75" customHeight="1"/>
    <row r="52852" s="25" customFormat="1" ht="15.75" customHeight="1"/>
    <row r="52853" s="25" customFormat="1" ht="15.75" customHeight="1"/>
    <row r="52854" s="25" customFormat="1" ht="15.75" customHeight="1"/>
    <row r="52855" s="25" customFormat="1" ht="15.75" customHeight="1"/>
    <row r="52856" s="25" customFormat="1" ht="15.75" customHeight="1"/>
    <row r="52857" s="25" customFormat="1" ht="15.75" customHeight="1"/>
    <row r="52858" s="25" customFormat="1" ht="15.75" customHeight="1"/>
    <row r="52859" s="25" customFormat="1" ht="15.75" customHeight="1"/>
    <row r="52860" s="25" customFormat="1" ht="15.75" customHeight="1"/>
    <row r="52861" s="25" customFormat="1" ht="15.75" customHeight="1"/>
    <row r="52862" s="25" customFormat="1" ht="15.75" customHeight="1"/>
    <row r="52863" s="25" customFormat="1" ht="15.75" customHeight="1"/>
    <row r="52864" s="25" customFormat="1" ht="15.75" customHeight="1"/>
    <row r="52865" s="25" customFormat="1" ht="15.75" customHeight="1"/>
    <row r="52866" s="25" customFormat="1" ht="15.75" customHeight="1"/>
    <row r="52867" s="25" customFormat="1" ht="15.75" customHeight="1"/>
    <row r="52868" s="25" customFormat="1" ht="15.75" customHeight="1"/>
    <row r="52869" s="25" customFormat="1" ht="15.75" customHeight="1"/>
    <row r="52870" s="25" customFormat="1" ht="15.75" customHeight="1"/>
    <row r="52871" s="25" customFormat="1" ht="15.75" customHeight="1"/>
    <row r="52872" s="25" customFormat="1" ht="15.75" customHeight="1"/>
    <row r="52873" s="25" customFormat="1" ht="15.75" customHeight="1"/>
    <row r="52874" s="25" customFormat="1" ht="15.75" customHeight="1"/>
    <row r="52875" s="25" customFormat="1" ht="15.75" customHeight="1"/>
    <row r="52876" s="25" customFormat="1" ht="15.75" customHeight="1"/>
    <row r="52877" s="25" customFormat="1" ht="15.75" customHeight="1"/>
    <row r="52878" s="25" customFormat="1" ht="15.75" customHeight="1"/>
    <row r="52879" s="25" customFormat="1" ht="15.75" customHeight="1"/>
    <row r="52880" s="25" customFormat="1" ht="15.75" customHeight="1"/>
    <row r="52881" s="25" customFormat="1" ht="15.75" customHeight="1"/>
    <row r="52882" s="25" customFormat="1" ht="15.75" customHeight="1"/>
    <row r="52883" s="25" customFormat="1" ht="15.75" customHeight="1"/>
    <row r="52884" s="25" customFormat="1" ht="15.75" customHeight="1"/>
    <row r="52885" s="25" customFormat="1" ht="15.75" customHeight="1"/>
    <row r="52886" s="25" customFormat="1" ht="15.75" customHeight="1"/>
    <row r="52887" s="25" customFormat="1" ht="15.75" customHeight="1"/>
    <row r="52888" s="25" customFormat="1" ht="15.75" customHeight="1"/>
    <row r="52889" s="25" customFormat="1" ht="15.75" customHeight="1"/>
    <row r="52890" s="25" customFormat="1" ht="15.75" customHeight="1"/>
    <row r="52891" s="25" customFormat="1" ht="15.75" customHeight="1"/>
    <row r="52892" s="25" customFormat="1" ht="15.75" customHeight="1"/>
    <row r="52893" s="25" customFormat="1" ht="15.75" customHeight="1"/>
    <row r="52894" s="25" customFormat="1" ht="15.75" customHeight="1"/>
    <row r="52895" s="25" customFormat="1" ht="15.75" customHeight="1"/>
    <row r="52896" s="25" customFormat="1" ht="15.75" customHeight="1"/>
    <row r="52897" s="25" customFormat="1" ht="15.75" customHeight="1"/>
    <row r="52898" s="25" customFormat="1" ht="15.75" customHeight="1"/>
    <row r="52899" s="25" customFormat="1" ht="15.75" customHeight="1"/>
    <row r="52900" s="25" customFormat="1" ht="15.75" customHeight="1"/>
    <row r="52901" s="25" customFormat="1" ht="15.75" customHeight="1"/>
    <row r="52902" s="25" customFormat="1" ht="15.75" customHeight="1"/>
    <row r="52903" s="25" customFormat="1" ht="15.75" customHeight="1"/>
    <row r="52904" s="25" customFormat="1" ht="15.75" customHeight="1"/>
    <row r="52905" s="25" customFormat="1" ht="15.75" customHeight="1"/>
    <row r="52906" s="25" customFormat="1" ht="15.75" customHeight="1"/>
    <row r="52907" s="25" customFormat="1" ht="15.75" customHeight="1"/>
    <row r="52908" s="25" customFormat="1" ht="15.75" customHeight="1"/>
    <row r="52909" s="25" customFormat="1" ht="15.75" customHeight="1"/>
    <row r="52910" s="25" customFormat="1" ht="15.75" customHeight="1"/>
    <row r="52911" s="25" customFormat="1" ht="15.75" customHeight="1"/>
    <row r="52912" s="25" customFormat="1" ht="15.75" customHeight="1"/>
    <row r="52913" s="25" customFormat="1" ht="15.75" customHeight="1"/>
    <row r="52914" s="25" customFormat="1" ht="15.75" customHeight="1"/>
    <row r="52915" s="25" customFormat="1" ht="15.75" customHeight="1"/>
    <row r="52916" s="25" customFormat="1" ht="15.75" customHeight="1"/>
    <row r="52917" s="25" customFormat="1" ht="15.75" customHeight="1"/>
    <row r="52918" s="25" customFormat="1" ht="15.75" customHeight="1"/>
    <row r="52919" s="25" customFormat="1" ht="15.75" customHeight="1"/>
    <row r="52920" s="25" customFormat="1" ht="15.75" customHeight="1"/>
    <row r="52921" s="25" customFormat="1" ht="15.75" customHeight="1"/>
    <row r="52922" s="25" customFormat="1" ht="15.75" customHeight="1"/>
    <row r="52923" s="25" customFormat="1" ht="15.75" customHeight="1"/>
    <row r="52924" s="25" customFormat="1" ht="15.75" customHeight="1"/>
    <row r="52925" s="25" customFormat="1" ht="15.75" customHeight="1"/>
    <row r="52926" s="25" customFormat="1" ht="15.75" customHeight="1"/>
    <row r="52927" s="25" customFormat="1" ht="15.75" customHeight="1"/>
    <row r="52928" s="25" customFormat="1" ht="15.75" customHeight="1"/>
    <row r="52929" s="25" customFormat="1" ht="15.75" customHeight="1"/>
    <row r="52930" s="25" customFormat="1" ht="15.75" customHeight="1"/>
    <row r="52931" s="25" customFormat="1" ht="15.75" customHeight="1"/>
    <row r="52932" s="25" customFormat="1" ht="15.75" customHeight="1"/>
    <row r="52933" s="25" customFormat="1" ht="15.75" customHeight="1"/>
    <row r="52934" s="25" customFormat="1" ht="15.75" customHeight="1"/>
    <row r="52935" s="25" customFormat="1" ht="15.75" customHeight="1"/>
    <row r="52936" s="25" customFormat="1" ht="15.75" customHeight="1"/>
    <row r="52937" s="25" customFormat="1" ht="15.75" customHeight="1"/>
    <row r="52938" s="25" customFormat="1" ht="15.75" customHeight="1"/>
    <row r="52939" s="25" customFormat="1" ht="15.75" customHeight="1"/>
    <row r="52940" s="25" customFormat="1" ht="15.75" customHeight="1"/>
    <row r="52941" s="25" customFormat="1" ht="15.75" customHeight="1"/>
    <row r="52942" s="25" customFormat="1" ht="15.75" customHeight="1"/>
    <row r="52943" s="25" customFormat="1" ht="15.75" customHeight="1"/>
    <row r="52944" s="25" customFormat="1" ht="15.75" customHeight="1"/>
    <row r="52945" s="25" customFormat="1" ht="15.75" customHeight="1"/>
    <row r="52946" s="25" customFormat="1" ht="15.75" customHeight="1"/>
    <row r="52947" s="25" customFormat="1" ht="15.75" customHeight="1"/>
    <row r="52948" s="25" customFormat="1" ht="15.75" customHeight="1"/>
    <row r="52949" s="25" customFormat="1" ht="15.75" customHeight="1"/>
    <row r="52950" s="25" customFormat="1" ht="15.75" customHeight="1"/>
    <row r="52951" s="25" customFormat="1" ht="15.75" customHeight="1"/>
    <row r="52952" s="25" customFormat="1" ht="15.75" customHeight="1"/>
    <row r="52953" s="25" customFormat="1" ht="15.75" customHeight="1"/>
    <row r="52954" s="25" customFormat="1" ht="15.75" customHeight="1"/>
    <row r="52955" s="25" customFormat="1" ht="15.75" customHeight="1"/>
    <row r="52956" s="25" customFormat="1" ht="15.75" customHeight="1"/>
    <row r="52957" s="25" customFormat="1" ht="15.75" customHeight="1"/>
    <row r="52958" s="25" customFormat="1" ht="15.75" customHeight="1"/>
    <row r="52959" s="25" customFormat="1" ht="15.75" customHeight="1"/>
    <row r="52960" s="25" customFormat="1" ht="15.75" customHeight="1"/>
    <row r="52961" s="25" customFormat="1" ht="15.75" customHeight="1"/>
    <row r="52962" s="25" customFormat="1" ht="15.75" customHeight="1"/>
    <row r="52963" s="25" customFormat="1" ht="15.75" customHeight="1"/>
    <row r="52964" s="25" customFormat="1" ht="15.75" customHeight="1"/>
    <row r="52965" s="25" customFormat="1" ht="15.75" customHeight="1"/>
    <row r="52966" s="25" customFormat="1" ht="15.75" customHeight="1"/>
    <row r="52967" s="25" customFormat="1" ht="15.75" customHeight="1"/>
    <row r="52968" s="25" customFormat="1" ht="15.75" customHeight="1"/>
    <row r="52969" s="25" customFormat="1" ht="15.75" customHeight="1"/>
    <row r="52970" s="25" customFormat="1" ht="15.75" customHeight="1"/>
    <row r="52971" s="25" customFormat="1" ht="15.75" customHeight="1"/>
    <row r="52972" s="25" customFormat="1" ht="15.75" customHeight="1"/>
    <row r="52973" s="25" customFormat="1" ht="15.75" customHeight="1"/>
    <row r="52974" s="25" customFormat="1" ht="15.75" customHeight="1"/>
    <row r="52975" s="25" customFormat="1" ht="15.75" customHeight="1"/>
    <row r="52976" s="25" customFormat="1" ht="15.75" customHeight="1"/>
    <row r="52977" s="25" customFormat="1" ht="15.75" customHeight="1"/>
    <row r="52978" s="25" customFormat="1" ht="15.75" customHeight="1"/>
    <row r="52979" s="25" customFormat="1" ht="15.75" customHeight="1"/>
    <row r="52980" s="25" customFormat="1" ht="15.75" customHeight="1"/>
    <row r="52981" s="25" customFormat="1" ht="15.75" customHeight="1"/>
    <row r="52982" s="25" customFormat="1" ht="15.75" customHeight="1"/>
    <row r="52983" s="25" customFormat="1" ht="15.75" customHeight="1"/>
    <row r="52984" s="25" customFormat="1" ht="15.75" customHeight="1"/>
    <row r="52985" s="25" customFormat="1" ht="15.75" customHeight="1"/>
    <row r="52986" s="25" customFormat="1" ht="15.75" customHeight="1"/>
    <row r="52987" s="25" customFormat="1" ht="15.75" customHeight="1"/>
    <row r="52988" s="25" customFormat="1" ht="15.75" customHeight="1"/>
    <row r="52989" s="25" customFormat="1" ht="15.75" customHeight="1"/>
    <row r="52990" s="25" customFormat="1" ht="15.75" customHeight="1"/>
    <row r="52991" s="25" customFormat="1" ht="15.75" customHeight="1"/>
    <row r="52992" s="25" customFormat="1" ht="15.75" customHeight="1"/>
    <row r="52993" s="25" customFormat="1" ht="15.75" customHeight="1"/>
    <row r="52994" s="25" customFormat="1" ht="15.75" customHeight="1"/>
    <row r="52995" s="25" customFormat="1" ht="15.75" customHeight="1"/>
    <row r="52996" s="25" customFormat="1" ht="15.75" customHeight="1"/>
    <row r="52997" s="25" customFormat="1" ht="15.75" customHeight="1"/>
    <row r="52998" s="25" customFormat="1" ht="15.75" customHeight="1"/>
    <row r="52999" s="25" customFormat="1" ht="15.75" customHeight="1"/>
    <row r="53000" s="25" customFormat="1" ht="15.75" customHeight="1"/>
    <row r="53001" s="25" customFormat="1" ht="15.75" customHeight="1"/>
    <row r="53002" s="25" customFormat="1" ht="15.75" customHeight="1"/>
    <row r="53003" s="25" customFormat="1" ht="15.75" customHeight="1"/>
    <row r="53004" s="25" customFormat="1" ht="15.75" customHeight="1"/>
    <row r="53005" s="25" customFormat="1" ht="15.75" customHeight="1"/>
    <row r="53006" s="25" customFormat="1" ht="15.75" customHeight="1"/>
    <row r="53007" s="25" customFormat="1" ht="15.75" customHeight="1"/>
    <row r="53008" s="25" customFormat="1" ht="15.75" customHeight="1"/>
    <row r="53009" s="25" customFormat="1" ht="15.75" customHeight="1"/>
    <row r="53010" s="25" customFormat="1" ht="15.75" customHeight="1"/>
    <row r="53011" s="25" customFormat="1" ht="15.75" customHeight="1"/>
    <row r="53012" s="25" customFormat="1" ht="15.75" customHeight="1"/>
    <row r="53013" s="25" customFormat="1" ht="15.75" customHeight="1"/>
    <row r="53014" s="25" customFormat="1" ht="15.75" customHeight="1"/>
    <row r="53015" s="25" customFormat="1" ht="15.75" customHeight="1"/>
    <row r="53016" s="25" customFormat="1" ht="15.75" customHeight="1"/>
    <row r="53017" s="25" customFormat="1" ht="15.75" customHeight="1"/>
    <row r="53018" s="25" customFormat="1" ht="15.75" customHeight="1"/>
    <row r="53019" s="25" customFormat="1" ht="15.75" customHeight="1"/>
    <row r="53020" s="25" customFormat="1" ht="15.75" customHeight="1"/>
    <row r="53021" s="25" customFormat="1" ht="15.75" customHeight="1"/>
    <row r="53022" s="25" customFormat="1" ht="15.75" customHeight="1"/>
    <row r="53023" s="25" customFormat="1" ht="15.75" customHeight="1"/>
    <row r="53024" s="25" customFormat="1" ht="15.75" customHeight="1"/>
    <row r="53025" s="25" customFormat="1" ht="15.75" customHeight="1"/>
    <row r="53026" s="25" customFormat="1" ht="15.75" customHeight="1"/>
    <row r="53027" s="25" customFormat="1" ht="15.75" customHeight="1"/>
    <row r="53028" s="25" customFormat="1" ht="15.75" customHeight="1"/>
    <row r="53029" s="25" customFormat="1" ht="15.75" customHeight="1"/>
    <row r="53030" s="25" customFormat="1" ht="15.75" customHeight="1"/>
    <row r="53031" s="25" customFormat="1" ht="15.75" customHeight="1"/>
    <row r="53032" s="25" customFormat="1" ht="15.75" customHeight="1"/>
    <row r="53033" s="25" customFormat="1" ht="15.75" customHeight="1"/>
    <row r="53034" s="25" customFormat="1" ht="15.75" customHeight="1"/>
    <row r="53035" s="25" customFormat="1" ht="15.75" customHeight="1"/>
    <row r="53036" s="25" customFormat="1" ht="15.75" customHeight="1"/>
    <row r="53037" s="25" customFormat="1" ht="15.75" customHeight="1"/>
    <row r="53038" s="25" customFormat="1" ht="15.75" customHeight="1"/>
    <row r="53039" s="25" customFormat="1" ht="15.75" customHeight="1"/>
    <row r="53040" s="25" customFormat="1" ht="15.75" customHeight="1"/>
    <row r="53041" s="25" customFormat="1" ht="15.75" customHeight="1"/>
    <row r="53042" s="25" customFormat="1" ht="15.75" customHeight="1"/>
    <row r="53043" s="25" customFormat="1" ht="15.75" customHeight="1"/>
    <row r="53044" s="25" customFormat="1" ht="15.75" customHeight="1"/>
    <row r="53045" s="25" customFormat="1" ht="15.75" customHeight="1"/>
    <row r="53046" s="25" customFormat="1" ht="15.75" customHeight="1"/>
    <row r="53047" s="25" customFormat="1" ht="15.75" customHeight="1"/>
    <row r="53048" s="25" customFormat="1" ht="15.75" customHeight="1"/>
    <row r="53049" s="25" customFormat="1" ht="15.75" customHeight="1"/>
    <row r="53050" s="25" customFormat="1" ht="15.75" customHeight="1"/>
    <row r="53051" s="25" customFormat="1" ht="15.75" customHeight="1"/>
    <row r="53052" s="25" customFormat="1" ht="15.75" customHeight="1"/>
    <row r="53053" s="25" customFormat="1" ht="15.75" customHeight="1"/>
    <row r="53054" s="25" customFormat="1" ht="15.75" customHeight="1"/>
    <row r="53055" s="25" customFormat="1" ht="15.75" customHeight="1"/>
    <row r="53056" s="25" customFormat="1" ht="15.75" customHeight="1"/>
    <row r="53057" s="25" customFormat="1" ht="15.75" customHeight="1"/>
    <row r="53058" s="25" customFormat="1" ht="15.75" customHeight="1"/>
    <row r="53059" s="25" customFormat="1" ht="15.75" customHeight="1"/>
    <row r="53060" s="25" customFormat="1" ht="15.75" customHeight="1"/>
    <row r="53061" s="25" customFormat="1" ht="15.75" customHeight="1"/>
    <row r="53062" s="25" customFormat="1" ht="15.75" customHeight="1"/>
    <row r="53063" s="25" customFormat="1" ht="15.75" customHeight="1"/>
    <row r="53064" s="25" customFormat="1" ht="15.75" customHeight="1"/>
    <row r="53065" s="25" customFormat="1" ht="15.75" customHeight="1"/>
    <row r="53066" s="25" customFormat="1" ht="15.75" customHeight="1"/>
    <row r="53067" s="25" customFormat="1" ht="15.75" customHeight="1"/>
    <row r="53068" s="25" customFormat="1" ht="15.75" customHeight="1"/>
    <row r="53069" s="25" customFormat="1" ht="15.75" customHeight="1"/>
    <row r="53070" s="25" customFormat="1" ht="15.75" customHeight="1"/>
    <row r="53071" s="25" customFormat="1" ht="15.75" customHeight="1"/>
    <row r="53072" s="25" customFormat="1" ht="15.75" customHeight="1"/>
    <row r="53073" s="25" customFormat="1" ht="15.75" customHeight="1"/>
    <row r="53074" s="25" customFormat="1" ht="15.75" customHeight="1"/>
    <row r="53075" s="25" customFormat="1" ht="15.75" customHeight="1"/>
    <row r="53076" s="25" customFormat="1" ht="15.75" customHeight="1"/>
    <row r="53077" s="25" customFormat="1" ht="15.75" customHeight="1"/>
    <row r="53078" s="25" customFormat="1" ht="15.75" customHeight="1"/>
    <row r="53079" s="25" customFormat="1" ht="15.75" customHeight="1"/>
    <row r="53080" s="25" customFormat="1" ht="15.75" customHeight="1"/>
    <row r="53081" s="25" customFormat="1" ht="15.75" customHeight="1"/>
    <row r="53082" s="25" customFormat="1" ht="15.75" customHeight="1"/>
    <row r="53083" s="25" customFormat="1" ht="15.75" customHeight="1"/>
    <row r="53084" s="25" customFormat="1" ht="15.75" customHeight="1"/>
    <row r="53085" s="25" customFormat="1" ht="15.75" customHeight="1"/>
    <row r="53086" s="25" customFormat="1" ht="15.75" customHeight="1"/>
    <row r="53087" s="25" customFormat="1" ht="15.75" customHeight="1"/>
    <row r="53088" s="25" customFormat="1" ht="15.75" customHeight="1"/>
    <row r="53089" s="25" customFormat="1" ht="15.75" customHeight="1"/>
    <row r="53090" s="25" customFormat="1" ht="15.75" customHeight="1"/>
    <row r="53091" s="25" customFormat="1" ht="15.75" customHeight="1"/>
    <row r="53092" s="25" customFormat="1" ht="15.75" customHeight="1"/>
    <row r="53093" s="25" customFormat="1" ht="15.75" customHeight="1"/>
    <row r="53094" s="25" customFormat="1" ht="15.75" customHeight="1"/>
    <row r="53095" s="25" customFormat="1" ht="15.75" customHeight="1"/>
    <row r="53096" s="25" customFormat="1" ht="15.75" customHeight="1"/>
    <row r="53097" s="25" customFormat="1" ht="15.75" customHeight="1"/>
    <row r="53098" s="25" customFormat="1" ht="15.75" customHeight="1"/>
    <row r="53099" s="25" customFormat="1" ht="15.75" customHeight="1"/>
    <row r="53100" s="25" customFormat="1" ht="15.75" customHeight="1"/>
    <row r="53101" s="25" customFormat="1" ht="15.75" customHeight="1"/>
    <row r="53102" s="25" customFormat="1" ht="15.75" customHeight="1"/>
    <row r="53103" s="25" customFormat="1" ht="15.75" customHeight="1"/>
    <row r="53104" s="25" customFormat="1" ht="15.75" customHeight="1"/>
    <row r="53105" s="25" customFormat="1" ht="15.75" customHeight="1"/>
    <row r="53106" s="25" customFormat="1" ht="15.75" customHeight="1"/>
    <row r="53107" s="25" customFormat="1" ht="15.75" customHeight="1"/>
    <row r="53108" s="25" customFormat="1" ht="15.75" customHeight="1"/>
    <row r="53109" s="25" customFormat="1" ht="15.75" customHeight="1"/>
    <row r="53110" s="25" customFormat="1" ht="15.75" customHeight="1"/>
    <row r="53111" s="25" customFormat="1" ht="15.75" customHeight="1"/>
    <row r="53112" s="25" customFormat="1" ht="15.75" customHeight="1"/>
    <row r="53113" s="25" customFormat="1" ht="15.75" customHeight="1"/>
    <row r="53114" s="25" customFormat="1" ht="15.75" customHeight="1"/>
    <row r="53115" s="25" customFormat="1" ht="15.75" customHeight="1"/>
    <row r="53116" s="25" customFormat="1" ht="15.75" customHeight="1"/>
    <row r="53117" s="25" customFormat="1" ht="15.75" customHeight="1"/>
    <row r="53118" s="25" customFormat="1" ht="15.75" customHeight="1"/>
    <row r="53119" s="25" customFormat="1" ht="15.75" customHeight="1"/>
    <row r="53120" s="25" customFormat="1" ht="15.75" customHeight="1"/>
    <row r="53121" s="25" customFormat="1" ht="15.75" customHeight="1"/>
    <row r="53122" s="25" customFormat="1" ht="15.75" customHeight="1"/>
    <row r="53123" s="25" customFormat="1" ht="15.75" customHeight="1"/>
    <row r="53124" s="25" customFormat="1" ht="15.75" customHeight="1"/>
    <row r="53125" s="25" customFormat="1" ht="15.75" customHeight="1"/>
    <row r="53126" s="25" customFormat="1" ht="15.75" customHeight="1"/>
    <row r="53127" s="25" customFormat="1" ht="15.75" customHeight="1"/>
    <row r="53128" s="25" customFormat="1" ht="15.75" customHeight="1"/>
    <row r="53129" s="25" customFormat="1" ht="15.75" customHeight="1"/>
    <row r="53130" s="25" customFormat="1" ht="15.75" customHeight="1"/>
    <row r="53131" s="25" customFormat="1" ht="15.75" customHeight="1"/>
    <row r="53132" s="25" customFormat="1" ht="15.75" customHeight="1"/>
    <row r="53133" s="25" customFormat="1" ht="15.75" customHeight="1"/>
    <row r="53134" s="25" customFormat="1" ht="15.75" customHeight="1"/>
    <row r="53135" s="25" customFormat="1" ht="15.75" customHeight="1"/>
    <row r="53136" s="25" customFormat="1" ht="15.75" customHeight="1"/>
    <row r="53137" s="25" customFormat="1" ht="15.75" customHeight="1"/>
    <row r="53138" s="25" customFormat="1" ht="15.75" customHeight="1"/>
    <row r="53139" s="25" customFormat="1" ht="15.75" customHeight="1"/>
    <row r="53140" s="25" customFormat="1" ht="15.75" customHeight="1"/>
    <row r="53141" s="25" customFormat="1" ht="15.75" customHeight="1"/>
    <row r="53142" s="25" customFormat="1" ht="15.75" customHeight="1"/>
    <row r="53143" s="25" customFormat="1" ht="15.75" customHeight="1"/>
    <row r="53144" s="25" customFormat="1" ht="15.75" customHeight="1"/>
    <row r="53145" s="25" customFormat="1" ht="15.75" customHeight="1"/>
    <row r="53146" s="25" customFormat="1" ht="15.75" customHeight="1"/>
    <row r="53147" s="25" customFormat="1" ht="15.75" customHeight="1"/>
    <row r="53148" s="25" customFormat="1" ht="15.75" customHeight="1"/>
    <row r="53149" s="25" customFormat="1" ht="15.75" customHeight="1"/>
    <row r="53150" s="25" customFormat="1" ht="15.75" customHeight="1"/>
    <row r="53151" s="25" customFormat="1" ht="15.75" customHeight="1"/>
    <row r="53152" s="25" customFormat="1" ht="15.75" customHeight="1"/>
    <row r="53153" s="25" customFormat="1" ht="15.75" customHeight="1"/>
    <row r="53154" s="25" customFormat="1" ht="15.75" customHeight="1"/>
    <row r="53155" s="25" customFormat="1" ht="15.75" customHeight="1"/>
    <row r="53156" s="25" customFormat="1" ht="15.75" customHeight="1"/>
    <row r="53157" s="25" customFormat="1" ht="15.75" customHeight="1"/>
    <row r="53158" s="25" customFormat="1" ht="15.75" customHeight="1"/>
    <row r="53159" s="25" customFormat="1" ht="15.75" customHeight="1"/>
    <row r="53160" s="25" customFormat="1" ht="15.75" customHeight="1"/>
    <row r="53161" s="25" customFormat="1" ht="15.75" customHeight="1"/>
    <row r="53162" s="25" customFormat="1" ht="15.75" customHeight="1"/>
    <row r="53163" s="25" customFormat="1" ht="15.75" customHeight="1"/>
    <row r="53164" s="25" customFormat="1" ht="15.75" customHeight="1"/>
    <row r="53165" s="25" customFormat="1" ht="15.75" customHeight="1"/>
    <row r="53166" s="25" customFormat="1" ht="15.75" customHeight="1"/>
    <row r="53167" s="25" customFormat="1" ht="15.75" customHeight="1"/>
    <row r="53168" s="25" customFormat="1" ht="15.75" customHeight="1"/>
    <row r="53169" s="25" customFormat="1" ht="15.75" customHeight="1"/>
    <row r="53170" s="25" customFormat="1" ht="15.75" customHeight="1"/>
    <row r="53171" s="25" customFormat="1" ht="15.75" customHeight="1"/>
    <row r="53172" s="25" customFormat="1" ht="15.75" customHeight="1"/>
    <row r="53173" s="25" customFormat="1" ht="15.75" customHeight="1"/>
    <row r="53174" s="25" customFormat="1" ht="15.75" customHeight="1"/>
    <row r="53175" s="25" customFormat="1" ht="15.75" customHeight="1"/>
    <row r="53176" s="25" customFormat="1" ht="15.75" customHeight="1"/>
    <row r="53177" s="25" customFormat="1" ht="15.75" customHeight="1"/>
    <row r="53178" s="25" customFormat="1" ht="15.75" customHeight="1"/>
    <row r="53179" s="25" customFormat="1" ht="15.75" customHeight="1"/>
    <row r="53180" s="25" customFormat="1" ht="15.75" customHeight="1"/>
    <row r="53181" s="25" customFormat="1" ht="15.75" customHeight="1"/>
    <row r="53182" s="25" customFormat="1" ht="15.75" customHeight="1"/>
    <row r="53183" s="25" customFormat="1" ht="15.75" customHeight="1"/>
    <row r="53184" s="25" customFormat="1" ht="15.75" customHeight="1"/>
    <row r="53185" s="25" customFormat="1" ht="15.75" customHeight="1"/>
    <row r="53186" s="25" customFormat="1" ht="15.75" customHeight="1"/>
    <row r="53187" s="25" customFormat="1" ht="15.75" customHeight="1"/>
    <row r="53188" s="25" customFormat="1" ht="15.75" customHeight="1"/>
    <row r="53189" s="25" customFormat="1" ht="15.75" customHeight="1"/>
    <row r="53190" s="25" customFormat="1" ht="15.75" customHeight="1"/>
    <row r="53191" s="25" customFormat="1" ht="15.75" customHeight="1"/>
    <row r="53192" s="25" customFormat="1" ht="15.75" customHeight="1"/>
    <row r="53193" s="25" customFormat="1" ht="15.75" customHeight="1"/>
    <row r="53194" s="25" customFormat="1" ht="15.75" customHeight="1"/>
    <row r="53195" s="25" customFormat="1" ht="15.75" customHeight="1"/>
    <row r="53196" s="25" customFormat="1" ht="15.75" customHeight="1"/>
    <row r="53197" s="25" customFormat="1" ht="15.75" customHeight="1"/>
    <row r="53198" s="25" customFormat="1" ht="15.75" customHeight="1"/>
    <row r="53199" s="25" customFormat="1" ht="15.75" customHeight="1"/>
    <row r="53200" s="25" customFormat="1" ht="15.75" customHeight="1"/>
    <row r="53201" s="25" customFormat="1" ht="15.75" customHeight="1"/>
    <row r="53202" s="25" customFormat="1" ht="15.75" customHeight="1"/>
    <row r="53203" s="25" customFormat="1" ht="15.75" customHeight="1"/>
    <row r="53204" s="25" customFormat="1" ht="15.75" customHeight="1"/>
    <row r="53205" s="25" customFormat="1" ht="15.75" customHeight="1"/>
    <row r="53206" s="25" customFormat="1" ht="15.75" customHeight="1"/>
    <row r="53207" s="25" customFormat="1" ht="15.75" customHeight="1"/>
    <row r="53208" s="25" customFormat="1" ht="15.75" customHeight="1"/>
    <row r="53209" s="25" customFormat="1" ht="15.75" customHeight="1"/>
    <row r="53210" s="25" customFormat="1" ht="15.75" customHeight="1"/>
    <row r="53211" s="25" customFormat="1" ht="15.75" customHeight="1"/>
    <row r="53212" s="25" customFormat="1" ht="15.75" customHeight="1"/>
    <row r="53213" s="25" customFormat="1" ht="15.75" customHeight="1"/>
    <row r="53214" s="25" customFormat="1" ht="15.75" customHeight="1"/>
    <row r="53215" s="25" customFormat="1" ht="15.75" customHeight="1"/>
    <row r="53216" s="25" customFormat="1" ht="15.75" customHeight="1"/>
    <row r="53217" s="25" customFormat="1" ht="15.75" customHeight="1"/>
    <row r="53218" s="25" customFormat="1" ht="15.75" customHeight="1"/>
    <row r="53219" s="25" customFormat="1" ht="15.75" customHeight="1"/>
    <row r="53220" s="25" customFormat="1" ht="15.75" customHeight="1"/>
    <row r="53221" s="25" customFormat="1" ht="15.75" customHeight="1"/>
    <row r="53222" s="25" customFormat="1" ht="15.75" customHeight="1"/>
    <row r="53223" s="25" customFormat="1" ht="15.75" customHeight="1"/>
    <row r="53224" s="25" customFormat="1" ht="15.75" customHeight="1"/>
    <row r="53225" s="25" customFormat="1" ht="15.75" customHeight="1"/>
    <row r="53226" s="25" customFormat="1" ht="15.75" customHeight="1"/>
    <row r="53227" s="25" customFormat="1" ht="15.75" customHeight="1"/>
    <row r="53228" s="25" customFormat="1" ht="15.75" customHeight="1"/>
    <row r="53229" s="25" customFormat="1" ht="15.75" customHeight="1"/>
    <row r="53230" s="25" customFormat="1" ht="15.75" customHeight="1"/>
    <row r="53231" s="25" customFormat="1" ht="15.75" customHeight="1"/>
    <row r="53232" s="25" customFormat="1" ht="15.75" customHeight="1"/>
    <row r="53233" s="25" customFormat="1" ht="15.75" customHeight="1"/>
    <row r="53234" s="25" customFormat="1" ht="15.75" customHeight="1"/>
    <row r="53235" s="25" customFormat="1" ht="15.75" customHeight="1"/>
    <row r="53236" s="25" customFormat="1" ht="15.75" customHeight="1"/>
    <row r="53237" s="25" customFormat="1" ht="15.75" customHeight="1"/>
    <row r="53238" s="25" customFormat="1" ht="15.75" customHeight="1"/>
    <row r="53239" s="25" customFormat="1" ht="15.75" customHeight="1"/>
    <row r="53240" s="25" customFormat="1" ht="15.75" customHeight="1"/>
    <row r="53241" s="25" customFormat="1" ht="15.75" customHeight="1"/>
    <row r="53242" s="25" customFormat="1" ht="15.75" customHeight="1"/>
    <row r="53243" s="25" customFormat="1" ht="15.75" customHeight="1"/>
    <row r="53244" s="25" customFormat="1" ht="15.75" customHeight="1"/>
    <row r="53245" s="25" customFormat="1" ht="15.75" customHeight="1"/>
    <row r="53246" s="25" customFormat="1" ht="15.75" customHeight="1"/>
    <row r="53247" s="25" customFormat="1" ht="15.75" customHeight="1"/>
    <row r="53248" s="25" customFormat="1" ht="15.75" customHeight="1"/>
    <row r="53249" s="25" customFormat="1" ht="15.75" customHeight="1"/>
    <row r="53250" s="25" customFormat="1" ht="15.75" customHeight="1"/>
    <row r="53251" s="25" customFormat="1" ht="15.75" customHeight="1"/>
    <row r="53252" s="25" customFormat="1" ht="15.75" customHeight="1"/>
    <row r="53253" s="25" customFormat="1" ht="15.75" customHeight="1"/>
    <row r="53254" s="25" customFormat="1" ht="15.75" customHeight="1"/>
    <row r="53255" s="25" customFormat="1" ht="15.75" customHeight="1"/>
    <row r="53256" s="25" customFormat="1" ht="15.75" customHeight="1"/>
    <row r="53257" s="25" customFormat="1" ht="15.75" customHeight="1"/>
    <row r="53258" s="25" customFormat="1" ht="15.75" customHeight="1"/>
    <row r="53259" s="25" customFormat="1" ht="15.75" customHeight="1"/>
    <row r="53260" s="25" customFormat="1" ht="15.75" customHeight="1"/>
    <row r="53261" s="25" customFormat="1" ht="15.75" customHeight="1"/>
    <row r="53262" s="25" customFormat="1" ht="15.75" customHeight="1"/>
    <row r="53263" s="25" customFormat="1" ht="15.75" customHeight="1"/>
    <row r="53264" s="25" customFormat="1" ht="15.75" customHeight="1"/>
    <row r="53265" s="25" customFormat="1" ht="15.75" customHeight="1"/>
    <row r="53266" s="25" customFormat="1" ht="15.75" customHeight="1"/>
    <row r="53267" s="25" customFormat="1" ht="15.75" customHeight="1"/>
    <row r="53268" s="25" customFormat="1" ht="15.75" customHeight="1"/>
    <row r="53269" s="25" customFormat="1" ht="15.75" customHeight="1"/>
    <row r="53270" s="25" customFormat="1" ht="15.75" customHeight="1"/>
    <row r="53271" s="25" customFormat="1" ht="15.75" customHeight="1"/>
    <row r="53272" s="25" customFormat="1" ht="15.75" customHeight="1"/>
    <row r="53273" s="25" customFormat="1" ht="15.75" customHeight="1"/>
    <row r="53274" s="25" customFormat="1" ht="15.75" customHeight="1"/>
    <row r="53275" s="25" customFormat="1" ht="15.75" customHeight="1"/>
    <row r="53276" s="25" customFormat="1" ht="15.75" customHeight="1"/>
    <row r="53277" s="25" customFormat="1" ht="15.75" customHeight="1"/>
    <row r="53278" s="25" customFormat="1" ht="15.75" customHeight="1"/>
    <row r="53279" s="25" customFormat="1" ht="15.75" customHeight="1"/>
    <row r="53280" s="25" customFormat="1" ht="15.75" customHeight="1"/>
    <row r="53281" s="25" customFormat="1" ht="15.75" customHeight="1"/>
    <row r="53282" s="25" customFormat="1" ht="15.75" customHeight="1"/>
    <row r="53283" s="25" customFormat="1" ht="15.75" customHeight="1"/>
    <row r="53284" s="25" customFormat="1" ht="15.75" customHeight="1"/>
    <row r="53285" s="25" customFormat="1" ht="15.75" customHeight="1"/>
    <row r="53286" s="25" customFormat="1" ht="15.75" customHeight="1"/>
    <row r="53287" s="25" customFormat="1" ht="15.75" customHeight="1"/>
    <row r="53288" s="25" customFormat="1" ht="15.75" customHeight="1"/>
    <row r="53289" s="25" customFormat="1" ht="15.75" customHeight="1"/>
    <row r="53290" s="25" customFormat="1" ht="15.75" customHeight="1"/>
    <row r="53291" s="25" customFormat="1" ht="15.75" customHeight="1"/>
    <row r="53292" s="25" customFormat="1" ht="15.75" customHeight="1"/>
    <row r="53293" s="25" customFormat="1" ht="15.75" customHeight="1"/>
    <row r="53294" s="25" customFormat="1" ht="15.75" customHeight="1"/>
    <row r="53295" s="25" customFormat="1" ht="15.75" customHeight="1"/>
    <row r="53296" s="25" customFormat="1" ht="15.75" customHeight="1"/>
    <row r="53297" s="25" customFormat="1" ht="15.75" customHeight="1"/>
    <row r="53298" s="25" customFormat="1" ht="15.75" customHeight="1"/>
    <row r="53299" s="25" customFormat="1" ht="15.75" customHeight="1"/>
    <row r="53300" s="25" customFormat="1" ht="15.75" customHeight="1"/>
    <row r="53301" s="25" customFormat="1" ht="15.75" customHeight="1"/>
    <row r="53302" s="25" customFormat="1" ht="15.75" customHeight="1"/>
    <row r="53303" s="25" customFormat="1" ht="15.75" customHeight="1"/>
    <row r="53304" s="25" customFormat="1" ht="15.75" customHeight="1"/>
    <row r="53305" s="25" customFormat="1" ht="15.75" customHeight="1"/>
    <row r="53306" s="25" customFormat="1" ht="15.75" customHeight="1"/>
    <row r="53307" s="25" customFormat="1" ht="15.75" customHeight="1"/>
    <row r="53308" s="25" customFormat="1" ht="15.75" customHeight="1"/>
    <row r="53309" s="25" customFormat="1" ht="15.75" customHeight="1"/>
    <row r="53310" s="25" customFormat="1" ht="15.75" customHeight="1"/>
    <row r="53311" s="25" customFormat="1" ht="15.75" customHeight="1"/>
    <row r="53312" s="25" customFormat="1" ht="15.75" customHeight="1"/>
    <row r="53313" s="25" customFormat="1" ht="15.75" customHeight="1"/>
    <row r="53314" s="25" customFormat="1" ht="15.75" customHeight="1"/>
    <row r="53315" s="25" customFormat="1" ht="15.75" customHeight="1"/>
    <row r="53316" s="25" customFormat="1" ht="15.75" customHeight="1"/>
    <row r="53317" s="25" customFormat="1" ht="15.75" customHeight="1"/>
    <row r="53318" s="25" customFormat="1" ht="15.75" customHeight="1"/>
    <row r="53319" s="25" customFormat="1" ht="15.75" customHeight="1"/>
    <row r="53320" s="25" customFormat="1" ht="15.75" customHeight="1"/>
    <row r="53321" s="25" customFormat="1" ht="15.75" customHeight="1"/>
    <row r="53322" s="25" customFormat="1" ht="15.75" customHeight="1"/>
    <row r="53323" s="25" customFormat="1" ht="15.75" customHeight="1"/>
    <row r="53324" s="25" customFormat="1" ht="15.75" customHeight="1"/>
    <row r="53325" s="25" customFormat="1" ht="15.75" customHeight="1"/>
    <row r="53326" s="25" customFormat="1" ht="15.75" customHeight="1"/>
    <row r="53327" s="25" customFormat="1" ht="15.75" customHeight="1"/>
    <row r="53328" s="25" customFormat="1" ht="15.75" customHeight="1"/>
    <row r="53329" s="25" customFormat="1" ht="15.75" customHeight="1"/>
    <row r="53330" s="25" customFormat="1" ht="15.75" customHeight="1"/>
    <row r="53331" s="25" customFormat="1" ht="15.75" customHeight="1"/>
    <row r="53332" s="25" customFormat="1" ht="15.75" customHeight="1"/>
    <row r="53333" s="25" customFormat="1" ht="15.75" customHeight="1"/>
    <row r="53334" s="25" customFormat="1" ht="15.75" customHeight="1"/>
    <row r="53335" s="25" customFormat="1" ht="15.75" customHeight="1"/>
    <row r="53336" s="25" customFormat="1" ht="15.75" customHeight="1"/>
    <row r="53337" s="25" customFormat="1" ht="15.75" customHeight="1"/>
    <row r="53338" s="25" customFormat="1" ht="15.75" customHeight="1"/>
    <row r="53339" s="25" customFormat="1" ht="15.75" customHeight="1"/>
    <row r="53340" s="25" customFormat="1" ht="15.75" customHeight="1"/>
    <row r="53341" s="25" customFormat="1" ht="15.75" customHeight="1"/>
    <row r="53342" s="25" customFormat="1" ht="15.75" customHeight="1"/>
    <row r="53343" s="25" customFormat="1" ht="15.75" customHeight="1"/>
    <row r="53344" s="25" customFormat="1" ht="15.75" customHeight="1"/>
    <row r="53345" s="25" customFormat="1" ht="15.75" customHeight="1"/>
    <row r="53346" s="25" customFormat="1" ht="15.75" customHeight="1"/>
    <row r="53347" s="25" customFormat="1" ht="15.75" customHeight="1"/>
    <row r="53348" s="25" customFormat="1" ht="15.75" customHeight="1"/>
    <row r="53349" s="25" customFormat="1" ht="15.75" customHeight="1"/>
    <row r="53350" s="25" customFormat="1" ht="15.75" customHeight="1"/>
    <row r="53351" s="25" customFormat="1" ht="15.75" customHeight="1"/>
    <row r="53352" s="25" customFormat="1" ht="15.75" customHeight="1"/>
    <row r="53353" s="25" customFormat="1" ht="15.75" customHeight="1"/>
    <row r="53354" s="25" customFormat="1" ht="15.75" customHeight="1"/>
    <row r="53355" s="25" customFormat="1" ht="15.75" customHeight="1"/>
    <row r="53356" s="25" customFormat="1" ht="15.75" customHeight="1"/>
    <row r="53357" s="25" customFormat="1" ht="15.75" customHeight="1"/>
    <row r="53358" s="25" customFormat="1" ht="15.75" customHeight="1"/>
    <row r="53359" s="25" customFormat="1" ht="15.75" customHeight="1"/>
    <row r="53360" s="25" customFormat="1" ht="15.75" customHeight="1"/>
    <row r="53361" s="25" customFormat="1" ht="15.75" customHeight="1"/>
    <row r="53362" s="25" customFormat="1" ht="15.75" customHeight="1"/>
    <row r="53363" s="25" customFormat="1" ht="15.75" customHeight="1"/>
    <row r="53364" s="25" customFormat="1" ht="15.75" customHeight="1"/>
    <row r="53365" s="25" customFormat="1" ht="15.75" customHeight="1"/>
    <row r="53366" s="25" customFormat="1" ht="15.75" customHeight="1"/>
    <row r="53367" s="25" customFormat="1" ht="15.75" customHeight="1"/>
    <row r="53368" s="25" customFormat="1" ht="15.75" customHeight="1"/>
    <row r="53369" s="25" customFormat="1" ht="15.75" customHeight="1"/>
    <row r="53370" s="25" customFormat="1" ht="15.75" customHeight="1"/>
    <row r="53371" s="25" customFormat="1" ht="15.75" customHeight="1"/>
    <row r="53372" s="25" customFormat="1" ht="15.75" customHeight="1"/>
    <row r="53373" s="25" customFormat="1" ht="15.75" customHeight="1"/>
    <row r="53374" s="25" customFormat="1" ht="15.75" customHeight="1"/>
    <row r="53375" s="25" customFormat="1" ht="15.75" customHeight="1"/>
    <row r="53376" s="25" customFormat="1" ht="15.75" customHeight="1"/>
    <row r="53377" s="25" customFormat="1" ht="15.75" customHeight="1"/>
    <row r="53378" s="25" customFormat="1" ht="15.75" customHeight="1"/>
    <row r="53379" s="25" customFormat="1" ht="15.75" customHeight="1"/>
    <row r="53380" s="25" customFormat="1" ht="15.75" customHeight="1"/>
    <row r="53381" s="25" customFormat="1" ht="15.75" customHeight="1"/>
    <row r="53382" s="25" customFormat="1" ht="15.75" customHeight="1"/>
    <row r="53383" s="25" customFormat="1" ht="15.75" customHeight="1"/>
    <row r="53384" s="25" customFormat="1" ht="15.75" customHeight="1"/>
    <row r="53385" s="25" customFormat="1" ht="15.75" customHeight="1"/>
    <row r="53386" s="25" customFormat="1" ht="15.75" customHeight="1"/>
    <row r="53387" s="25" customFormat="1" ht="15.75" customHeight="1"/>
    <row r="53388" s="25" customFormat="1" ht="15.75" customHeight="1"/>
    <row r="53389" s="25" customFormat="1" ht="15.75" customHeight="1"/>
    <row r="53390" s="25" customFormat="1" ht="15.75" customHeight="1"/>
    <row r="53391" s="25" customFormat="1" ht="15.75" customHeight="1"/>
    <row r="53392" s="25" customFormat="1" ht="15.75" customHeight="1"/>
    <row r="53393" s="25" customFormat="1" ht="15.75" customHeight="1"/>
    <row r="53394" s="25" customFormat="1" ht="15.75" customHeight="1"/>
    <row r="53395" s="25" customFormat="1" ht="15.75" customHeight="1"/>
    <row r="53396" s="25" customFormat="1" ht="15.75" customHeight="1"/>
    <row r="53397" s="25" customFormat="1" ht="15.75" customHeight="1"/>
    <row r="53398" s="25" customFormat="1" ht="15.75" customHeight="1"/>
    <row r="53399" s="25" customFormat="1" ht="15.75" customHeight="1"/>
    <row r="53400" s="25" customFormat="1" ht="15.75" customHeight="1"/>
    <row r="53401" s="25" customFormat="1" ht="15.75" customHeight="1"/>
    <row r="53402" s="25" customFormat="1" ht="15.75" customHeight="1"/>
    <row r="53403" s="25" customFormat="1" ht="15.75" customHeight="1"/>
    <row r="53404" s="25" customFormat="1" ht="15.75" customHeight="1"/>
    <row r="53405" s="25" customFormat="1" ht="15.75" customHeight="1"/>
    <row r="53406" s="25" customFormat="1" ht="15.75" customHeight="1"/>
    <row r="53407" s="25" customFormat="1" ht="15.75" customHeight="1"/>
    <row r="53408" s="25" customFormat="1" ht="15.75" customHeight="1"/>
    <row r="53409" s="25" customFormat="1" ht="15.75" customHeight="1"/>
    <row r="53410" s="25" customFormat="1" ht="15.75" customHeight="1"/>
    <row r="53411" s="25" customFormat="1" ht="15.75" customHeight="1"/>
    <row r="53412" s="25" customFormat="1" ht="15.75" customHeight="1"/>
    <row r="53413" s="25" customFormat="1" ht="15.75" customHeight="1"/>
    <row r="53414" s="25" customFormat="1" ht="15.75" customHeight="1"/>
    <row r="53415" s="25" customFormat="1" ht="15.75" customHeight="1"/>
    <row r="53416" s="25" customFormat="1" ht="15.75" customHeight="1"/>
    <row r="53417" s="25" customFormat="1" ht="15.75" customHeight="1"/>
    <row r="53418" s="25" customFormat="1" ht="15.75" customHeight="1"/>
    <row r="53419" s="25" customFormat="1" ht="15.75" customHeight="1"/>
    <row r="53420" s="25" customFormat="1" ht="15.75" customHeight="1"/>
    <row r="53421" s="25" customFormat="1" ht="15.75" customHeight="1"/>
    <row r="53422" s="25" customFormat="1" ht="15.75" customHeight="1"/>
    <row r="53423" s="25" customFormat="1" ht="15.75" customHeight="1"/>
    <row r="53424" s="25" customFormat="1" ht="15.75" customHeight="1"/>
    <row r="53425" s="25" customFormat="1" ht="15.75" customHeight="1"/>
    <row r="53426" s="25" customFormat="1" ht="15.75" customHeight="1"/>
    <row r="53427" s="25" customFormat="1" ht="15.75" customHeight="1"/>
    <row r="53428" s="25" customFormat="1" ht="15.75" customHeight="1"/>
    <row r="53429" s="25" customFormat="1" ht="15.75" customHeight="1"/>
    <row r="53430" s="25" customFormat="1" ht="15.75" customHeight="1"/>
    <row r="53431" s="25" customFormat="1" ht="15.75" customHeight="1"/>
    <row r="53432" s="25" customFormat="1" ht="15.75" customHeight="1"/>
    <row r="53433" s="25" customFormat="1" ht="15.75" customHeight="1"/>
    <row r="53434" s="25" customFormat="1" ht="15.75" customHeight="1"/>
    <row r="53435" s="25" customFormat="1" ht="15.75" customHeight="1"/>
    <row r="53436" s="25" customFormat="1" ht="15.75" customHeight="1"/>
    <row r="53437" s="25" customFormat="1" ht="15.75" customHeight="1"/>
    <row r="53438" s="25" customFormat="1" ht="15.75" customHeight="1"/>
    <row r="53439" s="25" customFormat="1" ht="15.75" customHeight="1"/>
    <row r="53440" s="25" customFormat="1" ht="15.75" customHeight="1"/>
    <row r="53441" s="25" customFormat="1" ht="15.75" customHeight="1"/>
    <row r="53442" s="25" customFormat="1" ht="15.75" customHeight="1"/>
    <row r="53443" s="25" customFormat="1" ht="15.75" customHeight="1"/>
    <row r="53444" s="25" customFormat="1" ht="15.75" customHeight="1"/>
    <row r="53445" s="25" customFormat="1" ht="15.75" customHeight="1"/>
    <row r="53446" s="25" customFormat="1" ht="15.75" customHeight="1"/>
    <row r="53447" s="25" customFormat="1" ht="15.75" customHeight="1"/>
    <row r="53448" s="25" customFormat="1" ht="15.75" customHeight="1"/>
    <row r="53449" s="25" customFormat="1" ht="15.75" customHeight="1"/>
    <row r="53450" s="25" customFormat="1" ht="15.75" customHeight="1"/>
    <row r="53451" s="25" customFormat="1" ht="15.75" customHeight="1"/>
    <row r="53452" s="25" customFormat="1" ht="15.75" customHeight="1"/>
    <row r="53453" s="25" customFormat="1" ht="15.75" customHeight="1"/>
    <row r="53454" s="25" customFormat="1" ht="15.75" customHeight="1"/>
    <row r="53455" s="25" customFormat="1" ht="15.75" customHeight="1"/>
    <row r="53456" s="25" customFormat="1" ht="15.75" customHeight="1"/>
    <row r="53457" s="25" customFormat="1" ht="15.75" customHeight="1"/>
    <row r="53458" s="25" customFormat="1" ht="15.75" customHeight="1"/>
    <row r="53459" s="25" customFormat="1" ht="15.75" customHeight="1"/>
    <row r="53460" s="25" customFormat="1" ht="15.75" customHeight="1"/>
    <row r="53461" s="25" customFormat="1" ht="15.75" customHeight="1"/>
    <row r="53462" s="25" customFormat="1" ht="15.75" customHeight="1"/>
    <row r="53463" s="25" customFormat="1" ht="15.75" customHeight="1"/>
    <row r="53464" s="25" customFormat="1" ht="15.75" customHeight="1"/>
    <row r="53465" s="25" customFormat="1" ht="15.75" customHeight="1"/>
    <row r="53466" s="25" customFormat="1" ht="15.75" customHeight="1"/>
    <row r="53467" s="25" customFormat="1" ht="15.75" customHeight="1"/>
    <row r="53468" s="25" customFormat="1" ht="15.75" customHeight="1"/>
    <row r="53469" s="25" customFormat="1" ht="15.75" customHeight="1"/>
    <row r="53470" s="25" customFormat="1" ht="15.75" customHeight="1"/>
    <row r="53471" s="25" customFormat="1" ht="15.75" customHeight="1"/>
    <row r="53472" s="25" customFormat="1" ht="15.75" customHeight="1"/>
    <row r="53473" s="25" customFormat="1" ht="15.75" customHeight="1"/>
    <row r="53474" s="25" customFormat="1" ht="15.75" customHeight="1"/>
    <row r="53475" s="25" customFormat="1" ht="15.75" customHeight="1"/>
    <row r="53476" s="25" customFormat="1" ht="15.75" customHeight="1"/>
    <row r="53477" s="25" customFormat="1" ht="15.75" customHeight="1"/>
    <row r="53478" s="25" customFormat="1" ht="15.75" customHeight="1"/>
    <row r="53479" s="25" customFormat="1" ht="15.75" customHeight="1"/>
    <row r="53480" s="25" customFormat="1" ht="15.75" customHeight="1"/>
    <row r="53481" s="25" customFormat="1" ht="15.75" customHeight="1"/>
    <row r="53482" s="25" customFormat="1" ht="15.75" customHeight="1"/>
    <row r="53483" s="25" customFormat="1" ht="15.75" customHeight="1"/>
    <row r="53484" s="25" customFormat="1" ht="15.75" customHeight="1"/>
    <row r="53485" s="25" customFormat="1" ht="15.75" customHeight="1"/>
    <row r="53486" s="25" customFormat="1" ht="15.75" customHeight="1"/>
    <row r="53487" s="25" customFormat="1" ht="15.75" customHeight="1"/>
    <row r="53488" s="25" customFormat="1" ht="15.75" customHeight="1"/>
    <row r="53489" s="25" customFormat="1" ht="15.75" customHeight="1"/>
    <row r="53490" s="25" customFormat="1" ht="15.75" customHeight="1"/>
    <row r="53491" s="25" customFormat="1" ht="15.75" customHeight="1"/>
    <row r="53492" s="25" customFormat="1" ht="15.75" customHeight="1"/>
    <row r="53493" s="25" customFormat="1" ht="15.75" customHeight="1"/>
    <row r="53494" s="25" customFormat="1" ht="15.75" customHeight="1"/>
    <row r="53495" s="25" customFormat="1" ht="15.75" customHeight="1"/>
    <row r="53496" s="25" customFormat="1" ht="15.75" customHeight="1"/>
    <row r="53497" s="25" customFormat="1" ht="15.75" customHeight="1"/>
    <row r="53498" s="25" customFormat="1" ht="15.75" customHeight="1"/>
    <row r="53499" s="25" customFormat="1" ht="15.75" customHeight="1"/>
    <row r="53500" s="25" customFormat="1" ht="15.75" customHeight="1"/>
    <row r="53501" s="25" customFormat="1" ht="15.75" customHeight="1"/>
    <row r="53502" s="25" customFormat="1" ht="15.75" customHeight="1"/>
    <row r="53503" s="25" customFormat="1" ht="15.75" customHeight="1"/>
    <row r="53504" s="25" customFormat="1" ht="15.75" customHeight="1"/>
    <row r="53505" s="25" customFormat="1" ht="15.75" customHeight="1"/>
    <row r="53506" s="25" customFormat="1" ht="15.75" customHeight="1"/>
    <row r="53507" s="25" customFormat="1" ht="15.75" customHeight="1"/>
    <row r="53508" s="25" customFormat="1" ht="15.75" customHeight="1"/>
    <row r="53509" s="25" customFormat="1" ht="15.75" customHeight="1"/>
    <row r="53510" s="25" customFormat="1" ht="15.75" customHeight="1"/>
    <row r="53511" s="25" customFormat="1" ht="15.75" customHeight="1"/>
    <row r="53512" s="25" customFormat="1" ht="15.75" customHeight="1"/>
    <row r="53513" s="25" customFormat="1" ht="15.75" customHeight="1"/>
    <row r="53514" s="25" customFormat="1" ht="15.75" customHeight="1"/>
    <row r="53515" s="25" customFormat="1" ht="15.75" customHeight="1"/>
    <row r="53516" s="25" customFormat="1" ht="15.75" customHeight="1"/>
    <row r="53517" s="25" customFormat="1" ht="15.75" customHeight="1"/>
    <row r="53518" s="25" customFormat="1" ht="15.75" customHeight="1"/>
    <row r="53519" s="25" customFormat="1" ht="15.75" customHeight="1"/>
    <row r="53520" s="25" customFormat="1" ht="15.75" customHeight="1"/>
    <row r="53521" s="25" customFormat="1" ht="15.75" customHeight="1"/>
    <row r="53522" s="25" customFormat="1" ht="15.75" customHeight="1"/>
    <row r="53523" s="25" customFormat="1" ht="15.75" customHeight="1"/>
    <row r="53524" s="25" customFormat="1" ht="15.75" customHeight="1"/>
    <row r="53525" s="25" customFormat="1" ht="15.75" customHeight="1"/>
    <row r="53526" s="25" customFormat="1" ht="15.75" customHeight="1"/>
    <row r="53527" s="25" customFormat="1" ht="15.75" customHeight="1"/>
    <row r="53528" s="25" customFormat="1" ht="15.75" customHeight="1"/>
    <row r="53529" s="25" customFormat="1" ht="15.75" customHeight="1"/>
    <row r="53530" s="25" customFormat="1" ht="15.75" customHeight="1"/>
    <row r="53531" s="25" customFormat="1" ht="15.75" customHeight="1"/>
    <row r="53532" s="25" customFormat="1" ht="15.75" customHeight="1"/>
    <row r="53533" s="25" customFormat="1" ht="15.75" customHeight="1"/>
    <row r="53534" s="25" customFormat="1" ht="15.75" customHeight="1"/>
    <row r="53535" s="25" customFormat="1" ht="15.75" customHeight="1"/>
    <row r="53536" s="25" customFormat="1" ht="15.75" customHeight="1"/>
    <row r="53537" s="25" customFormat="1" ht="15.75" customHeight="1"/>
    <row r="53538" s="25" customFormat="1" ht="15.75" customHeight="1"/>
    <row r="53539" s="25" customFormat="1" ht="15.75" customHeight="1"/>
    <row r="53540" s="25" customFormat="1" ht="15.75" customHeight="1"/>
    <row r="53541" s="25" customFormat="1" ht="15.75" customHeight="1"/>
    <row r="53542" s="25" customFormat="1" ht="15.75" customHeight="1"/>
    <row r="53543" s="25" customFormat="1" ht="15.75" customHeight="1"/>
    <row r="53544" s="25" customFormat="1" ht="15.75" customHeight="1"/>
    <row r="53545" s="25" customFormat="1" ht="15.75" customHeight="1"/>
    <row r="53546" s="25" customFormat="1" ht="15.75" customHeight="1"/>
    <row r="53547" s="25" customFormat="1" ht="15.75" customHeight="1"/>
    <row r="53548" s="25" customFormat="1" ht="15.75" customHeight="1"/>
    <row r="53549" s="25" customFormat="1" ht="15.75" customHeight="1"/>
    <row r="53550" s="25" customFormat="1" ht="15.75" customHeight="1"/>
    <row r="53551" s="25" customFormat="1" ht="15.75" customHeight="1"/>
    <row r="53552" s="25" customFormat="1" ht="15.75" customHeight="1"/>
    <row r="53553" s="25" customFormat="1" ht="15.75" customHeight="1"/>
    <row r="53554" s="25" customFormat="1" ht="15.75" customHeight="1"/>
    <row r="53555" s="25" customFormat="1" ht="15.75" customHeight="1"/>
    <row r="53556" s="25" customFormat="1" ht="15.75" customHeight="1"/>
    <row r="53557" s="25" customFormat="1" ht="15.75" customHeight="1"/>
    <row r="53558" s="25" customFormat="1" ht="15.75" customHeight="1"/>
    <row r="53559" s="25" customFormat="1" ht="15.75" customHeight="1"/>
    <row r="53560" s="25" customFormat="1" ht="15.75" customHeight="1"/>
    <row r="53561" s="25" customFormat="1" ht="15.75" customHeight="1"/>
    <row r="53562" s="25" customFormat="1" ht="15.75" customHeight="1"/>
    <row r="53563" s="25" customFormat="1" ht="15.75" customHeight="1"/>
    <row r="53564" s="25" customFormat="1" ht="15.75" customHeight="1"/>
    <row r="53565" s="25" customFormat="1" ht="15.75" customHeight="1"/>
    <row r="53566" s="25" customFormat="1" ht="15.75" customHeight="1"/>
    <row r="53567" s="25" customFormat="1" ht="15.75" customHeight="1"/>
    <row r="53568" s="25" customFormat="1" ht="15.75" customHeight="1"/>
    <row r="53569" s="25" customFormat="1" ht="15.75" customHeight="1"/>
    <row r="53570" s="25" customFormat="1" ht="15.75" customHeight="1"/>
    <row r="53571" s="25" customFormat="1" ht="15.75" customHeight="1"/>
    <row r="53572" s="25" customFormat="1" ht="15.75" customHeight="1"/>
    <row r="53573" s="25" customFormat="1" ht="15.75" customHeight="1"/>
    <row r="53574" s="25" customFormat="1" ht="15.75" customHeight="1"/>
    <row r="53575" s="25" customFormat="1" ht="15.75" customHeight="1"/>
    <row r="53576" s="25" customFormat="1" ht="15.75" customHeight="1"/>
    <row r="53577" s="25" customFormat="1" ht="15.75" customHeight="1"/>
    <row r="53578" s="25" customFormat="1" ht="15.75" customHeight="1"/>
    <row r="53579" s="25" customFormat="1" ht="15.75" customHeight="1"/>
    <row r="53580" s="25" customFormat="1" ht="15.75" customHeight="1"/>
    <row r="53581" s="25" customFormat="1" ht="15.75" customHeight="1"/>
    <row r="53582" s="25" customFormat="1" ht="15.75" customHeight="1"/>
    <row r="53583" s="25" customFormat="1" ht="15.75" customHeight="1"/>
    <row r="53584" s="25" customFormat="1" ht="15.75" customHeight="1"/>
    <row r="53585" s="25" customFormat="1" ht="15.75" customHeight="1"/>
    <row r="53586" s="25" customFormat="1" ht="15.75" customHeight="1"/>
    <row r="53587" s="25" customFormat="1" ht="15.75" customHeight="1"/>
    <row r="53588" s="25" customFormat="1" ht="15.75" customHeight="1"/>
    <row r="53589" s="25" customFormat="1" ht="15.75" customHeight="1"/>
    <row r="53590" s="25" customFormat="1" ht="15.75" customHeight="1"/>
    <row r="53591" s="25" customFormat="1" ht="15.75" customHeight="1"/>
    <row r="53592" s="25" customFormat="1" ht="15.75" customHeight="1"/>
    <row r="53593" s="25" customFormat="1" ht="15.75" customHeight="1"/>
    <row r="53594" s="25" customFormat="1" ht="15.75" customHeight="1"/>
    <row r="53595" s="25" customFormat="1" ht="15.75" customHeight="1"/>
    <row r="53596" s="25" customFormat="1" ht="15.75" customHeight="1"/>
    <row r="53597" s="25" customFormat="1" ht="15.75" customHeight="1"/>
    <row r="53598" s="25" customFormat="1" ht="15.75" customHeight="1"/>
    <row r="53599" s="25" customFormat="1" ht="15.75" customHeight="1"/>
    <row r="53600" s="25" customFormat="1" ht="15.75" customHeight="1"/>
    <row r="53601" s="25" customFormat="1" ht="15.75" customHeight="1"/>
    <row r="53602" s="25" customFormat="1" ht="15.75" customHeight="1"/>
    <row r="53603" s="25" customFormat="1" ht="15.75" customHeight="1"/>
    <row r="53604" s="25" customFormat="1" ht="15.75" customHeight="1"/>
    <row r="53605" s="25" customFormat="1" ht="15.75" customHeight="1"/>
    <row r="53606" s="25" customFormat="1" ht="15.75" customHeight="1"/>
    <row r="53607" s="25" customFormat="1" ht="15.75" customHeight="1"/>
    <row r="53608" s="25" customFormat="1" ht="15.75" customHeight="1"/>
    <row r="53609" s="25" customFormat="1" ht="15.75" customHeight="1"/>
    <row r="53610" s="25" customFormat="1" ht="15.75" customHeight="1"/>
    <row r="53611" s="25" customFormat="1" ht="15.75" customHeight="1"/>
    <row r="53612" s="25" customFormat="1" ht="15.75" customHeight="1"/>
    <row r="53613" s="25" customFormat="1" ht="15.75" customHeight="1"/>
    <row r="53614" s="25" customFormat="1" ht="15.75" customHeight="1"/>
    <row r="53615" s="25" customFormat="1" ht="15.75" customHeight="1"/>
    <row r="53616" s="25" customFormat="1" ht="15.75" customHeight="1"/>
    <row r="53617" s="25" customFormat="1" ht="15.75" customHeight="1"/>
    <row r="53618" s="25" customFormat="1" ht="15.75" customHeight="1"/>
    <row r="53619" s="25" customFormat="1" ht="15.75" customHeight="1"/>
    <row r="53620" s="25" customFormat="1" ht="15.75" customHeight="1"/>
    <row r="53621" s="25" customFormat="1" ht="15.75" customHeight="1"/>
    <row r="53622" s="25" customFormat="1" ht="15.75" customHeight="1"/>
    <row r="53623" s="25" customFormat="1" ht="15.75" customHeight="1"/>
    <row r="53624" s="25" customFormat="1" ht="15.75" customHeight="1"/>
    <row r="53625" s="25" customFormat="1" ht="15.75" customHeight="1"/>
    <row r="53626" s="25" customFormat="1" ht="15.75" customHeight="1"/>
    <row r="53627" s="25" customFormat="1" ht="15.75" customHeight="1"/>
    <row r="53628" s="25" customFormat="1" ht="15.75" customHeight="1"/>
    <row r="53629" s="25" customFormat="1" ht="15.75" customHeight="1"/>
    <row r="53630" s="25" customFormat="1" ht="15.75" customHeight="1"/>
    <row r="53631" s="25" customFormat="1" ht="15.75" customHeight="1"/>
    <row r="53632" s="25" customFormat="1" ht="15.75" customHeight="1"/>
    <row r="53633" s="25" customFormat="1" ht="15.75" customHeight="1"/>
    <row r="53634" s="25" customFormat="1" ht="15.75" customHeight="1"/>
    <row r="53635" s="25" customFormat="1" ht="15.75" customHeight="1"/>
    <row r="53636" s="25" customFormat="1" ht="15.75" customHeight="1"/>
    <row r="53637" s="25" customFormat="1" ht="15.75" customHeight="1"/>
    <row r="53638" s="25" customFormat="1" ht="15.75" customHeight="1"/>
    <row r="53639" s="25" customFormat="1" ht="15.75" customHeight="1"/>
    <row r="53640" s="25" customFormat="1" ht="15.75" customHeight="1"/>
    <row r="53641" s="25" customFormat="1" ht="15.75" customHeight="1"/>
    <row r="53642" s="25" customFormat="1" ht="15.75" customHeight="1"/>
    <row r="53643" s="25" customFormat="1" ht="15.75" customHeight="1"/>
    <row r="53644" s="25" customFormat="1" ht="15.75" customHeight="1"/>
    <row r="53645" s="25" customFormat="1" ht="15.75" customHeight="1"/>
    <row r="53646" s="25" customFormat="1" ht="15.75" customHeight="1"/>
    <row r="53647" s="25" customFormat="1" ht="15.75" customHeight="1"/>
    <row r="53648" s="25" customFormat="1" ht="15.75" customHeight="1"/>
    <row r="53649" s="25" customFormat="1" ht="15.75" customHeight="1"/>
    <row r="53650" s="25" customFormat="1" ht="15.75" customHeight="1"/>
    <row r="53651" s="25" customFormat="1" ht="15.75" customHeight="1"/>
    <row r="53652" s="25" customFormat="1" ht="15.75" customHeight="1"/>
    <row r="53653" s="25" customFormat="1" ht="15.75" customHeight="1"/>
    <row r="53654" s="25" customFormat="1" ht="15.75" customHeight="1"/>
    <row r="53655" s="25" customFormat="1" ht="15.75" customHeight="1"/>
    <row r="53656" s="25" customFormat="1" ht="15.75" customHeight="1"/>
    <row r="53657" s="25" customFormat="1" ht="15.75" customHeight="1"/>
    <row r="53658" s="25" customFormat="1" ht="15.75" customHeight="1"/>
    <row r="53659" s="25" customFormat="1" ht="15.75" customHeight="1"/>
    <row r="53660" s="25" customFormat="1" ht="15.75" customHeight="1"/>
    <row r="53661" s="25" customFormat="1" ht="15.75" customHeight="1"/>
    <row r="53662" s="25" customFormat="1" ht="15.75" customHeight="1"/>
    <row r="53663" s="25" customFormat="1" ht="15.75" customHeight="1"/>
    <row r="53664" s="25" customFormat="1" ht="15.75" customHeight="1"/>
    <row r="53665" s="25" customFormat="1" ht="15.75" customHeight="1"/>
    <row r="53666" s="25" customFormat="1" ht="15.75" customHeight="1"/>
    <row r="53667" s="25" customFormat="1" ht="15.75" customHeight="1"/>
    <row r="53668" s="25" customFormat="1" ht="15.75" customHeight="1"/>
    <row r="53669" s="25" customFormat="1" ht="15.75" customHeight="1"/>
    <row r="53670" s="25" customFormat="1" ht="15.75" customHeight="1"/>
    <row r="53671" s="25" customFormat="1" ht="15.75" customHeight="1"/>
    <row r="53672" s="25" customFormat="1" ht="15.75" customHeight="1"/>
    <row r="53673" s="25" customFormat="1" ht="15.75" customHeight="1"/>
    <row r="53674" s="25" customFormat="1" ht="15.75" customHeight="1"/>
    <row r="53675" s="25" customFormat="1" ht="15.75" customHeight="1"/>
    <row r="53676" s="25" customFormat="1" ht="15.75" customHeight="1"/>
    <row r="53677" s="25" customFormat="1" ht="15.75" customHeight="1"/>
    <row r="53678" s="25" customFormat="1" ht="15.75" customHeight="1"/>
    <row r="53679" s="25" customFormat="1" ht="15.75" customHeight="1"/>
    <row r="53680" s="25" customFormat="1" ht="15.75" customHeight="1"/>
    <row r="53681" s="25" customFormat="1" ht="15.75" customHeight="1"/>
    <row r="53682" s="25" customFormat="1" ht="15.75" customHeight="1"/>
    <row r="53683" s="25" customFormat="1" ht="15.75" customHeight="1"/>
    <row r="53684" s="25" customFormat="1" ht="15.75" customHeight="1"/>
    <row r="53685" s="25" customFormat="1" ht="15.75" customHeight="1"/>
    <row r="53686" s="25" customFormat="1" ht="15.75" customHeight="1"/>
    <row r="53687" s="25" customFormat="1" ht="15.75" customHeight="1"/>
    <row r="53688" s="25" customFormat="1" ht="15.75" customHeight="1"/>
    <row r="53689" s="25" customFormat="1" ht="15.75" customHeight="1"/>
    <row r="53690" s="25" customFormat="1" ht="15.75" customHeight="1"/>
    <row r="53691" s="25" customFormat="1" ht="15.75" customHeight="1"/>
    <row r="53692" s="25" customFormat="1" ht="15.75" customHeight="1"/>
    <row r="53693" s="25" customFormat="1" ht="15.75" customHeight="1"/>
    <row r="53694" s="25" customFormat="1" ht="15.75" customHeight="1"/>
    <row r="53695" s="25" customFormat="1" ht="15.75" customHeight="1"/>
    <row r="53696" s="25" customFormat="1" ht="15.75" customHeight="1"/>
    <row r="53697" s="25" customFormat="1" ht="15.75" customHeight="1"/>
    <row r="53698" s="25" customFormat="1" ht="15.75" customHeight="1"/>
    <row r="53699" s="25" customFormat="1" ht="15.75" customHeight="1"/>
    <row r="53700" s="25" customFormat="1" ht="15.75" customHeight="1"/>
    <row r="53701" s="25" customFormat="1" ht="15.75" customHeight="1"/>
    <row r="53702" s="25" customFormat="1" ht="15.75" customHeight="1"/>
    <row r="53703" s="25" customFormat="1" ht="15.75" customHeight="1"/>
    <row r="53704" s="25" customFormat="1" ht="15.75" customHeight="1"/>
    <row r="53705" s="25" customFormat="1" ht="15.75" customHeight="1"/>
    <row r="53706" s="25" customFormat="1" ht="15.75" customHeight="1"/>
    <row r="53707" s="25" customFormat="1" ht="15.75" customHeight="1"/>
    <row r="53708" s="25" customFormat="1" ht="15.75" customHeight="1"/>
    <row r="53709" s="25" customFormat="1" ht="15.75" customHeight="1"/>
    <row r="53710" s="25" customFormat="1" ht="15.75" customHeight="1"/>
    <row r="53711" s="25" customFormat="1" ht="15.75" customHeight="1"/>
    <row r="53712" s="25" customFormat="1" ht="15.75" customHeight="1"/>
    <row r="53713" s="25" customFormat="1" ht="15.75" customHeight="1"/>
    <row r="53714" s="25" customFormat="1" ht="15.75" customHeight="1"/>
    <row r="53715" s="25" customFormat="1" ht="15.75" customHeight="1"/>
    <row r="53716" s="25" customFormat="1" ht="15.75" customHeight="1"/>
    <row r="53717" s="25" customFormat="1" ht="15.75" customHeight="1"/>
    <row r="53718" s="25" customFormat="1" ht="15.75" customHeight="1"/>
    <row r="53719" s="25" customFormat="1" ht="15.75" customHeight="1"/>
    <row r="53720" s="25" customFormat="1" ht="15.75" customHeight="1"/>
    <row r="53721" s="25" customFormat="1" ht="15.75" customHeight="1"/>
    <row r="53722" s="25" customFormat="1" ht="15.75" customHeight="1"/>
    <row r="53723" s="25" customFormat="1" ht="15.75" customHeight="1"/>
    <row r="53724" s="25" customFormat="1" ht="15.75" customHeight="1"/>
    <row r="53725" s="25" customFormat="1" ht="15.75" customHeight="1"/>
    <row r="53726" s="25" customFormat="1" ht="15.75" customHeight="1"/>
    <row r="53727" s="25" customFormat="1" ht="15.75" customHeight="1"/>
    <row r="53728" s="25" customFormat="1" ht="15.75" customHeight="1"/>
    <row r="53729" s="25" customFormat="1" ht="15.75" customHeight="1"/>
    <row r="53730" s="25" customFormat="1" ht="15.75" customHeight="1"/>
    <row r="53731" s="25" customFormat="1" ht="15.75" customHeight="1"/>
    <row r="53732" s="25" customFormat="1" ht="15.75" customHeight="1"/>
    <row r="53733" s="25" customFormat="1" ht="15.75" customHeight="1"/>
    <row r="53734" s="25" customFormat="1" ht="15.75" customHeight="1"/>
    <row r="53735" s="25" customFormat="1" ht="15.75" customHeight="1"/>
    <row r="53736" s="25" customFormat="1" ht="15.75" customHeight="1"/>
    <row r="53737" s="25" customFormat="1" ht="15.75" customHeight="1"/>
    <row r="53738" s="25" customFormat="1" ht="15.75" customHeight="1"/>
    <row r="53739" s="25" customFormat="1" ht="15.75" customHeight="1"/>
    <row r="53740" s="25" customFormat="1" ht="15.75" customHeight="1"/>
    <row r="53741" s="25" customFormat="1" ht="15.75" customHeight="1"/>
    <row r="53742" s="25" customFormat="1" ht="15.75" customHeight="1"/>
    <row r="53743" s="25" customFormat="1" ht="15.75" customHeight="1"/>
    <row r="53744" s="25" customFormat="1" ht="15.75" customHeight="1"/>
    <row r="53745" s="25" customFormat="1" ht="15.75" customHeight="1"/>
    <row r="53746" s="25" customFormat="1" ht="15.75" customHeight="1"/>
    <row r="53747" s="25" customFormat="1" ht="15.75" customHeight="1"/>
    <row r="53748" s="25" customFormat="1" ht="15.75" customHeight="1"/>
    <row r="53749" s="25" customFormat="1" ht="15.75" customHeight="1"/>
    <row r="53750" s="25" customFormat="1" ht="15.75" customHeight="1"/>
    <row r="53751" s="25" customFormat="1" ht="15.75" customHeight="1"/>
    <row r="53752" s="25" customFormat="1" ht="15.75" customHeight="1"/>
    <row r="53753" s="25" customFormat="1" ht="15.75" customHeight="1"/>
    <row r="53754" s="25" customFormat="1" ht="15.75" customHeight="1"/>
    <row r="53755" s="25" customFormat="1" ht="15.75" customHeight="1"/>
    <row r="53756" s="25" customFormat="1" ht="15.75" customHeight="1"/>
    <row r="53757" s="25" customFormat="1" ht="15.75" customHeight="1"/>
    <row r="53758" s="25" customFormat="1" ht="15.75" customHeight="1"/>
    <row r="53759" s="25" customFormat="1" ht="15.75" customHeight="1"/>
    <row r="53760" s="25" customFormat="1" ht="15.75" customHeight="1"/>
    <row r="53761" s="25" customFormat="1" ht="15.75" customHeight="1"/>
    <row r="53762" s="25" customFormat="1" ht="15.75" customHeight="1"/>
    <row r="53763" s="25" customFormat="1" ht="15.75" customHeight="1"/>
    <row r="53764" s="25" customFormat="1" ht="15.75" customHeight="1"/>
    <row r="53765" s="25" customFormat="1" ht="15.75" customHeight="1"/>
    <row r="53766" s="25" customFormat="1" ht="15.75" customHeight="1"/>
    <row r="53767" s="25" customFormat="1" ht="15.75" customHeight="1"/>
    <row r="53768" s="25" customFormat="1" ht="15.75" customHeight="1"/>
    <row r="53769" s="25" customFormat="1" ht="15.75" customHeight="1"/>
    <row r="53770" s="25" customFormat="1" ht="15.75" customHeight="1"/>
    <row r="53771" s="25" customFormat="1" ht="15.75" customHeight="1"/>
    <row r="53772" s="25" customFormat="1" ht="15.75" customHeight="1"/>
    <row r="53773" s="25" customFormat="1" ht="15.75" customHeight="1"/>
    <row r="53774" s="25" customFormat="1" ht="15.75" customHeight="1"/>
    <row r="53775" s="25" customFormat="1" ht="15.75" customHeight="1"/>
    <row r="53776" s="25" customFormat="1" ht="15.75" customHeight="1"/>
    <row r="53777" s="25" customFormat="1" ht="15.75" customHeight="1"/>
    <row r="53778" s="25" customFormat="1" ht="15.75" customHeight="1"/>
    <row r="53779" s="25" customFormat="1" ht="15.75" customHeight="1"/>
    <row r="53780" s="25" customFormat="1" ht="15.75" customHeight="1"/>
    <row r="53781" s="25" customFormat="1" ht="15.75" customHeight="1"/>
    <row r="53782" s="25" customFormat="1" ht="15.75" customHeight="1"/>
    <row r="53783" s="25" customFormat="1" ht="15.75" customHeight="1"/>
    <row r="53784" s="25" customFormat="1" ht="15.75" customHeight="1"/>
    <row r="53785" s="25" customFormat="1" ht="15.75" customHeight="1"/>
    <row r="53786" s="25" customFormat="1" ht="15.75" customHeight="1"/>
    <row r="53787" s="25" customFormat="1" ht="15.75" customHeight="1"/>
    <row r="53788" s="25" customFormat="1" ht="15.75" customHeight="1"/>
    <row r="53789" s="25" customFormat="1" ht="15.75" customHeight="1"/>
    <row r="53790" s="25" customFormat="1" ht="15.75" customHeight="1"/>
    <row r="53791" s="25" customFormat="1" ht="15.75" customHeight="1"/>
    <row r="53792" s="25" customFormat="1" ht="15.75" customHeight="1"/>
    <row r="53793" s="25" customFormat="1" ht="15.75" customHeight="1"/>
    <row r="53794" s="25" customFormat="1" ht="15.75" customHeight="1"/>
    <row r="53795" s="25" customFormat="1" ht="15.75" customHeight="1"/>
    <row r="53796" s="25" customFormat="1" ht="15.75" customHeight="1"/>
    <row r="53797" s="25" customFormat="1" ht="15.75" customHeight="1"/>
    <row r="53798" s="25" customFormat="1" ht="15.75" customHeight="1"/>
    <row r="53799" s="25" customFormat="1" ht="15.75" customHeight="1"/>
    <row r="53800" s="25" customFormat="1" ht="15.75" customHeight="1"/>
    <row r="53801" s="25" customFormat="1" ht="15.75" customHeight="1"/>
    <row r="53802" s="25" customFormat="1" ht="15.75" customHeight="1"/>
    <row r="53803" s="25" customFormat="1" ht="15.75" customHeight="1"/>
    <row r="53804" s="25" customFormat="1" ht="15.75" customHeight="1"/>
    <row r="53805" s="25" customFormat="1" ht="15.75" customHeight="1"/>
    <row r="53806" s="25" customFormat="1" ht="15.75" customHeight="1"/>
    <row r="53807" s="25" customFormat="1" ht="15.75" customHeight="1"/>
    <row r="53808" s="25" customFormat="1" ht="15.75" customHeight="1"/>
    <row r="53809" s="25" customFormat="1" ht="15.75" customHeight="1"/>
    <row r="53810" s="25" customFormat="1" ht="15.75" customHeight="1"/>
    <row r="53811" s="25" customFormat="1" ht="15.75" customHeight="1"/>
    <row r="53812" s="25" customFormat="1" ht="15.75" customHeight="1"/>
    <row r="53813" s="25" customFormat="1" ht="15.75" customHeight="1"/>
    <row r="53814" s="25" customFormat="1" ht="15.75" customHeight="1"/>
    <row r="53815" s="25" customFormat="1" ht="15.75" customHeight="1"/>
    <row r="53816" s="25" customFormat="1" ht="15.75" customHeight="1"/>
    <row r="53817" s="25" customFormat="1" ht="15.75" customHeight="1"/>
    <row r="53818" s="25" customFormat="1" ht="15.75" customHeight="1"/>
    <row r="53819" s="25" customFormat="1" ht="15.75" customHeight="1"/>
    <row r="53820" s="25" customFormat="1" ht="15.75" customHeight="1"/>
    <row r="53821" s="25" customFormat="1" ht="15.75" customHeight="1"/>
    <row r="53822" s="25" customFormat="1" ht="15.75" customHeight="1"/>
    <row r="53823" s="25" customFormat="1" ht="15.75" customHeight="1"/>
    <row r="53824" s="25" customFormat="1" ht="15.75" customHeight="1"/>
    <row r="53825" s="25" customFormat="1" ht="15.75" customHeight="1"/>
    <row r="53826" s="25" customFormat="1" ht="15.75" customHeight="1"/>
    <row r="53827" s="25" customFormat="1" ht="15.75" customHeight="1"/>
    <row r="53828" s="25" customFormat="1" ht="15.75" customHeight="1"/>
    <row r="53829" s="25" customFormat="1" ht="15.75" customHeight="1"/>
    <row r="53830" s="25" customFormat="1" ht="15.75" customHeight="1"/>
    <row r="53831" s="25" customFormat="1" ht="15.75" customHeight="1"/>
    <row r="53832" s="25" customFormat="1" ht="15.75" customHeight="1"/>
    <row r="53833" s="25" customFormat="1" ht="15.75" customHeight="1"/>
    <row r="53834" s="25" customFormat="1" ht="15.75" customHeight="1"/>
    <row r="53835" s="25" customFormat="1" ht="15.75" customHeight="1"/>
    <row r="53836" s="25" customFormat="1" ht="15.75" customHeight="1"/>
    <row r="53837" s="25" customFormat="1" ht="15.75" customHeight="1"/>
    <row r="53838" s="25" customFormat="1" ht="15.75" customHeight="1"/>
    <row r="53839" s="25" customFormat="1" ht="15.75" customHeight="1"/>
    <row r="53840" s="25" customFormat="1" ht="15.75" customHeight="1"/>
    <row r="53841" s="25" customFormat="1" ht="15.75" customHeight="1"/>
    <row r="53842" s="25" customFormat="1" ht="15.75" customHeight="1"/>
    <row r="53843" s="25" customFormat="1" ht="15.75" customHeight="1"/>
    <row r="53844" s="25" customFormat="1" ht="15.75" customHeight="1"/>
    <row r="53845" s="25" customFormat="1" ht="15.75" customHeight="1"/>
    <row r="53846" s="25" customFormat="1" ht="15.75" customHeight="1"/>
    <row r="53847" s="25" customFormat="1" ht="15.75" customHeight="1"/>
    <row r="53848" s="25" customFormat="1" ht="15.75" customHeight="1"/>
    <row r="53849" s="25" customFormat="1" ht="15.75" customHeight="1"/>
    <row r="53850" s="25" customFormat="1" ht="15.75" customHeight="1"/>
    <row r="53851" s="25" customFormat="1" ht="15.75" customHeight="1"/>
    <row r="53852" s="25" customFormat="1" ht="15.75" customHeight="1"/>
    <row r="53853" s="25" customFormat="1" ht="15.75" customHeight="1"/>
    <row r="53854" s="25" customFormat="1" ht="15.75" customHeight="1"/>
    <row r="53855" s="25" customFormat="1" ht="15.75" customHeight="1"/>
    <row r="53856" s="25" customFormat="1" ht="15.75" customHeight="1"/>
    <row r="53857" s="25" customFormat="1" ht="15.75" customHeight="1"/>
    <row r="53858" s="25" customFormat="1" ht="15.75" customHeight="1"/>
    <row r="53859" s="25" customFormat="1" ht="15.75" customHeight="1"/>
    <row r="53860" s="25" customFormat="1" ht="15.75" customHeight="1"/>
    <row r="53861" s="25" customFormat="1" ht="15.75" customHeight="1"/>
    <row r="53862" s="25" customFormat="1" ht="15.75" customHeight="1"/>
    <row r="53863" s="25" customFormat="1" ht="15.75" customHeight="1"/>
    <row r="53864" s="25" customFormat="1" ht="15.75" customHeight="1"/>
    <row r="53865" s="25" customFormat="1" ht="15.75" customHeight="1"/>
    <row r="53866" s="25" customFormat="1" ht="15.75" customHeight="1"/>
    <row r="53867" s="25" customFormat="1" ht="15.75" customHeight="1"/>
    <row r="53868" s="25" customFormat="1" ht="15.75" customHeight="1"/>
    <row r="53869" s="25" customFormat="1" ht="15.75" customHeight="1"/>
    <row r="53870" s="25" customFormat="1" ht="15.75" customHeight="1"/>
    <row r="53871" s="25" customFormat="1" ht="15.75" customHeight="1"/>
    <row r="53872" s="25" customFormat="1" ht="15.75" customHeight="1"/>
    <row r="53873" s="25" customFormat="1" ht="15.75" customHeight="1"/>
    <row r="53874" s="25" customFormat="1" ht="15.75" customHeight="1"/>
    <row r="53875" s="25" customFormat="1" ht="15.75" customHeight="1"/>
    <row r="53876" s="25" customFormat="1" ht="15.75" customHeight="1"/>
    <row r="53877" s="25" customFormat="1" ht="15.75" customHeight="1"/>
    <row r="53878" s="25" customFormat="1" ht="15.75" customHeight="1"/>
    <row r="53879" s="25" customFormat="1" ht="15.75" customHeight="1"/>
    <row r="53880" s="25" customFormat="1" ht="15.75" customHeight="1"/>
    <row r="53881" s="25" customFormat="1" ht="15.75" customHeight="1"/>
    <row r="53882" s="25" customFormat="1" ht="15.75" customHeight="1"/>
    <row r="53883" s="25" customFormat="1" ht="15.75" customHeight="1"/>
    <row r="53884" s="25" customFormat="1" ht="15.75" customHeight="1"/>
    <row r="53885" s="25" customFormat="1" ht="15.75" customHeight="1"/>
    <row r="53886" s="25" customFormat="1" ht="15.75" customHeight="1"/>
    <row r="53887" s="25" customFormat="1" ht="15.75" customHeight="1"/>
    <row r="53888" s="25" customFormat="1" ht="15.75" customHeight="1"/>
    <row r="53889" s="25" customFormat="1" ht="15.75" customHeight="1"/>
    <row r="53890" s="25" customFormat="1" ht="15.75" customHeight="1"/>
    <row r="53891" s="25" customFormat="1" ht="15.75" customHeight="1"/>
    <row r="53892" s="25" customFormat="1" ht="15.75" customHeight="1"/>
    <row r="53893" s="25" customFormat="1" ht="15.75" customHeight="1"/>
    <row r="53894" s="25" customFormat="1" ht="15.75" customHeight="1"/>
    <row r="53895" s="25" customFormat="1" ht="15.75" customHeight="1"/>
    <row r="53896" s="25" customFormat="1" ht="15.75" customHeight="1"/>
    <row r="53897" s="25" customFormat="1" ht="15.75" customHeight="1"/>
    <row r="53898" s="25" customFormat="1" ht="15.75" customHeight="1"/>
    <row r="53899" s="25" customFormat="1" ht="15.75" customHeight="1"/>
    <row r="53900" s="25" customFormat="1" ht="15.75" customHeight="1"/>
    <row r="53901" s="25" customFormat="1" ht="15.75" customHeight="1"/>
    <row r="53902" s="25" customFormat="1" ht="15.75" customHeight="1"/>
    <row r="53903" s="25" customFormat="1" ht="15.75" customHeight="1"/>
    <row r="53904" s="25" customFormat="1" ht="15.75" customHeight="1"/>
    <row r="53905" s="25" customFormat="1" ht="15.75" customHeight="1"/>
    <row r="53906" s="25" customFormat="1" ht="15.75" customHeight="1"/>
    <row r="53907" s="25" customFormat="1" ht="15.75" customHeight="1"/>
    <row r="53908" s="25" customFormat="1" ht="15.75" customHeight="1"/>
    <row r="53909" s="25" customFormat="1" ht="15.75" customHeight="1"/>
    <row r="53910" s="25" customFormat="1" ht="15.75" customHeight="1"/>
    <row r="53911" s="25" customFormat="1" ht="15.75" customHeight="1"/>
    <row r="53912" s="25" customFormat="1" ht="15.75" customHeight="1"/>
    <row r="53913" s="25" customFormat="1" ht="15.75" customHeight="1"/>
    <row r="53914" s="25" customFormat="1" ht="15.75" customHeight="1"/>
    <row r="53915" s="25" customFormat="1" ht="15.75" customHeight="1"/>
    <row r="53916" s="25" customFormat="1" ht="15.75" customHeight="1"/>
    <row r="53917" s="25" customFormat="1" ht="15.75" customHeight="1"/>
    <row r="53918" s="25" customFormat="1" ht="15.75" customHeight="1"/>
    <row r="53919" s="25" customFormat="1" ht="15.75" customHeight="1"/>
    <row r="53920" s="25" customFormat="1" ht="15.75" customHeight="1"/>
    <row r="53921" s="25" customFormat="1" ht="15.75" customHeight="1"/>
    <row r="53922" s="25" customFormat="1" ht="15.75" customHeight="1"/>
    <row r="53923" s="25" customFormat="1" ht="15.75" customHeight="1"/>
    <row r="53924" s="25" customFormat="1" ht="15.75" customHeight="1"/>
    <row r="53925" s="25" customFormat="1" ht="15.75" customHeight="1"/>
    <row r="53926" s="25" customFormat="1" ht="15.75" customHeight="1"/>
    <row r="53927" s="25" customFormat="1" ht="15.75" customHeight="1"/>
    <row r="53928" s="25" customFormat="1" ht="15.75" customHeight="1"/>
    <row r="53929" s="25" customFormat="1" ht="15.75" customHeight="1"/>
    <row r="53930" s="25" customFormat="1" ht="15.75" customHeight="1"/>
    <row r="53931" s="25" customFormat="1" ht="15.75" customHeight="1"/>
    <row r="53932" s="25" customFormat="1" ht="15.75" customHeight="1"/>
    <row r="53933" s="25" customFormat="1" ht="15.75" customHeight="1"/>
    <row r="53934" s="25" customFormat="1" ht="15.75" customHeight="1"/>
    <row r="53935" s="25" customFormat="1" ht="15.75" customHeight="1"/>
    <row r="53936" s="25" customFormat="1" ht="15.75" customHeight="1"/>
    <row r="53937" s="25" customFormat="1" ht="15.75" customHeight="1"/>
    <row r="53938" s="25" customFormat="1" ht="15.75" customHeight="1"/>
    <row r="53939" s="25" customFormat="1" ht="15.75" customHeight="1"/>
    <row r="53940" s="25" customFormat="1" ht="15.75" customHeight="1"/>
    <row r="53941" s="25" customFormat="1" ht="15.75" customHeight="1"/>
    <row r="53942" s="25" customFormat="1" ht="15.75" customHeight="1"/>
    <row r="53943" s="25" customFormat="1" ht="15.75" customHeight="1"/>
    <row r="53944" s="25" customFormat="1" ht="15.75" customHeight="1"/>
    <row r="53945" s="25" customFormat="1" ht="15.75" customHeight="1"/>
    <row r="53946" s="25" customFormat="1" ht="15.75" customHeight="1"/>
    <row r="53947" s="25" customFormat="1" ht="15.75" customHeight="1"/>
    <row r="53948" s="25" customFormat="1" ht="15.75" customHeight="1"/>
    <row r="53949" s="25" customFormat="1" ht="15.75" customHeight="1"/>
    <row r="53950" s="25" customFormat="1" ht="15.75" customHeight="1"/>
    <row r="53951" s="25" customFormat="1" ht="15.75" customHeight="1"/>
    <row r="53952" s="25" customFormat="1" ht="15.75" customHeight="1"/>
    <row r="53953" s="25" customFormat="1" ht="15.75" customHeight="1"/>
    <row r="53954" s="25" customFormat="1" ht="15.75" customHeight="1"/>
    <row r="53955" s="25" customFormat="1" ht="15.75" customHeight="1"/>
    <row r="53956" s="25" customFormat="1" ht="15.75" customHeight="1"/>
    <row r="53957" s="25" customFormat="1" ht="15.75" customHeight="1"/>
    <row r="53958" s="25" customFormat="1" ht="15.75" customHeight="1"/>
    <row r="53959" s="25" customFormat="1" ht="15.75" customHeight="1"/>
    <row r="53960" s="25" customFormat="1" ht="15.75" customHeight="1"/>
    <row r="53961" s="25" customFormat="1" ht="15.75" customHeight="1"/>
    <row r="53962" s="25" customFormat="1" ht="15.75" customHeight="1"/>
    <row r="53963" s="25" customFormat="1" ht="15.75" customHeight="1"/>
    <row r="53964" s="25" customFormat="1" ht="15.75" customHeight="1"/>
    <row r="53965" s="25" customFormat="1" ht="15.75" customHeight="1"/>
    <row r="53966" s="25" customFormat="1" ht="15.75" customHeight="1"/>
    <row r="53967" s="25" customFormat="1" ht="15.75" customHeight="1"/>
    <row r="53968" s="25" customFormat="1" ht="15.75" customHeight="1"/>
    <row r="53969" s="25" customFormat="1" ht="15.75" customHeight="1"/>
    <row r="53970" s="25" customFormat="1" ht="15.75" customHeight="1"/>
    <row r="53971" s="25" customFormat="1" ht="15.75" customHeight="1"/>
    <row r="53972" s="25" customFormat="1" ht="15.75" customHeight="1"/>
    <row r="53973" s="25" customFormat="1" ht="15.75" customHeight="1"/>
    <row r="53974" s="25" customFormat="1" ht="15.75" customHeight="1"/>
    <row r="53975" s="25" customFormat="1" ht="15.75" customHeight="1"/>
    <row r="53976" s="25" customFormat="1" ht="15.75" customHeight="1"/>
    <row r="53977" s="25" customFormat="1" ht="15.75" customHeight="1"/>
    <row r="53978" s="25" customFormat="1" ht="15.75" customHeight="1"/>
    <row r="53979" s="25" customFormat="1" ht="15.75" customHeight="1"/>
    <row r="53980" s="25" customFormat="1" ht="15.75" customHeight="1"/>
    <row r="53981" s="25" customFormat="1" ht="15.75" customHeight="1"/>
    <row r="53982" s="25" customFormat="1" ht="15.75" customHeight="1"/>
    <row r="53983" s="25" customFormat="1" ht="15.75" customHeight="1"/>
    <row r="53984" s="25" customFormat="1" ht="15.75" customHeight="1"/>
    <row r="53985" s="25" customFormat="1" ht="15.75" customHeight="1"/>
    <row r="53986" s="25" customFormat="1" ht="15.75" customHeight="1"/>
    <row r="53987" s="25" customFormat="1" ht="15.75" customHeight="1"/>
    <row r="53988" s="25" customFormat="1" ht="15.75" customHeight="1"/>
    <row r="53989" s="25" customFormat="1" ht="15.75" customHeight="1"/>
    <row r="53990" s="25" customFormat="1" ht="15.75" customHeight="1"/>
    <row r="53991" s="25" customFormat="1" ht="15.75" customHeight="1"/>
    <row r="53992" s="25" customFormat="1" ht="15.75" customHeight="1"/>
    <row r="53993" s="25" customFormat="1" ht="15.75" customHeight="1"/>
    <row r="53994" s="25" customFormat="1" ht="15.75" customHeight="1"/>
    <row r="53995" s="25" customFormat="1" ht="15.75" customHeight="1"/>
    <row r="53996" s="25" customFormat="1" ht="15.75" customHeight="1"/>
    <row r="53997" s="25" customFormat="1" ht="15.75" customHeight="1"/>
    <row r="53998" s="25" customFormat="1" ht="15.75" customHeight="1"/>
    <row r="53999" s="25" customFormat="1" ht="15.75" customHeight="1"/>
    <row r="54000" s="25" customFormat="1" ht="15.75" customHeight="1"/>
    <row r="54001" s="25" customFormat="1" ht="15.75" customHeight="1"/>
    <row r="54002" s="25" customFormat="1" ht="15.75" customHeight="1"/>
    <row r="54003" s="25" customFormat="1" ht="15.75" customHeight="1"/>
    <row r="54004" s="25" customFormat="1" ht="15.75" customHeight="1"/>
    <row r="54005" s="25" customFormat="1" ht="15.75" customHeight="1"/>
    <row r="54006" s="25" customFormat="1" ht="15.75" customHeight="1"/>
    <row r="54007" s="25" customFormat="1" ht="15.75" customHeight="1"/>
    <row r="54008" s="25" customFormat="1" ht="15.75" customHeight="1"/>
    <row r="54009" s="25" customFormat="1" ht="15.75" customHeight="1"/>
    <row r="54010" s="25" customFormat="1" ht="15.75" customHeight="1"/>
    <row r="54011" s="25" customFormat="1" ht="15.75" customHeight="1"/>
    <row r="54012" s="25" customFormat="1" ht="15.75" customHeight="1"/>
    <row r="54013" s="25" customFormat="1" ht="15.75" customHeight="1"/>
    <row r="54014" s="25" customFormat="1" ht="15.75" customHeight="1"/>
    <row r="54015" s="25" customFormat="1" ht="15.75" customHeight="1"/>
    <row r="54016" s="25" customFormat="1" ht="15.75" customHeight="1"/>
    <row r="54017" s="25" customFormat="1" ht="15.75" customHeight="1"/>
    <row r="54018" s="25" customFormat="1" ht="15.75" customHeight="1"/>
    <row r="54019" s="25" customFormat="1" ht="15.75" customHeight="1"/>
    <row r="54020" s="25" customFormat="1" ht="15.75" customHeight="1"/>
    <row r="54021" s="25" customFormat="1" ht="15.75" customHeight="1"/>
    <row r="54022" s="25" customFormat="1" ht="15.75" customHeight="1"/>
    <row r="54023" s="25" customFormat="1" ht="15.75" customHeight="1"/>
    <row r="54024" s="25" customFormat="1" ht="15.75" customHeight="1"/>
    <row r="54025" s="25" customFormat="1" ht="15.75" customHeight="1"/>
    <row r="54026" s="25" customFormat="1" ht="15.75" customHeight="1"/>
    <row r="54027" s="25" customFormat="1" ht="15.75" customHeight="1"/>
    <row r="54028" s="25" customFormat="1" ht="15.75" customHeight="1"/>
    <row r="54029" s="25" customFormat="1" ht="15.75" customHeight="1"/>
    <row r="54030" s="25" customFormat="1" ht="15.75" customHeight="1"/>
    <row r="54031" s="25" customFormat="1" ht="15.75" customHeight="1"/>
    <row r="54032" s="25" customFormat="1" ht="15.75" customHeight="1"/>
    <row r="54033" s="25" customFormat="1" ht="15.75" customHeight="1"/>
    <row r="54034" s="25" customFormat="1" ht="15.75" customHeight="1"/>
    <row r="54035" s="25" customFormat="1" ht="15.75" customHeight="1"/>
    <row r="54036" s="25" customFormat="1" ht="15.75" customHeight="1"/>
    <row r="54037" s="25" customFormat="1" ht="15.75" customHeight="1"/>
    <row r="54038" s="25" customFormat="1" ht="15.75" customHeight="1"/>
    <row r="54039" s="25" customFormat="1" ht="15.75" customHeight="1"/>
    <row r="54040" s="25" customFormat="1" ht="15.75" customHeight="1"/>
    <row r="54041" s="25" customFormat="1" ht="15.75" customHeight="1"/>
    <row r="54042" s="25" customFormat="1" ht="15.75" customHeight="1"/>
    <row r="54043" s="25" customFormat="1" ht="15.75" customHeight="1"/>
    <row r="54044" s="25" customFormat="1" ht="15.75" customHeight="1"/>
    <row r="54045" s="25" customFormat="1" ht="15.75" customHeight="1"/>
    <row r="54046" s="25" customFormat="1" ht="15.75" customHeight="1"/>
    <row r="54047" s="25" customFormat="1" ht="15.75" customHeight="1"/>
    <row r="54048" s="25" customFormat="1" ht="15.75" customHeight="1"/>
    <row r="54049" s="25" customFormat="1" ht="15.75" customHeight="1"/>
    <row r="54050" s="25" customFormat="1" ht="15.75" customHeight="1"/>
    <row r="54051" s="25" customFormat="1" ht="15.75" customHeight="1"/>
    <row r="54052" s="25" customFormat="1" ht="15.75" customHeight="1"/>
    <row r="54053" s="25" customFormat="1" ht="15.75" customHeight="1"/>
    <row r="54054" s="25" customFormat="1" ht="15.75" customHeight="1"/>
    <row r="54055" s="25" customFormat="1" ht="15.75" customHeight="1"/>
    <row r="54056" s="25" customFormat="1" ht="15.75" customHeight="1"/>
    <row r="54057" s="25" customFormat="1" ht="15.75" customHeight="1"/>
    <row r="54058" s="25" customFormat="1" ht="15.75" customHeight="1"/>
    <row r="54059" s="25" customFormat="1" ht="15.75" customHeight="1"/>
    <row r="54060" s="25" customFormat="1" ht="15.75" customHeight="1"/>
    <row r="54061" s="25" customFormat="1" ht="15.75" customHeight="1"/>
    <row r="54062" s="25" customFormat="1" ht="15.75" customHeight="1"/>
    <row r="54063" s="25" customFormat="1" ht="15.75" customHeight="1"/>
    <row r="54064" s="25" customFormat="1" ht="15.75" customHeight="1"/>
    <row r="54065" s="25" customFormat="1" ht="15.75" customHeight="1"/>
    <row r="54066" s="25" customFormat="1" ht="15.75" customHeight="1"/>
    <row r="54067" s="25" customFormat="1" ht="15.75" customHeight="1"/>
    <row r="54068" s="25" customFormat="1" ht="15.75" customHeight="1"/>
    <row r="54069" s="25" customFormat="1" ht="15.75" customHeight="1"/>
    <row r="54070" s="25" customFormat="1" ht="15.75" customHeight="1"/>
    <row r="54071" s="25" customFormat="1" ht="15.75" customHeight="1"/>
    <row r="54072" s="25" customFormat="1" ht="15.75" customHeight="1"/>
    <row r="54073" s="25" customFormat="1" ht="15.75" customHeight="1"/>
    <row r="54074" s="25" customFormat="1" ht="15.75" customHeight="1"/>
    <row r="54075" s="25" customFormat="1" ht="15.75" customHeight="1"/>
    <row r="54076" s="25" customFormat="1" ht="15.75" customHeight="1"/>
    <row r="54077" s="25" customFormat="1" ht="15.75" customHeight="1"/>
    <row r="54078" s="25" customFormat="1" ht="15.75" customHeight="1"/>
    <row r="54079" s="25" customFormat="1" ht="15.75" customHeight="1"/>
    <row r="54080" s="25" customFormat="1" ht="15.75" customHeight="1"/>
    <row r="54081" s="25" customFormat="1" ht="15.75" customHeight="1"/>
    <row r="54082" s="25" customFormat="1" ht="15.75" customHeight="1"/>
    <row r="54083" s="25" customFormat="1" ht="15.75" customHeight="1"/>
    <row r="54084" s="25" customFormat="1" ht="15.75" customHeight="1"/>
    <row r="54085" s="25" customFormat="1" ht="15.75" customHeight="1"/>
    <row r="54086" s="25" customFormat="1" ht="15.75" customHeight="1"/>
    <row r="54087" s="25" customFormat="1" ht="15.75" customHeight="1"/>
    <row r="54088" s="25" customFormat="1" ht="15.75" customHeight="1"/>
    <row r="54089" s="25" customFormat="1" ht="15.75" customHeight="1"/>
    <row r="54090" s="25" customFormat="1" ht="15.75" customHeight="1"/>
    <row r="54091" s="25" customFormat="1" ht="15.75" customHeight="1"/>
    <row r="54092" s="25" customFormat="1" ht="15.75" customHeight="1"/>
    <row r="54093" s="25" customFormat="1" ht="15.75" customHeight="1"/>
    <row r="54094" s="25" customFormat="1" ht="15.75" customHeight="1"/>
    <row r="54095" s="25" customFormat="1" ht="15.75" customHeight="1"/>
    <row r="54096" s="25" customFormat="1" ht="15.75" customHeight="1"/>
    <row r="54097" s="25" customFormat="1" ht="15.75" customHeight="1"/>
    <row r="54098" s="25" customFormat="1" ht="15.75" customHeight="1"/>
    <row r="54099" s="25" customFormat="1" ht="15.75" customHeight="1"/>
    <row r="54100" s="25" customFormat="1" ht="15.75" customHeight="1"/>
    <row r="54101" s="25" customFormat="1" ht="15.75" customHeight="1"/>
    <row r="54102" s="25" customFormat="1" ht="15.75" customHeight="1"/>
    <row r="54103" s="25" customFormat="1" ht="15.75" customHeight="1"/>
    <row r="54104" s="25" customFormat="1" ht="15.75" customHeight="1"/>
    <row r="54105" s="25" customFormat="1" ht="15.75" customHeight="1"/>
    <row r="54106" s="25" customFormat="1" ht="15.75" customHeight="1"/>
    <row r="54107" s="25" customFormat="1" ht="15.75" customHeight="1"/>
    <row r="54108" s="25" customFormat="1" ht="15.75" customHeight="1"/>
    <row r="54109" s="25" customFormat="1" ht="15.75" customHeight="1"/>
    <row r="54110" s="25" customFormat="1" ht="15.75" customHeight="1"/>
    <row r="54111" s="25" customFormat="1" ht="15.75" customHeight="1"/>
    <row r="54112" s="25" customFormat="1" ht="15.75" customHeight="1"/>
    <row r="54113" s="25" customFormat="1" ht="15.75" customHeight="1"/>
    <row r="54114" s="25" customFormat="1" ht="15.75" customHeight="1"/>
    <row r="54115" s="25" customFormat="1" ht="15.75" customHeight="1"/>
    <row r="54116" s="25" customFormat="1" ht="15.75" customHeight="1"/>
    <row r="54117" s="25" customFormat="1" ht="15.75" customHeight="1"/>
    <row r="54118" s="25" customFormat="1" ht="15.75" customHeight="1"/>
    <row r="54119" s="25" customFormat="1" ht="15.75" customHeight="1"/>
    <row r="54120" s="25" customFormat="1" ht="15.75" customHeight="1"/>
    <row r="54121" s="25" customFormat="1" ht="15.75" customHeight="1"/>
    <row r="54122" s="25" customFormat="1" ht="15.75" customHeight="1"/>
    <row r="54123" s="25" customFormat="1" ht="15.75" customHeight="1"/>
    <row r="54124" s="25" customFormat="1" ht="15.75" customHeight="1"/>
    <row r="54125" s="25" customFormat="1" ht="15.75" customHeight="1"/>
    <row r="54126" s="25" customFormat="1" ht="15.75" customHeight="1"/>
    <row r="54127" s="25" customFormat="1" ht="15.75" customHeight="1"/>
    <row r="54128" s="25" customFormat="1" ht="15.75" customHeight="1"/>
    <row r="54129" s="25" customFormat="1" ht="15.75" customHeight="1"/>
    <row r="54130" s="25" customFormat="1" ht="15.75" customHeight="1"/>
    <row r="54131" s="25" customFormat="1" ht="15.75" customHeight="1"/>
    <row r="54132" s="25" customFormat="1" ht="15.75" customHeight="1"/>
    <row r="54133" s="25" customFormat="1" ht="15.75" customHeight="1"/>
    <row r="54134" s="25" customFormat="1" ht="15.75" customHeight="1"/>
    <row r="54135" s="25" customFormat="1" ht="15.75" customHeight="1"/>
    <row r="54136" s="25" customFormat="1" ht="15.75" customHeight="1"/>
    <row r="54137" s="25" customFormat="1" ht="15.75" customHeight="1"/>
    <row r="54138" s="25" customFormat="1" ht="15.75" customHeight="1"/>
    <row r="54139" s="25" customFormat="1" ht="15.75" customHeight="1"/>
    <row r="54140" s="25" customFormat="1" ht="15.75" customHeight="1"/>
    <row r="54141" s="25" customFormat="1" ht="15.75" customHeight="1"/>
    <row r="54142" s="25" customFormat="1" ht="15.75" customHeight="1"/>
    <row r="54143" s="25" customFormat="1" ht="15.75" customHeight="1"/>
    <row r="54144" s="25" customFormat="1" ht="15.75" customHeight="1"/>
    <row r="54145" s="25" customFormat="1" ht="15.75" customHeight="1"/>
    <row r="54146" s="25" customFormat="1" ht="15.75" customHeight="1"/>
    <row r="54147" s="25" customFormat="1" ht="15.75" customHeight="1"/>
    <row r="54148" s="25" customFormat="1" ht="15.75" customHeight="1"/>
    <row r="54149" s="25" customFormat="1" ht="15.75" customHeight="1"/>
    <row r="54150" s="25" customFormat="1" ht="15.75" customHeight="1"/>
    <row r="54151" s="25" customFormat="1" ht="15.75" customHeight="1"/>
    <row r="54152" s="25" customFormat="1" ht="15.75" customHeight="1"/>
    <row r="54153" s="25" customFormat="1" ht="15.75" customHeight="1"/>
    <row r="54154" s="25" customFormat="1" ht="15.75" customHeight="1"/>
    <row r="54155" s="25" customFormat="1" ht="15.75" customHeight="1"/>
    <row r="54156" s="25" customFormat="1" ht="15.75" customHeight="1"/>
    <row r="54157" s="25" customFormat="1" ht="15.75" customHeight="1"/>
    <row r="54158" s="25" customFormat="1" ht="15.75" customHeight="1"/>
    <row r="54159" s="25" customFormat="1" ht="15.75" customHeight="1"/>
    <row r="54160" s="25" customFormat="1" ht="15.75" customHeight="1"/>
    <row r="54161" s="25" customFormat="1" ht="15.75" customHeight="1"/>
    <row r="54162" s="25" customFormat="1" ht="15.75" customHeight="1"/>
    <row r="54163" s="25" customFormat="1" ht="15.75" customHeight="1"/>
    <row r="54164" s="25" customFormat="1" ht="15.75" customHeight="1"/>
    <row r="54165" s="25" customFormat="1" ht="15.75" customHeight="1"/>
    <row r="54166" s="25" customFormat="1" ht="15.75" customHeight="1"/>
    <row r="54167" s="25" customFormat="1" ht="15.75" customHeight="1"/>
    <row r="54168" s="25" customFormat="1" ht="15.75" customHeight="1"/>
    <row r="54169" s="25" customFormat="1" ht="15.75" customHeight="1"/>
    <row r="54170" s="25" customFormat="1" ht="15.75" customHeight="1"/>
    <row r="54171" s="25" customFormat="1" ht="15.75" customHeight="1"/>
    <row r="54172" s="25" customFormat="1" ht="15.75" customHeight="1"/>
    <row r="54173" s="25" customFormat="1" ht="15.75" customHeight="1"/>
    <row r="54174" s="25" customFormat="1" ht="15.75" customHeight="1"/>
    <row r="54175" s="25" customFormat="1" ht="15.75" customHeight="1"/>
    <row r="54176" s="25" customFormat="1" ht="15.75" customHeight="1"/>
    <row r="54177" s="25" customFormat="1" ht="15.75" customHeight="1"/>
    <row r="54178" s="25" customFormat="1" ht="15.75" customHeight="1"/>
    <row r="54179" s="25" customFormat="1" ht="15.75" customHeight="1"/>
    <row r="54180" s="25" customFormat="1" ht="15.75" customHeight="1"/>
    <row r="54181" s="25" customFormat="1" ht="15.75" customHeight="1"/>
    <row r="54182" s="25" customFormat="1" ht="15.75" customHeight="1"/>
    <row r="54183" s="25" customFormat="1" ht="15.75" customHeight="1"/>
    <row r="54184" s="25" customFormat="1" ht="15.75" customHeight="1"/>
    <row r="54185" s="25" customFormat="1" ht="15.75" customHeight="1"/>
    <row r="54186" s="25" customFormat="1" ht="15.75" customHeight="1"/>
    <row r="54187" s="25" customFormat="1" ht="15.75" customHeight="1"/>
    <row r="54188" s="25" customFormat="1" ht="15.75" customHeight="1"/>
    <row r="54189" s="25" customFormat="1" ht="15.75" customHeight="1"/>
    <row r="54190" s="25" customFormat="1" ht="15.75" customHeight="1"/>
    <row r="54191" s="25" customFormat="1" ht="15.75" customHeight="1"/>
    <row r="54192" s="25" customFormat="1" ht="15.75" customHeight="1"/>
    <row r="54193" s="25" customFormat="1" ht="15.75" customHeight="1"/>
    <row r="54194" s="25" customFormat="1" ht="15.75" customHeight="1"/>
    <row r="54195" s="25" customFormat="1" ht="15.75" customHeight="1"/>
    <row r="54196" s="25" customFormat="1" ht="15.75" customHeight="1"/>
    <row r="54197" s="25" customFormat="1" ht="15.75" customHeight="1"/>
    <row r="54198" s="25" customFormat="1" ht="15.75" customHeight="1"/>
    <row r="54199" s="25" customFormat="1" ht="15.75" customHeight="1"/>
    <row r="54200" s="25" customFormat="1" ht="15.75" customHeight="1"/>
    <row r="54201" s="25" customFormat="1" ht="15.75" customHeight="1"/>
    <row r="54202" s="25" customFormat="1" ht="15.75" customHeight="1"/>
    <row r="54203" s="25" customFormat="1" ht="15.75" customHeight="1"/>
    <row r="54204" s="25" customFormat="1" ht="15.75" customHeight="1"/>
    <row r="54205" s="25" customFormat="1" ht="15.75" customHeight="1"/>
    <row r="54206" s="25" customFormat="1" ht="15.75" customHeight="1"/>
    <row r="54207" s="25" customFormat="1" ht="15.75" customHeight="1"/>
    <row r="54208" s="25" customFormat="1" ht="15.75" customHeight="1"/>
    <row r="54209" s="25" customFormat="1" ht="15.75" customHeight="1"/>
    <row r="54210" s="25" customFormat="1" ht="15.75" customHeight="1"/>
    <row r="54211" s="25" customFormat="1" ht="15.75" customHeight="1"/>
    <row r="54212" s="25" customFormat="1" ht="15.75" customHeight="1"/>
    <row r="54213" s="25" customFormat="1" ht="15.75" customHeight="1"/>
    <row r="54214" s="25" customFormat="1" ht="15.75" customHeight="1"/>
    <row r="54215" s="25" customFormat="1" ht="15.75" customHeight="1"/>
    <row r="54216" s="25" customFormat="1" ht="15.75" customHeight="1"/>
    <row r="54217" s="25" customFormat="1" ht="15.75" customHeight="1"/>
    <row r="54218" s="25" customFormat="1" ht="15.75" customHeight="1"/>
    <row r="54219" s="25" customFormat="1" ht="15.75" customHeight="1"/>
    <row r="54220" s="25" customFormat="1" ht="15.75" customHeight="1"/>
    <row r="54221" s="25" customFormat="1" ht="15.75" customHeight="1"/>
    <row r="54222" s="25" customFormat="1" ht="15.75" customHeight="1"/>
    <row r="54223" s="25" customFormat="1" ht="15.75" customHeight="1"/>
    <row r="54224" s="25" customFormat="1" ht="15.75" customHeight="1"/>
    <row r="54225" s="25" customFormat="1" ht="15.75" customHeight="1"/>
    <row r="54226" s="25" customFormat="1" ht="15.75" customHeight="1"/>
    <row r="54227" s="25" customFormat="1" ht="15.75" customHeight="1"/>
    <row r="54228" s="25" customFormat="1" ht="15.75" customHeight="1"/>
    <row r="54229" s="25" customFormat="1" ht="15.75" customHeight="1"/>
    <row r="54230" s="25" customFormat="1" ht="15.75" customHeight="1"/>
    <row r="54231" s="25" customFormat="1" ht="15.75" customHeight="1"/>
    <row r="54232" s="25" customFormat="1" ht="15.75" customHeight="1"/>
    <row r="54233" s="25" customFormat="1" ht="15.75" customHeight="1"/>
    <row r="54234" s="25" customFormat="1" ht="15.75" customHeight="1"/>
    <row r="54235" s="25" customFormat="1" ht="15.75" customHeight="1"/>
    <row r="54236" s="25" customFormat="1" ht="15.75" customHeight="1"/>
    <row r="54237" s="25" customFormat="1" ht="15.75" customHeight="1"/>
    <row r="54238" s="25" customFormat="1" ht="15.75" customHeight="1"/>
    <row r="54239" s="25" customFormat="1" ht="15.75" customHeight="1"/>
    <row r="54240" s="25" customFormat="1" ht="15.75" customHeight="1"/>
    <row r="54241" s="25" customFormat="1" ht="15.75" customHeight="1"/>
    <row r="54242" s="25" customFormat="1" ht="15.75" customHeight="1"/>
    <row r="54243" s="25" customFormat="1" ht="15.75" customHeight="1"/>
    <row r="54244" s="25" customFormat="1" ht="15.75" customHeight="1"/>
    <row r="54245" s="25" customFormat="1" ht="15.75" customHeight="1"/>
    <row r="54246" s="25" customFormat="1" ht="15.75" customHeight="1"/>
    <row r="54247" s="25" customFormat="1" ht="15.75" customHeight="1"/>
    <row r="54248" s="25" customFormat="1" ht="15.75" customHeight="1"/>
    <row r="54249" s="25" customFormat="1" ht="15.75" customHeight="1"/>
    <row r="54250" s="25" customFormat="1" ht="15.75" customHeight="1"/>
    <row r="54251" s="25" customFormat="1" ht="15.75" customHeight="1"/>
    <row r="54252" s="25" customFormat="1" ht="15.75" customHeight="1"/>
    <row r="54253" s="25" customFormat="1" ht="15.75" customHeight="1"/>
    <row r="54254" s="25" customFormat="1" ht="15.75" customHeight="1"/>
    <row r="54255" s="25" customFormat="1" ht="15.75" customHeight="1"/>
    <row r="54256" s="25" customFormat="1" ht="15.75" customHeight="1"/>
    <row r="54257" s="25" customFormat="1" ht="15.75" customHeight="1"/>
    <row r="54258" s="25" customFormat="1" ht="15.75" customHeight="1"/>
    <row r="54259" s="25" customFormat="1" ht="15.75" customHeight="1"/>
    <row r="54260" s="25" customFormat="1" ht="15.75" customHeight="1"/>
    <row r="54261" s="25" customFormat="1" ht="15.75" customHeight="1"/>
    <row r="54262" s="25" customFormat="1" ht="15.75" customHeight="1"/>
    <row r="54263" s="25" customFormat="1" ht="15.75" customHeight="1"/>
    <row r="54264" s="25" customFormat="1" ht="15.75" customHeight="1"/>
    <row r="54265" s="25" customFormat="1" ht="15.75" customHeight="1"/>
    <row r="54266" s="25" customFormat="1" ht="15.75" customHeight="1"/>
    <row r="54267" s="25" customFormat="1" ht="15.75" customHeight="1"/>
    <row r="54268" s="25" customFormat="1" ht="15.75" customHeight="1"/>
    <row r="54269" s="25" customFormat="1" ht="15.75" customHeight="1"/>
    <row r="54270" s="25" customFormat="1" ht="15.75" customHeight="1"/>
    <row r="54271" s="25" customFormat="1" ht="15.75" customHeight="1"/>
    <row r="54272" s="25" customFormat="1" ht="15.75" customHeight="1"/>
    <row r="54273" s="25" customFormat="1" ht="15.75" customHeight="1"/>
    <row r="54274" s="25" customFormat="1" ht="15.75" customHeight="1"/>
    <row r="54275" s="25" customFormat="1" ht="15.75" customHeight="1"/>
    <row r="54276" s="25" customFormat="1" ht="15.75" customHeight="1"/>
    <row r="54277" s="25" customFormat="1" ht="15.75" customHeight="1"/>
    <row r="54278" s="25" customFormat="1" ht="15.75" customHeight="1"/>
    <row r="54279" s="25" customFormat="1" ht="15.75" customHeight="1"/>
    <row r="54280" s="25" customFormat="1" ht="15.75" customHeight="1"/>
    <row r="54281" s="25" customFormat="1" ht="15.75" customHeight="1"/>
    <row r="54282" s="25" customFormat="1" ht="15.75" customHeight="1"/>
    <row r="54283" s="25" customFormat="1" ht="15.75" customHeight="1"/>
    <row r="54284" s="25" customFormat="1" ht="15.75" customHeight="1"/>
    <row r="54285" s="25" customFormat="1" ht="15.75" customHeight="1"/>
    <row r="54286" s="25" customFormat="1" ht="15.75" customHeight="1"/>
    <row r="54287" s="25" customFormat="1" ht="15.75" customHeight="1"/>
    <row r="54288" s="25" customFormat="1" ht="15.75" customHeight="1"/>
    <row r="54289" s="25" customFormat="1" ht="15.75" customHeight="1"/>
    <row r="54290" s="25" customFormat="1" ht="15.75" customHeight="1"/>
    <row r="54291" s="25" customFormat="1" ht="15.75" customHeight="1"/>
    <row r="54292" s="25" customFormat="1" ht="15.75" customHeight="1"/>
    <row r="54293" s="25" customFormat="1" ht="15.75" customHeight="1"/>
    <row r="54294" s="25" customFormat="1" ht="15.75" customHeight="1"/>
    <row r="54295" s="25" customFormat="1" ht="15.75" customHeight="1"/>
    <row r="54296" s="25" customFormat="1" ht="15.75" customHeight="1"/>
    <row r="54297" s="25" customFormat="1" ht="15.75" customHeight="1"/>
    <row r="54298" s="25" customFormat="1" ht="15.75" customHeight="1"/>
    <row r="54299" s="25" customFormat="1" ht="15.75" customHeight="1"/>
    <row r="54300" s="25" customFormat="1" ht="15.75" customHeight="1"/>
    <row r="54301" s="25" customFormat="1" ht="15.75" customHeight="1"/>
    <row r="54302" s="25" customFormat="1" ht="15.75" customHeight="1"/>
    <row r="54303" s="25" customFormat="1" ht="15.75" customHeight="1"/>
    <row r="54304" s="25" customFormat="1" ht="15.75" customHeight="1"/>
    <row r="54305" s="25" customFormat="1" ht="15.75" customHeight="1"/>
    <row r="54306" s="25" customFormat="1" ht="15.75" customHeight="1"/>
    <row r="54307" s="25" customFormat="1" ht="15.75" customHeight="1"/>
    <row r="54308" s="25" customFormat="1" ht="15.75" customHeight="1"/>
    <row r="54309" s="25" customFormat="1" ht="15.75" customHeight="1"/>
    <row r="54310" s="25" customFormat="1" ht="15.75" customHeight="1"/>
    <row r="54311" s="25" customFormat="1" ht="15.75" customHeight="1"/>
    <row r="54312" s="25" customFormat="1" ht="15.75" customHeight="1"/>
    <row r="54313" s="25" customFormat="1" ht="15.75" customHeight="1"/>
    <row r="54314" s="25" customFormat="1" ht="15.75" customHeight="1"/>
    <row r="54315" s="25" customFormat="1" ht="15.75" customHeight="1"/>
    <row r="54316" s="25" customFormat="1" ht="15.75" customHeight="1"/>
    <row r="54317" s="25" customFormat="1" ht="15.75" customHeight="1"/>
    <row r="54318" s="25" customFormat="1" ht="15.75" customHeight="1"/>
    <row r="54319" s="25" customFormat="1" ht="15.75" customHeight="1"/>
    <row r="54320" s="25" customFormat="1" ht="15.75" customHeight="1"/>
    <row r="54321" s="25" customFormat="1" ht="15.75" customHeight="1"/>
    <row r="54322" s="25" customFormat="1" ht="15.75" customHeight="1"/>
    <row r="54323" s="25" customFormat="1" ht="15.75" customHeight="1"/>
    <row r="54324" s="25" customFormat="1" ht="15.75" customHeight="1"/>
    <row r="54325" s="25" customFormat="1" ht="15.75" customHeight="1"/>
    <row r="54326" s="25" customFormat="1" ht="15.75" customHeight="1"/>
    <row r="54327" s="25" customFormat="1" ht="15.75" customHeight="1"/>
    <row r="54328" s="25" customFormat="1" ht="15.75" customHeight="1"/>
    <row r="54329" s="25" customFormat="1" ht="15.75" customHeight="1"/>
    <row r="54330" s="25" customFormat="1" ht="15.75" customHeight="1"/>
    <row r="54331" s="25" customFormat="1" ht="15.75" customHeight="1"/>
    <row r="54332" s="25" customFormat="1" ht="15.75" customHeight="1"/>
    <row r="54333" s="25" customFormat="1" ht="15.75" customHeight="1"/>
    <row r="54334" s="25" customFormat="1" ht="15.75" customHeight="1"/>
    <row r="54335" s="25" customFormat="1" ht="15.75" customHeight="1"/>
    <row r="54336" s="25" customFormat="1" ht="15.75" customHeight="1"/>
    <row r="54337" s="25" customFormat="1" ht="15.75" customHeight="1"/>
    <row r="54338" s="25" customFormat="1" ht="15.75" customHeight="1"/>
    <row r="54339" s="25" customFormat="1" ht="15.75" customHeight="1"/>
    <row r="54340" s="25" customFormat="1" ht="15.75" customHeight="1"/>
    <row r="54341" s="25" customFormat="1" ht="15.75" customHeight="1"/>
    <row r="54342" s="25" customFormat="1" ht="15.75" customHeight="1"/>
    <row r="54343" s="25" customFormat="1" ht="15.75" customHeight="1"/>
    <row r="54344" s="25" customFormat="1" ht="15.75" customHeight="1"/>
    <row r="54345" s="25" customFormat="1" ht="15.75" customHeight="1"/>
    <row r="54346" s="25" customFormat="1" ht="15.75" customHeight="1"/>
    <row r="54347" s="25" customFormat="1" ht="15.75" customHeight="1"/>
    <row r="54348" s="25" customFormat="1" ht="15.75" customHeight="1"/>
    <row r="54349" s="25" customFormat="1" ht="15.75" customHeight="1"/>
    <row r="54350" s="25" customFormat="1" ht="15.75" customHeight="1"/>
    <row r="54351" s="25" customFormat="1" ht="15.75" customHeight="1"/>
    <row r="54352" s="25" customFormat="1" ht="15.75" customHeight="1"/>
    <row r="54353" s="25" customFormat="1" ht="15.75" customHeight="1"/>
    <row r="54354" s="25" customFormat="1" ht="15.75" customHeight="1"/>
    <row r="54355" s="25" customFormat="1" ht="15.75" customHeight="1"/>
    <row r="54356" s="25" customFormat="1" ht="15.75" customHeight="1"/>
    <row r="54357" s="25" customFormat="1" ht="15.75" customHeight="1"/>
    <row r="54358" s="25" customFormat="1" ht="15.75" customHeight="1"/>
    <row r="54359" s="25" customFormat="1" ht="15.75" customHeight="1"/>
    <row r="54360" s="25" customFormat="1" ht="15.75" customHeight="1"/>
    <row r="54361" s="25" customFormat="1" ht="15.75" customHeight="1"/>
    <row r="54362" s="25" customFormat="1" ht="15.75" customHeight="1"/>
    <row r="54363" s="25" customFormat="1" ht="15.75" customHeight="1"/>
    <row r="54364" s="25" customFormat="1" ht="15.75" customHeight="1"/>
    <row r="54365" s="25" customFormat="1" ht="15.75" customHeight="1"/>
    <row r="54366" s="25" customFormat="1" ht="15.75" customHeight="1"/>
    <row r="54367" s="25" customFormat="1" ht="15.75" customHeight="1"/>
    <row r="54368" s="25" customFormat="1" ht="15.75" customHeight="1"/>
    <row r="54369" s="25" customFormat="1" ht="15.75" customHeight="1"/>
    <row r="54370" s="25" customFormat="1" ht="15.75" customHeight="1"/>
    <row r="54371" s="25" customFormat="1" ht="15.75" customHeight="1"/>
    <row r="54372" s="25" customFormat="1" ht="15.75" customHeight="1"/>
    <row r="54373" s="25" customFormat="1" ht="15.75" customHeight="1"/>
    <row r="54374" s="25" customFormat="1" ht="15.75" customHeight="1"/>
    <row r="54375" s="25" customFormat="1" ht="15.75" customHeight="1"/>
    <row r="54376" s="25" customFormat="1" ht="15.75" customHeight="1"/>
    <row r="54377" s="25" customFormat="1" ht="15.75" customHeight="1"/>
    <row r="54378" s="25" customFormat="1" ht="15.75" customHeight="1"/>
    <row r="54379" s="25" customFormat="1" ht="15.75" customHeight="1"/>
    <row r="54380" s="25" customFormat="1" ht="15.75" customHeight="1"/>
    <row r="54381" s="25" customFormat="1" ht="15.75" customHeight="1"/>
    <row r="54382" s="25" customFormat="1" ht="15.75" customHeight="1"/>
    <row r="54383" s="25" customFormat="1" ht="15.75" customHeight="1"/>
    <row r="54384" s="25" customFormat="1" ht="15.75" customHeight="1"/>
    <row r="54385" s="25" customFormat="1" ht="15.75" customHeight="1"/>
    <row r="54386" s="25" customFormat="1" ht="15.75" customHeight="1"/>
    <row r="54387" s="25" customFormat="1" ht="15.75" customHeight="1"/>
    <row r="54388" s="25" customFormat="1" ht="15.75" customHeight="1"/>
    <row r="54389" s="25" customFormat="1" ht="15.75" customHeight="1"/>
    <row r="54390" s="25" customFormat="1" ht="15.75" customHeight="1"/>
    <row r="54391" s="25" customFormat="1" ht="15.75" customHeight="1"/>
    <row r="54392" s="25" customFormat="1" ht="15.75" customHeight="1"/>
    <row r="54393" s="25" customFormat="1" ht="15.75" customHeight="1"/>
    <row r="54394" s="25" customFormat="1" ht="15.75" customHeight="1"/>
    <row r="54395" s="25" customFormat="1" ht="15.75" customHeight="1"/>
    <row r="54396" s="25" customFormat="1" ht="15.75" customHeight="1"/>
    <row r="54397" s="25" customFormat="1" ht="15.75" customHeight="1"/>
    <row r="54398" s="25" customFormat="1" ht="15.75" customHeight="1"/>
    <row r="54399" s="25" customFormat="1" ht="15.75" customHeight="1"/>
    <row r="54400" s="25" customFormat="1" ht="15.75" customHeight="1"/>
    <row r="54401" s="25" customFormat="1" ht="15.75" customHeight="1"/>
    <row r="54402" s="25" customFormat="1" ht="15.75" customHeight="1"/>
    <row r="54403" s="25" customFormat="1" ht="15.75" customHeight="1"/>
    <row r="54404" s="25" customFormat="1" ht="15.75" customHeight="1"/>
    <row r="54405" s="25" customFormat="1" ht="15.75" customHeight="1"/>
    <row r="54406" s="25" customFormat="1" ht="15.75" customHeight="1"/>
    <row r="54407" s="25" customFormat="1" ht="15.75" customHeight="1"/>
    <row r="54408" s="25" customFormat="1" ht="15.75" customHeight="1"/>
    <row r="54409" s="25" customFormat="1" ht="15.75" customHeight="1"/>
    <row r="54410" s="25" customFormat="1" ht="15.75" customHeight="1"/>
    <row r="54411" s="25" customFormat="1" ht="15.75" customHeight="1"/>
    <row r="54412" s="25" customFormat="1" ht="15.75" customHeight="1"/>
    <row r="54413" s="25" customFormat="1" ht="15.75" customHeight="1"/>
    <row r="54414" s="25" customFormat="1" ht="15.75" customHeight="1"/>
    <row r="54415" s="25" customFormat="1" ht="15.75" customHeight="1"/>
    <row r="54416" s="25" customFormat="1" ht="15.75" customHeight="1"/>
    <row r="54417" s="25" customFormat="1" ht="15.75" customHeight="1"/>
    <row r="54418" s="25" customFormat="1" ht="15.75" customHeight="1"/>
    <row r="54419" s="25" customFormat="1" ht="15.75" customHeight="1"/>
    <row r="54420" s="25" customFormat="1" ht="15.75" customHeight="1"/>
    <row r="54421" s="25" customFormat="1" ht="15.75" customHeight="1"/>
    <row r="54422" s="25" customFormat="1" ht="15.75" customHeight="1"/>
    <row r="54423" s="25" customFormat="1" ht="15.75" customHeight="1"/>
    <row r="54424" s="25" customFormat="1" ht="15.75" customHeight="1"/>
    <row r="54425" s="25" customFormat="1" ht="15.75" customHeight="1"/>
    <row r="54426" s="25" customFormat="1" ht="15.75" customHeight="1"/>
    <row r="54427" s="25" customFormat="1" ht="15.75" customHeight="1"/>
    <row r="54428" s="25" customFormat="1" ht="15.75" customHeight="1"/>
    <row r="54429" s="25" customFormat="1" ht="15.75" customHeight="1"/>
    <row r="54430" s="25" customFormat="1" ht="15.75" customHeight="1"/>
    <row r="54431" s="25" customFormat="1" ht="15.75" customHeight="1"/>
    <row r="54432" s="25" customFormat="1" ht="15.75" customHeight="1"/>
    <row r="54433" s="25" customFormat="1" ht="15.75" customHeight="1"/>
    <row r="54434" s="25" customFormat="1" ht="15.75" customHeight="1"/>
    <row r="54435" s="25" customFormat="1" ht="15.75" customHeight="1"/>
    <row r="54436" s="25" customFormat="1" ht="15.75" customHeight="1"/>
    <row r="54437" s="25" customFormat="1" ht="15.75" customHeight="1"/>
    <row r="54438" s="25" customFormat="1" ht="15.75" customHeight="1"/>
    <row r="54439" s="25" customFormat="1" ht="15.75" customHeight="1"/>
    <row r="54440" s="25" customFormat="1" ht="15.75" customHeight="1"/>
    <row r="54441" s="25" customFormat="1" ht="15.75" customHeight="1"/>
    <row r="54442" s="25" customFormat="1" ht="15.75" customHeight="1"/>
    <row r="54443" s="25" customFormat="1" ht="15.75" customHeight="1"/>
    <row r="54444" s="25" customFormat="1" ht="15.75" customHeight="1"/>
    <row r="54445" s="25" customFormat="1" ht="15.75" customHeight="1"/>
    <row r="54446" s="25" customFormat="1" ht="15.75" customHeight="1"/>
    <row r="54447" s="25" customFormat="1" ht="15.75" customHeight="1"/>
    <row r="54448" s="25" customFormat="1" ht="15.75" customHeight="1"/>
    <row r="54449" s="25" customFormat="1" ht="15.75" customHeight="1"/>
    <row r="54450" s="25" customFormat="1" ht="15.75" customHeight="1"/>
    <row r="54451" s="25" customFormat="1" ht="15.75" customHeight="1"/>
    <row r="54452" s="25" customFormat="1" ht="15.75" customHeight="1"/>
    <row r="54453" s="25" customFormat="1" ht="15.75" customHeight="1"/>
    <row r="54454" s="25" customFormat="1" ht="15.75" customHeight="1"/>
    <row r="54455" s="25" customFormat="1" ht="15.75" customHeight="1"/>
    <row r="54456" s="25" customFormat="1" ht="15.75" customHeight="1"/>
    <row r="54457" s="25" customFormat="1" ht="15.75" customHeight="1"/>
    <row r="54458" s="25" customFormat="1" ht="15.75" customHeight="1"/>
    <row r="54459" s="25" customFormat="1" ht="15.75" customHeight="1"/>
    <row r="54460" s="25" customFormat="1" ht="15.75" customHeight="1"/>
    <row r="54461" s="25" customFormat="1" ht="15.75" customHeight="1"/>
    <row r="54462" s="25" customFormat="1" ht="15.75" customHeight="1"/>
    <row r="54463" s="25" customFormat="1" ht="15.75" customHeight="1"/>
    <row r="54464" s="25" customFormat="1" ht="15.75" customHeight="1"/>
    <row r="54465" s="25" customFormat="1" ht="15.75" customHeight="1"/>
    <row r="54466" s="25" customFormat="1" ht="15.75" customHeight="1"/>
    <row r="54467" s="25" customFormat="1" ht="15.75" customHeight="1"/>
    <row r="54468" s="25" customFormat="1" ht="15.75" customHeight="1"/>
    <row r="54469" s="25" customFormat="1" ht="15.75" customHeight="1"/>
    <row r="54470" s="25" customFormat="1" ht="15.75" customHeight="1"/>
    <row r="54471" s="25" customFormat="1" ht="15.75" customHeight="1"/>
    <row r="54472" s="25" customFormat="1" ht="15.75" customHeight="1"/>
    <row r="54473" s="25" customFormat="1" ht="15.75" customHeight="1"/>
    <row r="54474" s="25" customFormat="1" ht="15.75" customHeight="1"/>
    <row r="54475" s="25" customFormat="1" ht="15.75" customHeight="1"/>
    <row r="54476" s="25" customFormat="1" ht="15.75" customHeight="1"/>
    <row r="54477" s="25" customFormat="1" ht="15.75" customHeight="1"/>
    <row r="54478" s="25" customFormat="1" ht="15.75" customHeight="1"/>
    <row r="54479" s="25" customFormat="1" ht="15.75" customHeight="1"/>
    <row r="54480" s="25" customFormat="1" ht="15.75" customHeight="1"/>
    <row r="54481" s="25" customFormat="1" ht="15.75" customHeight="1"/>
    <row r="54482" s="25" customFormat="1" ht="15.75" customHeight="1"/>
    <row r="54483" s="25" customFormat="1" ht="15.75" customHeight="1"/>
    <row r="54484" s="25" customFormat="1" ht="15.75" customHeight="1"/>
    <row r="54485" s="25" customFormat="1" ht="15.75" customHeight="1"/>
    <row r="54486" s="25" customFormat="1" ht="15.75" customHeight="1"/>
    <row r="54487" s="25" customFormat="1" ht="15.75" customHeight="1"/>
    <row r="54488" s="25" customFormat="1" ht="15.75" customHeight="1"/>
    <row r="54489" s="25" customFormat="1" ht="15.75" customHeight="1"/>
    <row r="54490" s="25" customFormat="1" ht="15.75" customHeight="1"/>
    <row r="54491" s="25" customFormat="1" ht="15.75" customHeight="1"/>
    <row r="54492" s="25" customFormat="1" ht="15.75" customHeight="1"/>
    <row r="54493" s="25" customFormat="1" ht="15.75" customHeight="1"/>
    <row r="54494" s="25" customFormat="1" ht="15.75" customHeight="1"/>
    <row r="54495" s="25" customFormat="1" ht="15.75" customHeight="1"/>
    <row r="54496" s="25" customFormat="1" ht="15.75" customHeight="1"/>
    <row r="54497" s="25" customFormat="1" ht="15.75" customHeight="1"/>
    <row r="54498" s="25" customFormat="1" ht="15.75" customHeight="1"/>
    <row r="54499" s="25" customFormat="1" ht="15.75" customHeight="1"/>
    <row r="54500" s="25" customFormat="1" ht="15.75" customHeight="1"/>
    <row r="54501" s="25" customFormat="1" ht="15.75" customHeight="1"/>
    <row r="54502" s="25" customFormat="1" ht="15.75" customHeight="1"/>
    <row r="54503" s="25" customFormat="1" ht="15.75" customHeight="1"/>
    <row r="54504" s="25" customFormat="1" ht="15.75" customHeight="1"/>
    <row r="54505" s="25" customFormat="1" ht="15.75" customHeight="1"/>
    <row r="54506" s="25" customFormat="1" ht="15.75" customHeight="1"/>
    <row r="54507" s="25" customFormat="1" ht="15.75" customHeight="1"/>
    <row r="54508" s="25" customFormat="1" ht="15.75" customHeight="1"/>
    <row r="54509" s="25" customFormat="1" ht="15.75" customHeight="1"/>
    <row r="54510" s="25" customFormat="1" ht="15.75" customHeight="1"/>
    <row r="54511" s="25" customFormat="1" ht="15.75" customHeight="1"/>
    <row r="54512" s="25" customFormat="1" ht="15.75" customHeight="1"/>
    <row r="54513" s="25" customFormat="1" ht="15.75" customHeight="1"/>
    <row r="54514" s="25" customFormat="1" ht="15.75" customHeight="1"/>
    <row r="54515" s="25" customFormat="1" ht="15.75" customHeight="1"/>
    <row r="54516" s="25" customFormat="1" ht="15.75" customHeight="1"/>
    <row r="54517" s="25" customFormat="1" ht="15.75" customHeight="1"/>
    <row r="54518" s="25" customFormat="1" ht="15.75" customHeight="1"/>
    <row r="54519" s="25" customFormat="1" ht="15.75" customHeight="1"/>
    <row r="54520" s="25" customFormat="1" ht="15.75" customHeight="1"/>
    <row r="54521" s="25" customFormat="1" ht="15.75" customHeight="1"/>
    <row r="54522" s="25" customFormat="1" ht="15.75" customHeight="1"/>
    <row r="54523" s="25" customFormat="1" ht="15.75" customHeight="1"/>
    <row r="54524" s="25" customFormat="1" ht="15.75" customHeight="1"/>
    <row r="54525" s="25" customFormat="1" ht="15.75" customHeight="1"/>
    <row r="54526" s="25" customFormat="1" ht="15.75" customHeight="1"/>
    <row r="54527" s="25" customFormat="1" ht="15.75" customHeight="1"/>
    <row r="54528" s="25" customFormat="1" ht="15.75" customHeight="1"/>
    <row r="54529" s="25" customFormat="1" ht="15.75" customHeight="1"/>
    <row r="54530" s="25" customFormat="1" ht="15.75" customHeight="1"/>
    <row r="54531" s="25" customFormat="1" ht="15.75" customHeight="1"/>
    <row r="54532" s="25" customFormat="1" ht="15.75" customHeight="1"/>
    <row r="54533" s="25" customFormat="1" ht="15.75" customHeight="1"/>
    <row r="54534" s="25" customFormat="1" ht="15.75" customHeight="1"/>
    <row r="54535" s="25" customFormat="1" ht="15.75" customHeight="1"/>
    <row r="54536" s="25" customFormat="1" ht="15.75" customHeight="1"/>
    <row r="54537" s="25" customFormat="1" ht="15.75" customHeight="1"/>
    <row r="54538" s="25" customFormat="1" ht="15.75" customHeight="1"/>
    <row r="54539" s="25" customFormat="1" ht="15.75" customHeight="1"/>
    <row r="54540" s="25" customFormat="1" ht="15.75" customHeight="1"/>
    <row r="54541" s="25" customFormat="1" ht="15.75" customHeight="1"/>
    <row r="54542" s="25" customFormat="1" ht="15.75" customHeight="1"/>
    <row r="54543" s="25" customFormat="1" ht="15.75" customHeight="1"/>
    <row r="54544" s="25" customFormat="1" ht="15.75" customHeight="1"/>
    <row r="54545" s="25" customFormat="1" ht="15.75" customHeight="1"/>
    <row r="54546" s="25" customFormat="1" ht="15.75" customHeight="1"/>
    <row r="54547" s="25" customFormat="1" ht="15.75" customHeight="1"/>
    <row r="54548" s="25" customFormat="1" ht="15.75" customHeight="1"/>
    <row r="54549" s="25" customFormat="1" ht="15.75" customHeight="1"/>
    <row r="54550" s="25" customFormat="1" ht="15.75" customHeight="1"/>
    <row r="54551" s="25" customFormat="1" ht="15.75" customHeight="1"/>
    <row r="54552" s="25" customFormat="1" ht="15.75" customHeight="1"/>
    <row r="54553" s="25" customFormat="1" ht="15.75" customHeight="1"/>
    <row r="54554" s="25" customFormat="1" ht="15.75" customHeight="1"/>
    <row r="54555" s="25" customFormat="1" ht="15.75" customHeight="1"/>
    <row r="54556" s="25" customFormat="1" ht="15.75" customHeight="1"/>
    <row r="54557" s="25" customFormat="1" ht="15.75" customHeight="1"/>
    <row r="54558" s="25" customFormat="1" ht="15.75" customHeight="1"/>
    <row r="54559" s="25" customFormat="1" ht="15.75" customHeight="1"/>
    <row r="54560" s="25" customFormat="1" ht="15.75" customHeight="1"/>
    <row r="54561" s="25" customFormat="1" ht="15.75" customHeight="1"/>
    <row r="54562" s="25" customFormat="1" ht="15.75" customHeight="1"/>
    <row r="54563" s="25" customFormat="1" ht="15.75" customHeight="1"/>
    <row r="54564" s="25" customFormat="1" ht="15.75" customHeight="1"/>
    <row r="54565" s="25" customFormat="1" ht="15.75" customHeight="1"/>
    <row r="54566" s="25" customFormat="1" ht="15.75" customHeight="1"/>
    <row r="54567" s="25" customFormat="1" ht="15.75" customHeight="1"/>
    <row r="54568" s="25" customFormat="1" ht="15.75" customHeight="1"/>
    <row r="54569" s="25" customFormat="1" ht="15.75" customHeight="1"/>
    <row r="54570" s="25" customFormat="1" ht="15.75" customHeight="1"/>
    <row r="54571" s="25" customFormat="1" ht="15.75" customHeight="1"/>
    <row r="54572" s="25" customFormat="1" ht="15.75" customHeight="1"/>
    <row r="54573" s="25" customFormat="1" ht="15.75" customHeight="1"/>
    <row r="54574" s="25" customFormat="1" ht="15.75" customHeight="1"/>
    <row r="54575" s="25" customFormat="1" ht="15.75" customHeight="1"/>
    <row r="54576" s="25" customFormat="1" ht="15.75" customHeight="1"/>
    <row r="54577" s="25" customFormat="1" ht="15.75" customHeight="1"/>
    <row r="54578" s="25" customFormat="1" ht="15.75" customHeight="1"/>
    <row r="54579" s="25" customFormat="1" ht="15.75" customHeight="1"/>
    <row r="54580" s="25" customFormat="1" ht="15.75" customHeight="1"/>
    <row r="54581" s="25" customFormat="1" ht="15.75" customHeight="1"/>
    <row r="54582" s="25" customFormat="1" ht="15.75" customHeight="1"/>
    <row r="54583" s="25" customFormat="1" ht="15.75" customHeight="1"/>
    <row r="54584" s="25" customFormat="1" ht="15.75" customHeight="1"/>
    <row r="54585" s="25" customFormat="1" ht="15.75" customHeight="1"/>
    <row r="54586" s="25" customFormat="1" ht="15.75" customHeight="1"/>
    <row r="54587" s="25" customFormat="1" ht="15.75" customHeight="1"/>
    <row r="54588" s="25" customFormat="1" ht="15.75" customHeight="1"/>
    <row r="54589" s="25" customFormat="1" ht="15.75" customHeight="1"/>
    <row r="54590" s="25" customFormat="1" ht="15.75" customHeight="1"/>
    <row r="54591" s="25" customFormat="1" ht="15.75" customHeight="1"/>
    <row r="54592" s="25" customFormat="1" ht="15.75" customHeight="1"/>
    <row r="54593" s="25" customFormat="1" ht="15.75" customHeight="1"/>
    <row r="54594" s="25" customFormat="1" ht="15.75" customHeight="1"/>
    <row r="54595" s="25" customFormat="1" ht="15.75" customHeight="1"/>
    <row r="54596" s="25" customFormat="1" ht="15.75" customHeight="1"/>
    <row r="54597" s="25" customFormat="1" ht="15.75" customHeight="1"/>
    <row r="54598" s="25" customFormat="1" ht="15.75" customHeight="1"/>
    <row r="54599" s="25" customFormat="1" ht="15.75" customHeight="1"/>
    <row r="54600" s="25" customFormat="1" ht="15.75" customHeight="1"/>
    <row r="54601" s="25" customFormat="1" ht="15.75" customHeight="1"/>
    <row r="54602" s="25" customFormat="1" ht="15.75" customHeight="1"/>
    <row r="54603" s="25" customFormat="1" ht="15.75" customHeight="1"/>
    <row r="54604" s="25" customFormat="1" ht="15.75" customHeight="1"/>
    <row r="54605" s="25" customFormat="1" ht="15.75" customHeight="1"/>
    <row r="54606" s="25" customFormat="1" ht="15.75" customHeight="1"/>
    <row r="54607" s="25" customFormat="1" ht="15.75" customHeight="1"/>
    <row r="54608" s="25" customFormat="1" ht="15.75" customHeight="1"/>
    <row r="54609" s="25" customFormat="1" ht="15.75" customHeight="1"/>
    <row r="54610" s="25" customFormat="1" ht="15.75" customHeight="1"/>
    <row r="54611" s="25" customFormat="1" ht="15.75" customHeight="1"/>
    <row r="54612" s="25" customFormat="1" ht="15.75" customHeight="1"/>
    <row r="54613" s="25" customFormat="1" ht="15.75" customHeight="1"/>
    <row r="54614" s="25" customFormat="1" ht="15.75" customHeight="1"/>
    <row r="54615" s="25" customFormat="1" ht="15.75" customHeight="1"/>
    <row r="54616" s="25" customFormat="1" ht="15.75" customHeight="1"/>
    <row r="54617" s="25" customFormat="1" ht="15.75" customHeight="1"/>
    <row r="54618" s="25" customFormat="1" ht="15.75" customHeight="1"/>
    <row r="54619" s="25" customFormat="1" ht="15.75" customHeight="1"/>
    <row r="54620" s="25" customFormat="1" ht="15.75" customHeight="1"/>
    <row r="54621" s="25" customFormat="1" ht="15.75" customHeight="1"/>
    <row r="54622" s="25" customFormat="1" ht="15.75" customHeight="1"/>
    <row r="54623" s="25" customFormat="1" ht="15.75" customHeight="1"/>
    <row r="54624" s="25" customFormat="1" ht="15.75" customHeight="1"/>
    <row r="54625" s="25" customFormat="1" ht="15.75" customHeight="1"/>
    <row r="54626" s="25" customFormat="1" ht="15.75" customHeight="1"/>
    <row r="54627" s="25" customFormat="1" ht="15.75" customHeight="1"/>
    <row r="54628" s="25" customFormat="1" ht="15.75" customHeight="1"/>
    <row r="54629" s="25" customFormat="1" ht="15.75" customHeight="1"/>
    <row r="54630" s="25" customFormat="1" ht="15.75" customHeight="1"/>
    <row r="54631" s="25" customFormat="1" ht="15.75" customHeight="1"/>
    <row r="54632" s="25" customFormat="1" ht="15.75" customHeight="1"/>
    <row r="54633" s="25" customFormat="1" ht="15.75" customHeight="1"/>
    <row r="54634" s="25" customFormat="1" ht="15.75" customHeight="1"/>
    <row r="54635" s="25" customFormat="1" ht="15.75" customHeight="1"/>
    <row r="54636" s="25" customFormat="1" ht="15.75" customHeight="1"/>
    <row r="54637" s="25" customFormat="1" ht="15.75" customHeight="1"/>
    <row r="54638" s="25" customFormat="1" ht="15.75" customHeight="1"/>
    <row r="54639" s="25" customFormat="1" ht="15.75" customHeight="1"/>
    <row r="54640" s="25" customFormat="1" ht="15.75" customHeight="1"/>
    <row r="54641" s="25" customFormat="1" ht="15.75" customHeight="1"/>
    <row r="54642" s="25" customFormat="1" ht="15.75" customHeight="1"/>
    <row r="54643" s="25" customFormat="1" ht="15.75" customHeight="1"/>
    <row r="54644" s="25" customFormat="1" ht="15.75" customHeight="1"/>
    <row r="54645" s="25" customFormat="1" ht="15.75" customHeight="1"/>
    <row r="54646" s="25" customFormat="1" ht="15.75" customHeight="1"/>
    <row r="54647" s="25" customFormat="1" ht="15.75" customHeight="1"/>
    <row r="54648" s="25" customFormat="1" ht="15.75" customHeight="1"/>
    <row r="54649" s="25" customFormat="1" ht="15.75" customHeight="1"/>
    <row r="54650" s="25" customFormat="1" ht="15.75" customHeight="1"/>
    <row r="54651" s="25" customFormat="1" ht="15.75" customHeight="1"/>
    <row r="54652" s="25" customFormat="1" ht="15.75" customHeight="1"/>
    <row r="54653" s="25" customFormat="1" ht="15.75" customHeight="1"/>
    <row r="54654" s="25" customFormat="1" ht="15.75" customHeight="1"/>
    <row r="54655" s="25" customFormat="1" ht="15.75" customHeight="1"/>
    <row r="54656" s="25" customFormat="1" ht="15.75" customHeight="1"/>
    <row r="54657" s="25" customFormat="1" ht="15.75" customHeight="1"/>
    <row r="54658" s="25" customFormat="1" ht="15.75" customHeight="1"/>
    <row r="54659" s="25" customFormat="1" ht="15.75" customHeight="1"/>
    <row r="54660" s="25" customFormat="1" ht="15.75" customHeight="1"/>
    <row r="54661" s="25" customFormat="1" ht="15.75" customHeight="1"/>
    <row r="54662" s="25" customFormat="1" ht="15.75" customHeight="1"/>
    <row r="54663" s="25" customFormat="1" ht="15.75" customHeight="1"/>
    <row r="54664" s="25" customFormat="1" ht="15.75" customHeight="1"/>
    <row r="54665" s="25" customFormat="1" ht="15.75" customHeight="1"/>
    <row r="54666" s="25" customFormat="1" ht="15.75" customHeight="1"/>
    <row r="54667" s="25" customFormat="1" ht="15.75" customHeight="1"/>
    <row r="54668" s="25" customFormat="1" ht="15.75" customHeight="1"/>
    <row r="54669" s="25" customFormat="1" ht="15.75" customHeight="1"/>
    <row r="54670" s="25" customFormat="1" ht="15.75" customHeight="1"/>
    <row r="54671" s="25" customFormat="1" ht="15.75" customHeight="1"/>
    <row r="54672" s="25" customFormat="1" ht="15.75" customHeight="1"/>
    <row r="54673" s="25" customFormat="1" ht="15.75" customHeight="1"/>
    <row r="54674" s="25" customFormat="1" ht="15.75" customHeight="1"/>
    <row r="54675" s="25" customFormat="1" ht="15.75" customHeight="1"/>
    <row r="54676" s="25" customFormat="1" ht="15.75" customHeight="1"/>
    <row r="54677" s="25" customFormat="1" ht="15.75" customHeight="1"/>
    <row r="54678" s="25" customFormat="1" ht="15.75" customHeight="1"/>
    <row r="54679" s="25" customFormat="1" ht="15.75" customHeight="1"/>
    <row r="54680" s="25" customFormat="1" ht="15.75" customHeight="1"/>
    <row r="54681" s="25" customFormat="1" ht="15.75" customHeight="1"/>
    <row r="54682" s="25" customFormat="1" ht="15.75" customHeight="1"/>
    <row r="54683" s="25" customFormat="1" ht="15.75" customHeight="1"/>
    <row r="54684" s="25" customFormat="1" ht="15.75" customHeight="1"/>
    <row r="54685" s="25" customFormat="1" ht="15.75" customHeight="1"/>
    <row r="54686" s="25" customFormat="1" ht="15.75" customHeight="1"/>
    <row r="54687" s="25" customFormat="1" ht="15.75" customHeight="1"/>
    <row r="54688" s="25" customFormat="1" ht="15.75" customHeight="1"/>
    <row r="54689" s="25" customFormat="1" ht="15.75" customHeight="1"/>
    <row r="54690" s="25" customFormat="1" ht="15.75" customHeight="1"/>
    <row r="54691" s="25" customFormat="1" ht="15.75" customHeight="1"/>
    <row r="54692" s="25" customFormat="1" ht="15.75" customHeight="1"/>
    <row r="54693" s="25" customFormat="1" ht="15.75" customHeight="1"/>
    <row r="54694" s="25" customFormat="1" ht="15.75" customHeight="1"/>
    <row r="54695" s="25" customFormat="1" ht="15.75" customHeight="1"/>
    <row r="54696" s="25" customFormat="1" ht="15.75" customHeight="1"/>
    <row r="54697" s="25" customFormat="1" ht="15.75" customHeight="1"/>
    <row r="54698" s="25" customFormat="1" ht="15.75" customHeight="1"/>
    <row r="54699" s="25" customFormat="1" ht="15.75" customHeight="1"/>
    <row r="54700" s="25" customFormat="1" ht="15.75" customHeight="1"/>
    <row r="54701" s="25" customFormat="1" ht="15.75" customHeight="1"/>
    <row r="54702" s="25" customFormat="1" ht="15.75" customHeight="1"/>
    <row r="54703" s="25" customFormat="1" ht="15.75" customHeight="1"/>
    <row r="54704" s="25" customFormat="1" ht="15.75" customHeight="1"/>
    <row r="54705" s="25" customFormat="1" ht="15.75" customHeight="1"/>
    <row r="54706" s="25" customFormat="1" ht="15.75" customHeight="1"/>
    <row r="54707" s="25" customFormat="1" ht="15.75" customHeight="1"/>
    <row r="54708" s="25" customFormat="1" ht="15.75" customHeight="1"/>
    <row r="54709" s="25" customFormat="1" ht="15.75" customHeight="1"/>
    <row r="54710" s="25" customFormat="1" ht="15.75" customHeight="1"/>
    <row r="54711" s="25" customFormat="1" ht="15.75" customHeight="1"/>
    <row r="54712" s="25" customFormat="1" ht="15.75" customHeight="1"/>
    <row r="54713" s="25" customFormat="1" ht="15.75" customHeight="1"/>
    <row r="54714" s="25" customFormat="1" ht="15.75" customHeight="1"/>
    <row r="54715" s="25" customFormat="1" ht="15.75" customHeight="1"/>
    <row r="54716" s="25" customFormat="1" ht="15.75" customHeight="1"/>
    <row r="54717" s="25" customFormat="1" ht="15.75" customHeight="1"/>
    <row r="54718" s="25" customFormat="1" ht="15.75" customHeight="1"/>
    <row r="54719" s="25" customFormat="1" ht="15.75" customHeight="1"/>
    <row r="54720" s="25" customFormat="1" ht="15.75" customHeight="1"/>
    <row r="54721" s="25" customFormat="1" ht="15.75" customHeight="1"/>
    <row r="54722" s="25" customFormat="1" ht="15.75" customHeight="1"/>
    <row r="54723" s="25" customFormat="1" ht="15.75" customHeight="1"/>
    <row r="54724" s="25" customFormat="1" ht="15.75" customHeight="1"/>
    <row r="54725" s="25" customFormat="1" ht="15.75" customHeight="1"/>
    <row r="54726" s="25" customFormat="1" ht="15.75" customHeight="1"/>
    <row r="54727" s="25" customFormat="1" ht="15.75" customHeight="1"/>
    <row r="54728" s="25" customFormat="1" ht="15.75" customHeight="1"/>
    <row r="54729" s="25" customFormat="1" ht="15.75" customHeight="1"/>
    <row r="54730" s="25" customFormat="1" ht="15.75" customHeight="1"/>
    <row r="54731" s="25" customFormat="1" ht="15.75" customHeight="1"/>
    <row r="54732" s="25" customFormat="1" ht="15.75" customHeight="1"/>
    <row r="54733" s="25" customFormat="1" ht="15.75" customHeight="1"/>
    <row r="54734" s="25" customFormat="1" ht="15.75" customHeight="1"/>
    <row r="54735" s="25" customFormat="1" ht="15.75" customHeight="1"/>
    <row r="54736" s="25" customFormat="1" ht="15.75" customHeight="1"/>
    <row r="54737" s="25" customFormat="1" ht="15.75" customHeight="1"/>
    <row r="54738" s="25" customFormat="1" ht="15.75" customHeight="1"/>
    <row r="54739" s="25" customFormat="1" ht="15.75" customHeight="1"/>
    <row r="54740" s="25" customFormat="1" ht="15.75" customHeight="1"/>
    <row r="54741" s="25" customFormat="1" ht="15.75" customHeight="1"/>
    <row r="54742" s="25" customFormat="1" ht="15.75" customHeight="1"/>
    <row r="54743" s="25" customFormat="1" ht="15.75" customHeight="1"/>
    <row r="54744" s="25" customFormat="1" ht="15.75" customHeight="1"/>
    <row r="54745" s="25" customFormat="1" ht="15.75" customHeight="1"/>
    <row r="54746" s="25" customFormat="1" ht="15.75" customHeight="1"/>
    <row r="54747" s="25" customFormat="1" ht="15.75" customHeight="1"/>
    <row r="54748" s="25" customFormat="1" ht="15.75" customHeight="1"/>
    <row r="54749" s="25" customFormat="1" ht="15.75" customHeight="1"/>
    <row r="54750" s="25" customFormat="1" ht="15.75" customHeight="1"/>
    <row r="54751" s="25" customFormat="1" ht="15.75" customHeight="1"/>
    <row r="54752" s="25" customFormat="1" ht="15.75" customHeight="1"/>
    <row r="54753" s="25" customFormat="1" ht="15.75" customHeight="1"/>
    <row r="54754" s="25" customFormat="1" ht="15.75" customHeight="1"/>
    <row r="54755" s="25" customFormat="1" ht="15.75" customHeight="1"/>
    <row r="54756" s="25" customFormat="1" ht="15.75" customHeight="1"/>
    <row r="54757" s="25" customFormat="1" ht="15.75" customHeight="1"/>
    <row r="54758" s="25" customFormat="1" ht="15.75" customHeight="1"/>
    <row r="54759" s="25" customFormat="1" ht="15.75" customHeight="1"/>
    <row r="54760" s="25" customFormat="1" ht="15.75" customHeight="1"/>
    <row r="54761" s="25" customFormat="1" ht="15.75" customHeight="1"/>
    <row r="54762" s="25" customFormat="1" ht="15.75" customHeight="1"/>
    <row r="54763" s="25" customFormat="1" ht="15.75" customHeight="1"/>
    <row r="54764" s="25" customFormat="1" ht="15.75" customHeight="1"/>
    <row r="54765" s="25" customFormat="1" ht="15.75" customHeight="1"/>
    <row r="54766" s="25" customFormat="1" ht="15.75" customHeight="1"/>
    <row r="54767" s="25" customFormat="1" ht="15.75" customHeight="1"/>
    <row r="54768" s="25" customFormat="1" ht="15.75" customHeight="1"/>
    <row r="54769" s="25" customFormat="1" ht="15.75" customHeight="1"/>
    <row r="54770" s="25" customFormat="1" ht="15.75" customHeight="1"/>
    <row r="54771" s="25" customFormat="1" ht="15.75" customHeight="1"/>
    <row r="54772" s="25" customFormat="1" ht="15.75" customHeight="1"/>
    <row r="54773" s="25" customFormat="1" ht="15.75" customHeight="1"/>
    <row r="54774" s="25" customFormat="1" ht="15.75" customHeight="1"/>
    <row r="54775" s="25" customFormat="1" ht="15.75" customHeight="1"/>
    <row r="54776" s="25" customFormat="1" ht="15.75" customHeight="1"/>
    <row r="54777" s="25" customFormat="1" ht="15.75" customHeight="1"/>
    <row r="54778" s="25" customFormat="1" ht="15.75" customHeight="1"/>
    <row r="54779" s="25" customFormat="1" ht="15.75" customHeight="1"/>
    <row r="54780" s="25" customFormat="1" ht="15.75" customHeight="1"/>
    <row r="54781" s="25" customFormat="1" ht="15.75" customHeight="1"/>
    <row r="54782" s="25" customFormat="1" ht="15.75" customHeight="1"/>
    <row r="54783" s="25" customFormat="1" ht="15.75" customHeight="1"/>
    <row r="54784" s="25" customFormat="1" ht="15.75" customHeight="1"/>
    <row r="54785" s="25" customFormat="1" ht="15.75" customHeight="1"/>
    <row r="54786" s="25" customFormat="1" ht="15.75" customHeight="1"/>
    <row r="54787" s="25" customFormat="1" ht="15.75" customHeight="1"/>
    <row r="54788" s="25" customFormat="1" ht="15.75" customHeight="1"/>
    <row r="54789" s="25" customFormat="1" ht="15.75" customHeight="1"/>
    <row r="54790" s="25" customFormat="1" ht="15.75" customHeight="1"/>
    <row r="54791" s="25" customFormat="1" ht="15.75" customHeight="1"/>
    <row r="54792" s="25" customFormat="1" ht="15.75" customHeight="1"/>
    <row r="54793" s="25" customFormat="1" ht="15.75" customHeight="1"/>
    <row r="54794" s="25" customFormat="1" ht="15.75" customHeight="1"/>
    <row r="54795" s="25" customFormat="1" ht="15.75" customHeight="1"/>
    <row r="54796" s="25" customFormat="1" ht="15.75" customHeight="1"/>
    <row r="54797" s="25" customFormat="1" ht="15.75" customHeight="1"/>
    <row r="54798" s="25" customFormat="1" ht="15.75" customHeight="1"/>
    <row r="54799" s="25" customFormat="1" ht="15.75" customHeight="1"/>
    <row r="54800" s="25" customFormat="1" ht="15.75" customHeight="1"/>
    <row r="54801" s="25" customFormat="1" ht="15.75" customHeight="1"/>
    <row r="54802" s="25" customFormat="1" ht="15.75" customHeight="1"/>
    <row r="54803" s="25" customFormat="1" ht="15.75" customHeight="1"/>
    <row r="54804" s="25" customFormat="1" ht="15.75" customHeight="1"/>
    <row r="54805" s="25" customFormat="1" ht="15.75" customHeight="1"/>
    <row r="54806" s="25" customFormat="1" ht="15.75" customHeight="1"/>
    <row r="54807" s="25" customFormat="1" ht="15.75" customHeight="1"/>
    <row r="54808" s="25" customFormat="1" ht="15.75" customHeight="1"/>
    <row r="54809" s="25" customFormat="1" ht="15.75" customHeight="1"/>
    <row r="54810" s="25" customFormat="1" ht="15.75" customHeight="1"/>
    <row r="54811" s="25" customFormat="1" ht="15.75" customHeight="1"/>
    <row r="54812" s="25" customFormat="1" ht="15.75" customHeight="1"/>
    <row r="54813" s="25" customFormat="1" ht="15.75" customHeight="1"/>
    <row r="54814" s="25" customFormat="1" ht="15.75" customHeight="1"/>
    <row r="54815" s="25" customFormat="1" ht="15.75" customHeight="1"/>
    <row r="54816" s="25" customFormat="1" ht="15.75" customHeight="1"/>
    <row r="54817" s="25" customFormat="1" ht="15.75" customHeight="1"/>
    <row r="54818" s="25" customFormat="1" ht="15.75" customHeight="1"/>
    <row r="54819" s="25" customFormat="1" ht="15.75" customHeight="1"/>
    <row r="54820" s="25" customFormat="1" ht="15.75" customHeight="1"/>
    <row r="54821" s="25" customFormat="1" ht="15.75" customHeight="1"/>
    <row r="54822" s="25" customFormat="1" ht="15.75" customHeight="1"/>
    <row r="54823" s="25" customFormat="1" ht="15.75" customHeight="1"/>
    <row r="54824" s="25" customFormat="1" ht="15.75" customHeight="1"/>
    <row r="54825" s="25" customFormat="1" ht="15.75" customHeight="1"/>
    <row r="54826" s="25" customFormat="1" ht="15.75" customHeight="1"/>
    <row r="54827" s="25" customFormat="1" ht="15.75" customHeight="1"/>
    <row r="54828" s="25" customFormat="1" ht="15.75" customHeight="1"/>
    <row r="54829" s="25" customFormat="1" ht="15.75" customHeight="1"/>
    <row r="54830" s="25" customFormat="1" ht="15.75" customHeight="1"/>
    <row r="54831" s="25" customFormat="1" ht="15.75" customHeight="1"/>
    <row r="54832" s="25" customFormat="1" ht="15.75" customHeight="1"/>
    <row r="54833" s="25" customFormat="1" ht="15.75" customHeight="1"/>
    <row r="54834" s="25" customFormat="1" ht="15.75" customHeight="1"/>
    <row r="54835" s="25" customFormat="1" ht="15.75" customHeight="1"/>
    <row r="54836" s="25" customFormat="1" ht="15.75" customHeight="1"/>
    <row r="54837" s="25" customFormat="1" ht="15.75" customHeight="1"/>
    <row r="54838" s="25" customFormat="1" ht="15.75" customHeight="1"/>
    <row r="54839" s="25" customFormat="1" ht="15.75" customHeight="1"/>
    <row r="54840" s="25" customFormat="1" ht="15.75" customHeight="1"/>
    <row r="54841" s="25" customFormat="1" ht="15.75" customHeight="1"/>
    <row r="54842" s="25" customFormat="1" ht="15.75" customHeight="1"/>
    <row r="54843" s="25" customFormat="1" ht="15.75" customHeight="1"/>
    <row r="54844" s="25" customFormat="1" ht="15.75" customHeight="1"/>
    <row r="54845" s="25" customFormat="1" ht="15.75" customHeight="1"/>
    <row r="54846" s="25" customFormat="1" ht="15.75" customHeight="1"/>
    <row r="54847" s="25" customFormat="1" ht="15.75" customHeight="1"/>
    <row r="54848" s="25" customFormat="1" ht="15.75" customHeight="1"/>
    <row r="54849" s="25" customFormat="1" ht="15.75" customHeight="1"/>
    <row r="54850" s="25" customFormat="1" ht="15.75" customHeight="1"/>
    <row r="54851" s="25" customFormat="1" ht="15.75" customHeight="1"/>
    <row r="54852" s="25" customFormat="1" ht="15.75" customHeight="1"/>
    <row r="54853" s="25" customFormat="1" ht="15.75" customHeight="1"/>
    <row r="54854" s="25" customFormat="1" ht="15.75" customHeight="1"/>
    <row r="54855" s="25" customFormat="1" ht="15.75" customHeight="1"/>
    <row r="54856" s="25" customFormat="1" ht="15.75" customHeight="1"/>
    <row r="54857" s="25" customFormat="1" ht="15.75" customHeight="1"/>
    <row r="54858" s="25" customFormat="1" ht="15.75" customHeight="1"/>
    <row r="54859" s="25" customFormat="1" ht="15.75" customHeight="1"/>
    <row r="54860" s="25" customFormat="1" ht="15.75" customHeight="1"/>
    <row r="54861" s="25" customFormat="1" ht="15.75" customHeight="1"/>
    <row r="54862" s="25" customFormat="1" ht="15.75" customHeight="1"/>
    <row r="54863" s="25" customFormat="1" ht="15.75" customHeight="1"/>
    <row r="54864" s="25" customFormat="1" ht="15.75" customHeight="1"/>
    <row r="54865" s="25" customFormat="1" ht="15.75" customHeight="1"/>
    <row r="54866" s="25" customFormat="1" ht="15.75" customHeight="1"/>
    <row r="54867" s="25" customFormat="1" ht="15.75" customHeight="1"/>
    <row r="54868" s="25" customFormat="1" ht="15.75" customHeight="1"/>
    <row r="54869" s="25" customFormat="1" ht="15.75" customHeight="1"/>
    <row r="54870" s="25" customFormat="1" ht="15.75" customHeight="1"/>
    <row r="54871" s="25" customFormat="1" ht="15.75" customHeight="1"/>
    <row r="54872" s="25" customFormat="1" ht="15.75" customHeight="1"/>
    <row r="54873" s="25" customFormat="1" ht="15.75" customHeight="1"/>
    <row r="54874" s="25" customFormat="1" ht="15.75" customHeight="1"/>
    <row r="54875" s="25" customFormat="1" ht="15.75" customHeight="1"/>
    <row r="54876" s="25" customFormat="1" ht="15.75" customHeight="1"/>
    <row r="54877" s="25" customFormat="1" ht="15.75" customHeight="1"/>
    <row r="54878" s="25" customFormat="1" ht="15.75" customHeight="1"/>
    <row r="54879" s="25" customFormat="1" ht="15.75" customHeight="1"/>
    <row r="54880" s="25" customFormat="1" ht="15.75" customHeight="1"/>
    <row r="54881" s="25" customFormat="1" ht="15.75" customHeight="1"/>
    <row r="54882" s="25" customFormat="1" ht="15.75" customHeight="1"/>
    <row r="54883" s="25" customFormat="1" ht="15.75" customHeight="1"/>
    <row r="54884" s="25" customFormat="1" ht="15.75" customHeight="1"/>
    <row r="54885" s="25" customFormat="1" ht="15.75" customHeight="1"/>
    <row r="54886" s="25" customFormat="1" ht="15.75" customHeight="1"/>
    <row r="54887" s="25" customFormat="1" ht="15.75" customHeight="1"/>
    <row r="54888" s="25" customFormat="1" ht="15.75" customHeight="1"/>
    <row r="54889" s="25" customFormat="1" ht="15.75" customHeight="1"/>
    <row r="54890" s="25" customFormat="1" ht="15.75" customHeight="1"/>
    <row r="54891" s="25" customFormat="1" ht="15.75" customHeight="1"/>
    <row r="54892" s="25" customFormat="1" ht="15.75" customHeight="1"/>
    <row r="54893" s="25" customFormat="1" ht="15.75" customHeight="1"/>
    <row r="54894" s="25" customFormat="1" ht="15.75" customHeight="1"/>
    <row r="54895" s="25" customFormat="1" ht="15.75" customHeight="1"/>
    <row r="54896" s="25" customFormat="1" ht="15.75" customHeight="1"/>
    <row r="54897" s="25" customFormat="1" ht="15.75" customHeight="1"/>
    <row r="54898" s="25" customFormat="1" ht="15.75" customHeight="1"/>
    <row r="54899" s="25" customFormat="1" ht="15.75" customHeight="1"/>
    <row r="54900" s="25" customFormat="1" ht="15.75" customHeight="1"/>
    <row r="54901" s="25" customFormat="1" ht="15.75" customHeight="1"/>
    <row r="54902" s="25" customFormat="1" ht="15.75" customHeight="1"/>
    <row r="54903" s="25" customFormat="1" ht="15.75" customHeight="1"/>
    <row r="54904" s="25" customFormat="1" ht="15.75" customHeight="1"/>
    <row r="54905" s="25" customFormat="1" ht="15.75" customHeight="1"/>
    <row r="54906" s="25" customFormat="1" ht="15.75" customHeight="1"/>
    <row r="54907" s="25" customFormat="1" ht="15.75" customHeight="1"/>
    <row r="54908" s="25" customFormat="1" ht="15.75" customHeight="1"/>
    <row r="54909" s="25" customFormat="1" ht="15.75" customHeight="1"/>
    <row r="54910" s="25" customFormat="1" ht="15.75" customHeight="1"/>
    <row r="54911" s="25" customFormat="1" ht="15.75" customHeight="1"/>
    <row r="54912" s="25" customFormat="1" ht="15.75" customHeight="1"/>
    <row r="54913" s="25" customFormat="1" ht="15.75" customHeight="1"/>
    <row r="54914" s="25" customFormat="1" ht="15.75" customHeight="1"/>
    <row r="54915" s="25" customFormat="1" ht="15.75" customHeight="1"/>
    <row r="54916" s="25" customFormat="1" ht="15.75" customHeight="1"/>
    <row r="54917" s="25" customFormat="1" ht="15.75" customHeight="1"/>
    <row r="54918" s="25" customFormat="1" ht="15.75" customHeight="1"/>
    <row r="54919" s="25" customFormat="1" ht="15.75" customHeight="1"/>
    <row r="54920" s="25" customFormat="1" ht="15.75" customHeight="1"/>
    <row r="54921" s="25" customFormat="1" ht="15.75" customHeight="1"/>
    <row r="54922" s="25" customFormat="1" ht="15.75" customHeight="1"/>
    <row r="54923" s="25" customFormat="1" ht="15.75" customHeight="1"/>
    <row r="54924" s="25" customFormat="1" ht="15.75" customHeight="1"/>
    <row r="54925" s="25" customFormat="1" ht="15.75" customHeight="1"/>
    <row r="54926" s="25" customFormat="1" ht="15.75" customHeight="1"/>
    <row r="54927" s="25" customFormat="1" ht="15.75" customHeight="1"/>
    <row r="54928" s="25" customFormat="1" ht="15.75" customHeight="1"/>
    <row r="54929" s="25" customFormat="1" ht="15.75" customHeight="1"/>
    <row r="54930" s="25" customFormat="1" ht="15.75" customHeight="1"/>
    <row r="54931" s="25" customFormat="1" ht="15.75" customHeight="1"/>
    <row r="54932" s="25" customFormat="1" ht="15.75" customHeight="1"/>
    <row r="54933" s="25" customFormat="1" ht="15.75" customHeight="1"/>
    <row r="54934" s="25" customFormat="1" ht="15.75" customHeight="1"/>
    <row r="54935" s="25" customFormat="1" ht="15.75" customHeight="1"/>
    <row r="54936" s="25" customFormat="1" ht="15.75" customHeight="1"/>
    <row r="54937" s="25" customFormat="1" ht="15.75" customHeight="1"/>
    <row r="54938" s="25" customFormat="1" ht="15.75" customHeight="1"/>
    <row r="54939" s="25" customFormat="1" ht="15.75" customHeight="1"/>
    <row r="54940" s="25" customFormat="1" ht="15.75" customHeight="1"/>
    <row r="54941" s="25" customFormat="1" ht="15.75" customHeight="1"/>
    <row r="54942" s="25" customFormat="1" ht="15.75" customHeight="1"/>
    <row r="54943" s="25" customFormat="1" ht="15.75" customHeight="1"/>
    <row r="54944" s="25" customFormat="1" ht="15.75" customHeight="1"/>
    <row r="54945" s="25" customFormat="1" ht="15.75" customHeight="1"/>
    <row r="54946" s="25" customFormat="1" ht="15.75" customHeight="1"/>
    <row r="54947" s="25" customFormat="1" ht="15.75" customHeight="1"/>
    <row r="54948" s="25" customFormat="1" ht="15.75" customHeight="1"/>
    <row r="54949" s="25" customFormat="1" ht="15.75" customHeight="1"/>
    <row r="54950" s="25" customFormat="1" ht="15.75" customHeight="1"/>
    <row r="54951" s="25" customFormat="1" ht="15.75" customHeight="1"/>
    <row r="54952" s="25" customFormat="1" ht="15.75" customHeight="1"/>
    <row r="54953" s="25" customFormat="1" ht="15.75" customHeight="1"/>
    <row r="54954" s="25" customFormat="1" ht="15.75" customHeight="1"/>
    <row r="54955" s="25" customFormat="1" ht="15.75" customHeight="1"/>
    <row r="54956" s="25" customFormat="1" ht="15.75" customHeight="1"/>
    <row r="54957" s="25" customFormat="1" ht="15.75" customHeight="1"/>
    <row r="54958" s="25" customFormat="1" ht="15.75" customHeight="1"/>
    <row r="54959" s="25" customFormat="1" ht="15.75" customHeight="1"/>
    <row r="54960" s="25" customFormat="1" ht="15.75" customHeight="1"/>
    <row r="54961" s="25" customFormat="1" ht="15.75" customHeight="1"/>
    <row r="54962" s="25" customFormat="1" ht="15.75" customHeight="1"/>
    <row r="54963" s="25" customFormat="1" ht="15.75" customHeight="1"/>
    <row r="54964" s="25" customFormat="1" ht="15.75" customHeight="1"/>
    <row r="54965" s="25" customFormat="1" ht="15.75" customHeight="1"/>
    <row r="54966" s="25" customFormat="1" ht="15.75" customHeight="1"/>
    <row r="54967" s="25" customFormat="1" ht="15.75" customHeight="1"/>
    <row r="54968" s="25" customFormat="1" ht="15.75" customHeight="1"/>
    <row r="54969" s="25" customFormat="1" ht="15.75" customHeight="1"/>
    <row r="54970" s="25" customFormat="1" ht="15.75" customHeight="1"/>
    <row r="54971" s="25" customFormat="1" ht="15.75" customHeight="1"/>
    <row r="54972" s="25" customFormat="1" ht="15.75" customHeight="1"/>
    <row r="54973" s="25" customFormat="1" ht="15.75" customHeight="1"/>
    <row r="54974" s="25" customFormat="1" ht="15.75" customHeight="1"/>
    <row r="54975" s="25" customFormat="1" ht="15.75" customHeight="1"/>
    <row r="54976" s="25" customFormat="1" ht="15.75" customHeight="1"/>
    <row r="54977" s="25" customFormat="1" ht="15.75" customHeight="1"/>
    <row r="54978" s="25" customFormat="1" ht="15.75" customHeight="1"/>
    <row r="54979" s="25" customFormat="1" ht="15.75" customHeight="1"/>
    <row r="54980" s="25" customFormat="1" ht="15.75" customHeight="1"/>
    <row r="54981" s="25" customFormat="1" ht="15.75" customHeight="1"/>
    <row r="54982" s="25" customFormat="1" ht="15.75" customHeight="1"/>
    <row r="54983" s="25" customFormat="1" ht="15.75" customHeight="1"/>
    <row r="54984" s="25" customFormat="1" ht="15.75" customHeight="1"/>
    <row r="54985" s="25" customFormat="1" ht="15.75" customHeight="1"/>
    <row r="54986" s="25" customFormat="1" ht="15.75" customHeight="1"/>
    <row r="54987" s="25" customFormat="1" ht="15.75" customHeight="1"/>
    <row r="54988" s="25" customFormat="1" ht="15.75" customHeight="1"/>
    <row r="54989" s="25" customFormat="1" ht="15.75" customHeight="1"/>
    <row r="54990" s="25" customFormat="1" ht="15.75" customHeight="1"/>
    <row r="54991" s="25" customFormat="1" ht="15.75" customHeight="1"/>
    <row r="54992" s="25" customFormat="1" ht="15.75" customHeight="1"/>
    <row r="54993" s="25" customFormat="1" ht="15.75" customHeight="1"/>
    <row r="54994" s="25" customFormat="1" ht="15.75" customHeight="1"/>
    <row r="54995" s="25" customFormat="1" ht="15.75" customHeight="1"/>
    <row r="54996" s="25" customFormat="1" ht="15.75" customHeight="1"/>
    <row r="54997" s="25" customFormat="1" ht="15.75" customHeight="1"/>
    <row r="54998" s="25" customFormat="1" ht="15.75" customHeight="1"/>
    <row r="54999" s="25" customFormat="1" ht="15.75" customHeight="1"/>
    <row r="55000" s="25" customFormat="1" ht="15.75" customHeight="1"/>
    <row r="55001" s="25" customFormat="1" ht="15.75" customHeight="1"/>
    <row r="55002" s="25" customFormat="1" ht="15.75" customHeight="1"/>
    <row r="55003" s="25" customFormat="1" ht="15.75" customHeight="1"/>
    <row r="55004" s="25" customFormat="1" ht="15.75" customHeight="1"/>
    <row r="55005" s="25" customFormat="1" ht="15.75" customHeight="1"/>
    <row r="55006" s="25" customFormat="1" ht="15.75" customHeight="1"/>
    <row r="55007" s="25" customFormat="1" ht="15.75" customHeight="1"/>
    <row r="55008" s="25" customFormat="1" ht="15.75" customHeight="1"/>
    <row r="55009" s="25" customFormat="1" ht="15.75" customHeight="1"/>
    <row r="55010" s="25" customFormat="1" ht="15.75" customHeight="1"/>
    <row r="55011" s="25" customFormat="1" ht="15.75" customHeight="1"/>
    <row r="55012" s="25" customFormat="1" ht="15.75" customHeight="1"/>
    <row r="55013" s="25" customFormat="1" ht="15.75" customHeight="1"/>
    <row r="55014" s="25" customFormat="1" ht="15.75" customHeight="1"/>
    <row r="55015" s="25" customFormat="1" ht="15.75" customHeight="1"/>
    <row r="55016" s="25" customFormat="1" ht="15.75" customHeight="1"/>
    <row r="55017" s="25" customFormat="1" ht="15.75" customHeight="1"/>
    <row r="55018" s="25" customFormat="1" ht="15.75" customHeight="1"/>
    <row r="55019" s="25" customFormat="1" ht="15.75" customHeight="1"/>
    <row r="55020" s="25" customFormat="1" ht="15.75" customHeight="1"/>
    <row r="55021" s="25" customFormat="1" ht="15.75" customHeight="1"/>
    <row r="55022" s="25" customFormat="1" ht="15.75" customHeight="1"/>
    <row r="55023" s="25" customFormat="1" ht="15.75" customHeight="1"/>
    <row r="55024" s="25" customFormat="1" ht="15.75" customHeight="1"/>
    <row r="55025" s="25" customFormat="1" ht="15.75" customHeight="1"/>
    <row r="55026" s="25" customFormat="1" ht="15.75" customHeight="1"/>
    <row r="55027" s="25" customFormat="1" ht="15.75" customHeight="1"/>
    <row r="55028" s="25" customFormat="1" ht="15.75" customHeight="1"/>
    <row r="55029" s="25" customFormat="1" ht="15.75" customHeight="1"/>
    <row r="55030" s="25" customFormat="1" ht="15.75" customHeight="1"/>
    <row r="55031" s="25" customFormat="1" ht="15.75" customHeight="1"/>
    <row r="55032" s="25" customFormat="1" ht="15.75" customHeight="1"/>
    <row r="55033" s="25" customFormat="1" ht="15.75" customHeight="1"/>
    <row r="55034" s="25" customFormat="1" ht="15.75" customHeight="1"/>
    <row r="55035" s="25" customFormat="1" ht="15.75" customHeight="1"/>
    <row r="55036" s="25" customFormat="1" ht="15.75" customHeight="1"/>
    <row r="55037" s="25" customFormat="1" ht="15.75" customHeight="1"/>
    <row r="55038" s="25" customFormat="1" ht="15.75" customHeight="1"/>
    <row r="55039" s="25" customFormat="1" ht="15.75" customHeight="1"/>
    <row r="55040" s="25" customFormat="1" ht="15.75" customHeight="1"/>
    <row r="55041" s="25" customFormat="1" ht="15.75" customHeight="1"/>
    <row r="55042" s="25" customFormat="1" ht="15.75" customHeight="1"/>
    <row r="55043" s="25" customFormat="1" ht="15.75" customHeight="1"/>
    <row r="55044" s="25" customFormat="1" ht="15.75" customHeight="1"/>
    <row r="55045" s="25" customFormat="1" ht="15.75" customHeight="1"/>
    <row r="55046" s="25" customFormat="1" ht="15.75" customHeight="1"/>
    <row r="55047" s="25" customFormat="1" ht="15.75" customHeight="1"/>
    <row r="55048" s="25" customFormat="1" ht="15.75" customHeight="1"/>
    <row r="55049" s="25" customFormat="1" ht="15.75" customHeight="1"/>
    <row r="55050" s="25" customFormat="1" ht="15.75" customHeight="1"/>
    <row r="55051" s="25" customFormat="1" ht="15.75" customHeight="1"/>
    <row r="55052" s="25" customFormat="1" ht="15.75" customHeight="1"/>
    <row r="55053" s="25" customFormat="1" ht="15.75" customHeight="1"/>
    <row r="55054" s="25" customFormat="1" ht="15.75" customHeight="1"/>
    <row r="55055" s="25" customFormat="1" ht="15.75" customHeight="1"/>
    <row r="55056" s="25" customFormat="1" ht="15.75" customHeight="1"/>
    <row r="55057" s="25" customFormat="1" ht="15.75" customHeight="1"/>
    <row r="55058" s="25" customFormat="1" ht="15.75" customHeight="1"/>
    <row r="55059" s="25" customFormat="1" ht="15.75" customHeight="1"/>
    <row r="55060" s="25" customFormat="1" ht="15.75" customHeight="1"/>
    <row r="55061" s="25" customFormat="1" ht="15.75" customHeight="1"/>
    <row r="55062" s="25" customFormat="1" ht="15.75" customHeight="1"/>
    <row r="55063" s="25" customFormat="1" ht="15.75" customHeight="1"/>
    <row r="55064" s="25" customFormat="1" ht="15.75" customHeight="1"/>
    <row r="55065" s="25" customFormat="1" ht="15.75" customHeight="1"/>
    <row r="55066" s="25" customFormat="1" ht="15.75" customHeight="1"/>
    <row r="55067" s="25" customFormat="1" ht="15.75" customHeight="1"/>
    <row r="55068" s="25" customFormat="1" ht="15.75" customHeight="1"/>
    <row r="55069" s="25" customFormat="1" ht="15.75" customHeight="1"/>
    <row r="55070" s="25" customFormat="1" ht="15.75" customHeight="1"/>
    <row r="55071" s="25" customFormat="1" ht="15.75" customHeight="1"/>
    <row r="55072" s="25" customFormat="1" ht="15.75" customHeight="1"/>
    <row r="55073" s="25" customFormat="1" ht="15.75" customHeight="1"/>
    <row r="55074" s="25" customFormat="1" ht="15.75" customHeight="1"/>
    <row r="55075" s="25" customFormat="1" ht="15.75" customHeight="1"/>
    <row r="55076" s="25" customFormat="1" ht="15.75" customHeight="1"/>
    <row r="55077" s="25" customFormat="1" ht="15.75" customHeight="1"/>
    <row r="55078" s="25" customFormat="1" ht="15.75" customHeight="1"/>
    <row r="55079" s="25" customFormat="1" ht="15.75" customHeight="1"/>
    <row r="55080" s="25" customFormat="1" ht="15.75" customHeight="1"/>
    <row r="55081" s="25" customFormat="1" ht="15.75" customHeight="1"/>
    <row r="55082" s="25" customFormat="1" ht="15.75" customHeight="1"/>
    <row r="55083" s="25" customFormat="1" ht="15.75" customHeight="1"/>
    <row r="55084" s="25" customFormat="1" ht="15.75" customHeight="1"/>
    <row r="55085" s="25" customFormat="1" ht="15.75" customHeight="1"/>
    <row r="55086" s="25" customFormat="1" ht="15.75" customHeight="1"/>
    <row r="55087" s="25" customFormat="1" ht="15.75" customHeight="1"/>
    <row r="55088" s="25" customFormat="1" ht="15.75" customHeight="1"/>
    <row r="55089" s="25" customFormat="1" ht="15.75" customHeight="1"/>
    <row r="55090" s="25" customFormat="1" ht="15.75" customHeight="1"/>
    <row r="55091" s="25" customFormat="1" ht="15.75" customHeight="1"/>
    <row r="55092" s="25" customFormat="1" ht="15.75" customHeight="1"/>
    <row r="55093" s="25" customFormat="1" ht="15.75" customHeight="1"/>
    <row r="55094" s="25" customFormat="1" ht="15.75" customHeight="1"/>
    <row r="55095" s="25" customFormat="1" ht="15.75" customHeight="1"/>
    <row r="55096" s="25" customFormat="1" ht="15.75" customHeight="1"/>
    <row r="55097" s="25" customFormat="1" ht="15.75" customHeight="1"/>
    <row r="55098" s="25" customFormat="1" ht="15.75" customHeight="1"/>
    <row r="55099" s="25" customFormat="1" ht="15.75" customHeight="1"/>
    <row r="55100" s="25" customFormat="1" ht="15.75" customHeight="1"/>
    <row r="55101" s="25" customFormat="1" ht="15.75" customHeight="1"/>
    <row r="55102" s="25" customFormat="1" ht="15.75" customHeight="1"/>
    <row r="55103" s="25" customFormat="1" ht="15.75" customHeight="1"/>
    <row r="55104" s="25" customFormat="1" ht="15.75" customHeight="1"/>
    <row r="55105" s="25" customFormat="1" ht="15.75" customHeight="1"/>
    <row r="55106" s="25" customFormat="1" ht="15.75" customHeight="1"/>
    <row r="55107" s="25" customFormat="1" ht="15.75" customHeight="1"/>
    <row r="55108" s="25" customFormat="1" ht="15.75" customHeight="1"/>
    <row r="55109" s="25" customFormat="1" ht="15.75" customHeight="1"/>
    <row r="55110" s="25" customFormat="1" ht="15.75" customHeight="1"/>
    <row r="55111" s="25" customFormat="1" ht="15.75" customHeight="1"/>
    <row r="55112" s="25" customFormat="1" ht="15.75" customHeight="1"/>
    <row r="55113" s="25" customFormat="1" ht="15.75" customHeight="1"/>
    <row r="55114" s="25" customFormat="1" ht="15.75" customHeight="1"/>
    <row r="55115" s="25" customFormat="1" ht="15.75" customHeight="1"/>
    <row r="55116" s="25" customFormat="1" ht="15.75" customHeight="1"/>
    <row r="55117" s="25" customFormat="1" ht="15.75" customHeight="1"/>
    <row r="55118" s="25" customFormat="1" ht="15.75" customHeight="1"/>
    <row r="55119" s="25" customFormat="1" ht="15.75" customHeight="1"/>
    <row r="55120" s="25" customFormat="1" ht="15.75" customHeight="1"/>
    <row r="55121" s="25" customFormat="1" ht="15.75" customHeight="1"/>
    <row r="55122" s="25" customFormat="1" ht="15.75" customHeight="1"/>
    <row r="55123" s="25" customFormat="1" ht="15.75" customHeight="1"/>
    <row r="55124" s="25" customFormat="1" ht="15.75" customHeight="1"/>
    <row r="55125" s="25" customFormat="1" ht="15.75" customHeight="1"/>
    <row r="55126" s="25" customFormat="1" ht="15.75" customHeight="1"/>
    <row r="55127" s="25" customFormat="1" ht="15.75" customHeight="1"/>
    <row r="55128" s="25" customFormat="1" ht="15.75" customHeight="1"/>
    <row r="55129" s="25" customFormat="1" ht="15.75" customHeight="1"/>
    <row r="55130" s="25" customFormat="1" ht="15.75" customHeight="1"/>
    <row r="55131" s="25" customFormat="1" ht="15.75" customHeight="1"/>
    <row r="55132" s="25" customFormat="1" ht="15.75" customHeight="1"/>
    <row r="55133" s="25" customFormat="1" ht="15.75" customHeight="1"/>
    <row r="55134" s="25" customFormat="1" ht="15.75" customHeight="1"/>
    <row r="55135" s="25" customFormat="1" ht="15.75" customHeight="1"/>
    <row r="55136" s="25" customFormat="1" ht="15.75" customHeight="1"/>
    <row r="55137" s="25" customFormat="1" ht="15.75" customHeight="1"/>
    <row r="55138" s="25" customFormat="1" ht="15.75" customHeight="1"/>
    <row r="55139" s="25" customFormat="1" ht="15.75" customHeight="1"/>
    <row r="55140" s="25" customFormat="1" ht="15.75" customHeight="1"/>
    <row r="55141" s="25" customFormat="1" ht="15.75" customHeight="1"/>
    <row r="55142" s="25" customFormat="1" ht="15.75" customHeight="1"/>
    <row r="55143" s="25" customFormat="1" ht="15.75" customHeight="1"/>
    <row r="55144" s="25" customFormat="1" ht="15.75" customHeight="1"/>
    <row r="55145" s="25" customFormat="1" ht="15.75" customHeight="1"/>
    <row r="55146" s="25" customFormat="1" ht="15.75" customHeight="1"/>
    <row r="55147" s="25" customFormat="1" ht="15.75" customHeight="1"/>
    <row r="55148" s="25" customFormat="1" ht="15.75" customHeight="1"/>
    <row r="55149" s="25" customFormat="1" ht="15.75" customHeight="1"/>
    <row r="55150" s="25" customFormat="1" ht="15.75" customHeight="1"/>
    <row r="55151" s="25" customFormat="1" ht="15.75" customHeight="1"/>
    <row r="55152" s="25" customFormat="1" ht="15.75" customHeight="1"/>
    <row r="55153" s="25" customFormat="1" ht="15.75" customHeight="1"/>
    <row r="55154" s="25" customFormat="1" ht="15.75" customHeight="1"/>
    <row r="55155" s="25" customFormat="1" ht="15.75" customHeight="1"/>
    <row r="55156" s="25" customFormat="1" ht="15.75" customHeight="1"/>
    <row r="55157" s="25" customFormat="1" ht="15.75" customHeight="1"/>
    <row r="55158" s="25" customFormat="1" ht="15.75" customHeight="1"/>
    <row r="55159" s="25" customFormat="1" ht="15.75" customHeight="1"/>
    <row r="55160" s="25" customFormat="1" ht="15.75" customHeight="1"/>
    <row r="55161" s="25" customFormat="1" ht="15.75" customHeight="1"/>
    <row r="55162" s="25" customFormat="1" ht="15.75" customHeight="1"/>
    <row r="55163" s="25" customFormat="1" ht="15.75" customHeight="1"/>
    <row r="55164" s="25" customFormat="1" ht="15.75" customHeight="1"/>
    <row r="55165" s="25" customFormat="1" ht="15.75" customHeight="1"/>
    <row r="55166" s="25" customFormat="1" ht="15.75" customHeight="1"/>
    <row r="55167" s="25" customFormat="1" ht="15.75" customHeight="1"/>
    <row r="55168" s="25" customFormat="1" ht="15.75" customHeight="1"/>
    <row r="55169" s="25" customFormat="1" ht="15.75" customHeight="1"/>
    <row r="55170" s="25" customFormat="1" ht="15.75" customHeight="1"/>
    <row r="55171" s="25" customFormat="1" ht="15.75" customHeight="1"/>
    <row r="55172" s="25" customFormat="1" ht="15.75" customHeight="1"/>
    <row r="55173" s="25" customFormat="1" ht="15.75" customHeight="1"/>
    <row r="55174" s="25" customFormat="1" ht="15.75" customHeight="1"/>
    <row r="55175" s="25" customFormat="1" ht="15.75" customHeight="1"/>
    <row r="55176" s="25" customFormat="1" ht="15.75" customHeight="1"/>
    <row r="55177" s="25" customFormat="1" ht="15.75" customHeight="1"/>
    <row r="55178" s="25" customFormat="1" ht="15.75" customHeight="1"/>
    <row r="55179" s="25" customFormat="1" ht="15.75" customHeight="1"/>
    <row r="55180" s="25" customFormat="1" ht="15.75" customHeight="1"/>
    <row r="55181" s="25" customFormat="1" ht="15.75" customHeight="1"/>
    <row r="55182" s="25" customFormat="1" ht="15.75" customHeight="1"/>
    <row r="55183" s="25" customFormat="1" ht="15.75" customHeight="1"/>
    <row r="55184" s="25" customFormat="1" ht="15.75" customHeight="1"/>
    <row r="55185" s="25" customFormat="1" ht="15.75" customHeight="1"/>
    <row r="55186" s="25" customFormat="1" ht="15.75" customHeight="1"/>
    <row r="55187" s="25" customFormat="1" ht="15.75" customHeight="1"/>
    <row r="55188" s="25" customFormat="1" ht="15.75" customHeight="1"/>
    <row r="55189" s="25" customFormat="1" ht="15.75" customHeight="1"/>
    <row r="55190" s="25" customFormat="1" ht="15.75" customHeight="1"/>
    <row r="55191" s="25" customFormat="1" ht="15.75" customHeight="1"/>
    <row r="55192" s="25" customFormat="1" ht="15.75" customHeight="1"/>
    <row r="55193" s="25" customFormat="1" ht="15.75" customHeight="1"/>
    <row r="55194" s="25" customFormat="1" ht="15.75" customHeight="1"/>
    <row r="55195" s="25" customFormat="1" ht="15.75" customHeight="1"/>
    <row r="55196" s="25" customFormat="1" ht="15.75" customHeight="1"/>
    <row r="55197" s="25" customFormat="1" ht="15.75" customHeight="1"/>
    <row r="55198" s="25" customFormat="1" ht="15.75" customHeight="1"/>
    <row r="55199" s="25" customFormat="1" ht="15.75" customHeight="1"/>
    <row r="55200" s="25" customFormat="1" ht="15.75" customHeight="1"/>
    <row r="55201" s="25" customFormat="1" ht="15.75" customHeight="1"/>
    <row r="55202" s="25" customFormat="1" ht="15.75" customHeight="1"/>
    <row r="55203" s="25" customFormat="1" ht="15.75" customHeight="1"/>
    <row r="55204" s="25" customFormat="1" ht="15.75" customHeight="1"/>
    <row r="55205" s="25" customFormat="1" ht="15.75" customHeight="1"/>
    <row r="55206" s="25" customFormat="1" ht="15.75" customHeight="1"/>
    <row r="55207" s="25" customFormat="1" ht="15.75" customHeight="1"/>
    <row r="55208" s="25" customFormat="1" ht="15.75" customHeight="1"/>
    <row r="55209" s="25" customFormat="1" ht="15.75" customHeight="1"/>
    <row r="55210" s="25" customFormat="1" ht="15.75" customHeight="1"/>
    <row r="55211" s="25" customFormat="1" ht="15.75" customHeight="1"/>
    <row r="55212" s="25" customFormat="1" ht="15.75" customHeight="1"/>
    <row r="55213" s="25" customFormat="1" ht="15.75" customHeight="1"/>
    <row r="55214" s="25" customFormat="1" ht="15.75" customHeight="1"/>
    <row r="55215" s="25" customFormat="1" ht="15.75" customHeight="1"/>
    <row r="55216" s="25" customFormat="1" ht="15.75" customHeight="1"/>
    <row r="55217" s="25" customFormat="1" ht="15.75" customHeight="1"/>
    <row r="55218" s="25" customFormat="1" ht="15.75" customHeight="1"/>
    <row r="55219" s="25" customFormat="1" ht="15.75" customHeight="1"/>
    <row r="55220" s="25" customFormat="1" ht="15.75" customHeight="1"/>
    <row r="55221" s="25" customFormat="1" ht="15.75" customHeight="1"/>
    <row r="55222" s="25" customFormat="1" ht="15.75" customHeight="1"/>
    <row r="55223" s="25" customFormat="1" ht="15.75" customHeight="1"/>
    <row r="55224" s="25" customFormat="1" ht="15.75" customHeight="1"/>
    <row r="55225" s="25" customFormat="1" ht="15.75" customHeight="1"/>
    <row r="55226" s="25" customFormat="1" ht="15.75" customHeight="1"/>
    <row r="55227" s="25" customFormat="1" ht="15.75" customHeight="1"/>
    <row r="55228" s="25" customFormat="1" ht="15.75" customHeight="1"/>
    <row r="55229" s="25" customFormat="1" ht="15.75" customHeight="1"/>
    <row r="55230" s="25" customFormat="1" ht="15.75" customHeight="1"/>
    <row r="55231" s="25" customFormat="1" ht="15.75" customHeight="1"/>
    <row r="55232" s="25" customFormat="1" ht="15.75" customHeight="1"/>
    <row r="55233" s="25" customFormat="1" ht="15.75" customHeight="1"/>
    <row r="55234" s="25" customFormat="1" ht="15.75" customHeight="1"/>
    <row r="55235" s="25" customFormat="1" ht="15.75" customHeight="1"/>
    <row r="55236" s="25" customFormat="1" ht="15.75" customHeight="1"/>
    <row r="55237" s="25" customFormat="1" ht="15.75" customHeight="1"/>
    <row r="55238" s="25" customFormat="1" ht="15.75" customHeight="1"/>
    <row r="55239" s="25" customFormat="1" ht="15.75" customHeight="1"/>
    <row r="55240" s="25" customFormat="1" ht="15.75" customHeight="1"/>
    <row r="55241" s="25" customFormat="1" ht="15.75" customHeight="1"/>
    <row r="55242" s="25" customFormat="1" ht="15.75" customHeight="1"/>
    <row r="55243" s="25" customFormat="1" ht="15.75" customHeight="1"/>
    <row r="55244" s="25" customFormat="1" ht="15.75" customHeight="1"/>
    <row r="55245" s="25" customFormat="1" ht="15.75" customHeight="1"/>
    <row r="55246" s="25" customFormat="1" ht="15.75" customHeight="1"/>
    <row r="55247" s="25" customFormat="1" ht="15.75" customHeight="1"/>
    <row r="55248" s="25" customFormat="1" ht="15.75" customHeight="1"/>
    <row r="55249" s="25" customFormat="1" ht="15.75" customHeight="1"/>
    <row r="55250" s="25" customFormat="1" ht="15.75" customHeight="1"/>
    <row r="55251" s="25" customFormat="1" ht="15.75" customHeight="1"/>
    <row r="55252" s="25" customFormat="1" ht="15.75" customHeight="1"/>
    <row r="55253" s="25" customFormat="1" ht="15.75" customHeight="1"/>
    <row r="55254" s="25" customFormat="1" ht="15.75" customHeight="1"/>
    <row r="55255" s="25" customFormat="1" ht="15.75" customHeight="1"/>
    <row r="55256" s="25" customFormat="1" ht="15.75" customHeight="1"/>
    <row r="55257" s="25" customFormat="1" ht="15.75" customHeight="1"/>
    <row r="55258" s="25" customFormat="1" ht="15.75" customHeight="1"/>
    <row r="55259" s="25" customFormat="1" ht="15.75" customHeight="1"/>
    <row r="55260" s="25" customFormat="1" ht="15.75" customHeight="1"/>
    <row r="55261" s="25" customFormat="1" ht="15.75" customHeight="1"/>
    <row r="55262" s="25" customFormat="1" ht="15.75" customHeight="1"/>
    <row r="55263" s="25" customFormat="1" ht="15.75" customHeight="1"/>
    <row r="55264" s="25" customFormat="1" ht="15.75" customHeight="1"/>
    <row r="55265" s="25" customFormat="1" ht="15.75" customHeight="1"/>
    <row r="55266" s="25" customFormat="1" ht="15.75" customHeight="1"/>
    <row r="55267" s="25" customFormat="1" ht="15.75" customHeight="1"/>
    <row r="55268" s="25" customFormat="1" ht="15.75" customHeight="1"/>
    <row r="55269" s="25" customFormat="1" ht="15.75" customHeight="1"/>
    <row r="55270" s="25" customFormat="1" ht="15.75" customHeight="1"/>
    <row r="55271" s="25" customFormat="1" ht="15.75" customHeight="1"/>
    <row r="55272" s="25" customFormat="1" ht="15.75" customHeight="1"/>
    <row r="55273" s="25" customFormat="1" ht="15.75" customHeight="1"/>
    <row r="55274" s="25" customFormat="1" ht="15.75" customHeight="1"/>
    <row r="55275" s="25" customFormat="1" ht="15.75" customHeight="1"/>
    <row r="55276" s="25" customFormat="1" ht="15.75" customHeight="1"/>
    <row r="55277" s="25" customFormat="1" ht="15.75" customHeight="1"/>
    <row r="55278" s="25" customFormat="1" ht="15.75" customHeight="1"/>
    <row r="55279" s="25" customFormat="1" ht="15.75" customHeight="1"/>
    <row r="55280" s="25" customFormat="1" ht="15.75" customHeight="1"/>
    <row r="55281" s="25" customFormat="1" ht="15.75" customHeight="1"/>
    <row r="55282" s="25" customFormat="1" ht="15.75" customHeight="1"/>
    <row r="55283" s="25" customFormat="1" ht="15.75" customHeight="1"/>
    <row r="55284" s="25" customFormat="1" ht="15.75" customHeight="1"/>
    <row r="55285" s="25" customFormat="1" ht="15.75" customHeight="1"/>
    <row r="55286" s="25" customFormat="1" ht="15.75" customHeight="1"/>
    <row r="55287" s="25" customFormat="1" ht="15.75" customHeight="1"/>
    <row r="55288" s="25" customFormat="1" ht="15.75" customHeight="1"/>
    <row r="55289" s="25" customFormat="1" ht="15.75" customHeight="1"/>
    <row r="55290" s="25" customFormat="1" ht="15.75" customHeight="1"/>
    <row r="55291" s="25" customFormat="1" ht="15.75" customHeight="1"/>
    <row r="55292" s="25" customFormat="1" ht="15.75" customHeight="1"/>
    <row r="55293" s="25" customFormat="1" ht="15.75" customHeight="1"/>
    <row r="55294" s="25" customFormat="1" ht="15.75" customHeight="1"/>
    <row r="55295" s="25" customFormat="1" ht="15.75" customHeight="1"/>
    <row r="55296" s="25" customFormat="1" ht="15.75" customHeight="1"/>
    <row r="55297" s="25" customFormat="1" ht="15.75" customHeight="1"/>
    <row r="55298" s="25" customFormat="1" ht="15.75" customHeight="1"/>
    <row r="55299" s="25" customFormat="1" ht="15.75" customHeight="1"/>
    <row r="55300" s="25" customFormat="1" ht="15.75" customHeight="1"/>
    <row r="55301" s="25" customFormat="1" ht="15.75" customHeight="1"/>
    <row r="55302" s="25" customFormat="1" ht="15.75" customHeight="1"/>
    <row r="55303" s="25" customFormat="1" ht="15.75" customHeight="1"/>
    <row r="55304" s="25" customFormat="1" ht="15.75" customHeight="1"/>
    <row r="55305" s="25" customFormat="1" ht="15.75" customHeight="1"/>
    <row r="55306" s="25" customFormat="1" ht="15.75" customHeight="1"/>
    <row r="55307" s="25" customFormat="1" ht="15.75" customHeight="1"/>
    <row r="55308" s="25" customFormat="1" ht="15.75" customHeight="1"/>
    <row r="55309" s="25" customFormat="1" ht="15.75" customHeight="1"/>
    <row r="55310" s="25" customFormat="1" ht="15.75" customHeight="1"/>
    <row r="55311" s="25" customFormat="1" ht="15.75" customHeight="1"/>
    <row r="55312" s="25" customFormat="1" ht="15.75" customHeight="1"/>
    <row r="55313" s="25" customFormat="1" ht="15.75" customHeight="1"/>
    <row r="55314" s="25" customFormat="1" ht="15.75" customHeight="1"/>
    <row r="55315" s="25" customFormat="1" ht="15.75" customHeight="1"/>
    <row r="55316" s="25" customFormat="1" ht="15.75" customHeight="1"/>
    <row r="55317" s="25" customFormat="1" ht="15.75" customHeight="1"/>
    <row r="55318" s="25" customFormat="1" ht="15.75" customHeight="1"/>
    <row r="55319" s="25" customFormat="1" ht="15.75" customHeight="1"/>
    <row r="55320" s="25" customFormat="1" ht="15.75" customHeight="1"/>
    <row r="55321" s="25" customFormat="1" ht="15.75" customHeight="1"/>
    <row r="55322" s="25" customFormat="1" ht="15.75" customHeight="1"/>
    <row r="55323" s="25" customFormat="1" ht="15.75" customHeight="1"/>
    <row r="55324" s="25" customFormat="1" ht="15.75" customHeight="1"/>
    <row r="55325" s="25" customFormat="1" ht="15.75" customHeight="1"/>
    <row r="55326" s="25" customFormat="1" ht="15.75" customHeight="1"/>
    <row r="55327" s="25" customFormat="1" ht="15.75" customHeight="1"/>
    <row r="55328" s="25" customFormat="1" ht="15.75" customHeight="1"/>
    <row r="55329" s="25" customFormat="1" ht="15.75" customHeight="1"/>
    <row r="55330" s="25" customFormat="1" ht="15.75" customHeight="1"/>
    <row r="55331" s="25" customFormat="1" ht="15.75" customHeight="1"/>
    <row r="55332" s="25" customFormat="1" ht="15.75" customHeight="1"/>
    <row r="55333" s="25" customFormat="1" ht="15.75" customHeight="1"/>
    <row r="55334" s="25" customFormat="1" ht="15.75" customHeight="1"/>
    <row r="55335" s="25" customFormat="1" ht="15.75" customHeight="1"/>
    <row r="55336" s="25" customFormat="1" ht="15.75" customHeight="1"/>
    <row r="55337" s="25" customFormat="1" ht="15.75" customHeight="1"/>
    <row r="55338" s="25" customFormat="1" ht="15.75" customHeight="1"/>
    <row r="55339" s="25" customFormat="1" ht="15.75" customHeight="1"/>
    <row r="55340" s="25" customFormat="1" ht="15.75" customHeight="1"/>
    <row r="55341" s="25" customFormat="1" ht="15.75" customHeight="1"/>
    <row r="55342" s="25" customFormat="1" ht="15.75" customHeight="1"/>
    <row r="55343" s="25" customFormat="1" ht="15.75" customHeight="1"/>
    <row r="55344" s="25" customFormat="1" ht="15.75" customHeight="1"/>
    <row r="55345" s="25" customFormat="1" ht="15.75" customHeight="1"/>
    <row r="55346" s="25" customFormat="1" ht="15.75" customHeight="1"/>
    <row r="55347" s="25" customFormat="1" ht="15.75" customHeight="1"/>
    <row r="55348" s="25" customFormat="1" ht="15.75" customHeight="1"/>
    <row r="55349" s="25" customFormat="1" ht="15.75" customHeight="1"/>
    <row r="55350" s="25" customFormat="1" ht="15.75" customHeight="1"/>
    <row r="55351" s="25" customFormat="1" ht="15.75" customHeight="1"/>
    <row r="55352" s="25" customFormat="1" ht="15.75" customHeight="1"/>
    <row r="55353" s="25" customFormat="1" ht="15.75" customHeight="1"/>
    <row r="55354" s="25" customFormat="1" ht="15.75" customHeight="1"/>
    <row r="55355" s="25" customFormat="1" ht="15.75" customHeight="1"/>
    <row r="55356" s="25" customFormat="1" ht="15.75" customHeight="1"/>
    <row r="55357" s="25" customFormat="1" ht="15.75" customHeight="1"/>
    <row r="55358" s="25" customFormat="1" ht="15.75" customHeight="1"/>
    <row r="55359" s="25" customFormat="1" ht="15.75" customHeight="1"/>
    <row r="55360" s="25" customFormat="1" ht="15.75" customHeight="1"/>
    <row r="55361" s="25" customFormat="1" ht="15.75" customHeight="1"/>
    <row r="55362" s="25" customFormat="1" ht="15.75" customHeight="1"/>
    <row r="55363" s="25" customFormat="1" ht="15.75" customHeight="1"/>
    <row r="55364" s="25" customFormat="1" ht="15.75" customHeight="1"/>
    <row r="55365" s="25" customFormat="1" ht="15.75" customHeight="1"/>
    <row r="55366" s="25" customFormat="1" ht="15.75" customHeight="1"/>
    <row r="55367" s="25" customFormat="1" ht="15.75" customHeight="1"/>
    <row r="55368" s="25" customFormat="1" ht="15.75" customHeight="1"/>
    <row r="55369" s="25" customFormat="1" ht="15.75" customHeight="1"/>
    <row r="55370" s="25" customFormat="1" ht="15.75" customHeight="1"/>
    <row r="55371" s="25" customFormat="1" ht="15.75" customHeight="1"/>
    <row r="55372" s="25" customFormat="1" ht="15.75" customHeight="1"/>
    <row r="55373" s="25" customFormat="1" ht="15.75" customHeight="1"/>
    <row r="55374" s="25" customFormat="1" ht="15.75" customHeight="1"/>
    <row r="55375" s="25" customFormat="1" ht="15.75" customHeight="1"/>
    <row r="55376" s="25" customFormat="1" ht="15.75" customHeight="1"/>
    <row r="55377" s="25" customFormat="1" ht="15.75" customHeight="1"/>
    <row r="55378" s="25" customFormat="1" ht="15.75" customHeight="1"/>
    <row r="55379" s="25" customFormat="1" ht="15.75" customHeight="1"/>
    <row r="55380" s="25" customFormat="1" ht="15.75" customHeight="1"/>
    <row r="55381" s="25" customFormat="1" ht="15.75" customHeight="1"/>
    <row r="55382" s="25" customFormat="1" ht="15.75" customHeight="1"/>
    <row r="55383" s="25" customFormat="1" ht="15.75" customHeight="1"/>
    <row r="55384" s="25" customFormat="1" ht="15.75" customHeight="1"/>
    <row r="55385" s="25" customFormat="1" ht="15.75" customHeight="1"/>
    <row r="55386" s="25" customFormat="1" ht="15.75" customHeight="1"/>
    <row r="55387" s="25" customFormat="1" ht="15.75" customHeight="1"/>
    <row r="55388" s="25" customFormat="1" ht="15.75" customHeight="1"/>
    <row r="55389" s="25" customFormat="1" ht="15.75" customHeight="1"/>
    <row r="55390" s="25" customFormat="1" ht="15.75" customHeight="1"/>
    <row r="55391" s="25" customFormat="1" ht="15.75" customHeight="1"/>
    <row r="55392" s="25" customFormat="1" ht="15.75" customHeight="1"/>
    <row r="55393" s="25" customFormat="1" ht="15.75" customHeight="1"/>
    <row r="55394" s="25" customFormat="1" ht="15.75" customHeight="1"/>
    <row r="55395" s="25" customFormat="1" ht="15.75" customHeight="1"/>
    <row r="55396" s="25" customFormat="1" ht="15.75" customHeight="1"/>
    <row r="55397" s="25" customFormat="1" ht="15.75" customHeight="1"/>
    <row r="55398" s="25" customFormat="1" ht="15.75" customHeight="1"/>
    <row r="55399" s="25" customFormat="1" ht="15.75" customHeight="1"/>
    <row r="55400" s="25" customFormat="1" ht="15.75" customHeight="1"/>
    <row r="55401" s="25" customFormat="1" ht="15.75" customHeight="1"/>
    <row r="55402" s="25" customFormat="1" ht="15.75" customHeight="1"/>
    <row r="55403" s="25" customFormat="1" ht="15.75" customHeight="1"/>
    <row r="55404" s="25" customFormat="1" ht="15.75" customHeight="1"/>
    <row r="55405" s="25" customFormat="1" ht="15.75" customHeight="1"/>
    <row r="55406" s="25" customFormat="1" ht="15.75" customHeight="1"/>
    <row r="55407" s="25" customFormat="1" ht="15.75" customHeight="1"/>
    <row r="55408" s="25" customFormat="1" ht="15.75" customHeight="1"/>
    <row r="55409" s="25" customFormat="1" ht="15.75" customHeight="1"/>
    <row r="55410" s="25" customFormat="1" ht="15.75" customHeight="1"/>
    <row r="55411" s="25" customFormat="1" ht="15.75" customHeight="1"/>
    <row r="55412" s="25" customFormat="1" ht="15.75" customHeight="1"/>
    <row r="55413" s="25" customFormat="1" ht="15.75" customHeight="1"/>
    <row r="55414" s="25" customFormat="1" ht="15.75" customHeight="1"/>
    <row r="55415" s="25" customFormat="1" ht="15.75" customHeight="1"/>
    <row r="55416" s="25" customFormat="1" ht="15.75" customHeight="1"/>
    <row r="55417" s="25" customFormat="1" ht="15.75" customHeight="1"/>
    <row r="55418" s="25" customFormat="1" ht="15.75" customHeight="1"/>
    <row r="55419" s="25" customFormat="1" ht="15.75" customHeight="1"/>
    <row r="55420" s="25" customFormat="1" ht="15.75" customHeight="1"/>
    <row r="55421" s="25" customFormat="1" ht="15.75" customHeight="1"/>
    <row r="55422" s="25" customFormat="1" ht="15.75" customHeight="1"/>
    <row r="55423" s="25" customFormat="1" ht="15.75" customHeight="1"/>
    <row r="55424" s="25" customFormat="1" ht="15.75" customHeight="1"/>
    <row r="55425" s="25" customFormat="1" ht="15.75" customHeight="1"/>
    <row r="55426" s="25" customFormat="1" ht="15.75" customHeight="1"/>
    <row r="55427" s="25" customFormat="1" ht="15.75" customHeight="1"/>
    <row r="55428" s="25" customFormat="1" ht="15.75" customHeight="1"/>
    <row r="55429" s="25" customFormat="1" ht="15.75" customHeight="1"/>
    <row r="55430" s="25" customFormat="1" ht="15.75" customHeight="1"/>
    <row r="55431" s="25" customFormat="1" ht="15.75" customHeight="1"/>
    <row r="55432" s="25" customFormat="1" ht="15.75" customHeight="1"/>
    <row r="55433" s="25" customFormat="1" ht="15.75" customHeight="1"/>
    <row r="55434" s="25" customFormat="1" ht="15.75" customHeight="1"/>
    <row r="55435" s="25" customFormat="1" ht="15.75" customHeight="1"/>
    <row r="55436" s="25" customFormat="1" ht="15.75" customHeight="1"/>
    <row r="55437" s="25" customFormat="1" ht="15.75" customHeight="1"/>
    <row r="55438" s="25" customFormat="1" ht="15.75" customHeight="1"/>
    <row r="55439" s="25" customFormat="1" ht="15.75" customHeight="1"/>
    <row r="55440" s="25" customFormat="1" ht="15.75" customHeight="1"/>
    <row r="55441" s="25" customFormat="1" ht="15.75" customHeight="1"/>
    <row r="55442" s="25" customFormat="1" ht="15.75" customHeight="1"/>
    <row r="55443" s="25" customFormat="1" ht="15.75" customHeight="1"/>
    <row r="55444" s="25" customFormat="1" ht="15.75" customHeight="1"/>
    <row r="55445" s="25" customFormat="1" ht="15.75" customHeight="1"/>
    <row r="55446" s="25" customFormat="1" ht="15.75" customHeight="1"/>
    <row r="55447" s="25" customFormat="1" ht="15.75" customHeight="1"/>
    <row r="55448" s="25" customFormat="1" ht="15.75" customHeight="1"/>
    <row r="55449" s="25" customFormat="1" ht="15.75" customHeight="1"/>
    <row r="55450" s="25" customFormat="1" ht="15.75" customHeight="1"/>
    <row r="55451" s="25" customFormat="1" ht="15.75" customHeight="1"/>
    <row r="55452" s="25" customFormat="1" ht="15.75" customHeight="1"/>
    <row r="55453" s="25" customFormat="1" ht="15.75" customHeight="1"/>
    <row r="55454" s="25" customFormat="1" ht="15.75" customHeight="1"/>
    <row r="55455" s="25" customFormat="1" ht="15.75" customHeight="1"/>
    <row r="55456" s="25" customFormat="1" ht="15.75" customHeight="1"/>
    <row r="55457" s="25" customFormat="1" ht="15.75" customHeight="1"/>
    <row r="55458" s="25" customFormat="1" ht="15.75" customHeight="1"/>
    <row r="55459" s="25" customFormat="1" ht="15.75" customHeight="1"/>
    <row r="55460" s="25" customFormat="1" ht="15.75" customHeight="1"/>
    <row r="55461" s="25" customFormat="1" ht="15.75" customHeight="1"/>
    <row r="55462" s="25" customFormat="1" ht="15.75" customHeight="1"/>
    <row r="55463" s="25" customFormat="1" ht="15.75" customHeight="1"/>
    <row r="55464" s="25" customFormat="1" ht="15.75" customHeight="1"/>
    <row r="55465" s="25" customFormat="1" ht="15.75" customHeight="1"/>
    <row r="55466" s="25" customFormat="1" ht="15.75" customHeight="1"/>
    <row r="55467" s="25" customFormat="1" ht="15.75" customHeight="1"/>
    <row r="55468" s="25" customFormat="1" ht="15.75" customHeight="1"/>
    <row r="55469" s="25" customFormat="1" ht="15.75" customHeight="1"/>
    <row r="55470" s="25" customFormat="1" ht="15.75" customHeight="1"/>
    <row r="55471" s="25" customFormat="1" ht="15.75" customHeight="1"/>
    <row r="55472" s="25" customFormat="1" ht="15.75" customHeight="1"/>
    <row r="55473" s="25" customFormat="1" ht="15.75" customHeight="1"/>
    <row r="55474" s="25" customFormat="1" ht="15.75" customHeight="1"/>
    <row r="55475" s="25" customFormat="1" ht="15.75" customHeight="1"/>
    <row r="55476" s="25" customFormat="1" ht="15.75" customHeight="1"/>
    <row r="55477" s="25" customFormat="1" ht="15.75" customHeight="1"/>
    <row r="55478" s="25" customFormat="1" ht="15.75" customHeight="1"/>
    <row r="55479" s="25" customFormat="1" ht="15.75" customHeight="1"/>
    <row r="55480" s="25" customFormat="1" ht="15.75" customHeight="1"/>
    <row r="55481" s="25" customFormat="1" ht="15.75" customHeight="1"/>
    <row r="55482" s="25" customFormat="1" ht="15.75" customHeight="1"/>
    <row r="55483" s="25" customFormat="1" ht="15.75" customHeight="1"/>
    <row r="55484" s="25" customFormat="1" ht="15.75" customHeight="1"/>
    <row r="55485" s="25" customFormat="1" ht="15.75" customHeight="1"/>
    <row r="55486" s="25" customFormat="1" ht="15.75" customHeight="1"/>
    <row r="55487" s="25" customFormat="1" ht="15.75" customHeight="1"/>
    <row r="55488" s="25" customFormat="1" ht="15.75" customHeight="1"/>
    <row r="55489" s="25" customFormat="1" ht="15.75" customHeight="1"/>
    <row r="55490" s="25" customFormat="1" ht="15.75" customHeight="1"/>
    <row r="55491" s="25" customFormat="1" ht="15.75" customHeight="1"/>
    <row r="55492" s="25" customFormat="1" ht="15.75" customHeight="1"/>
    <row r="55493" s="25" customFormat="1" ht="15.75" customHeight="1"/>
    <row r="55494" s="25" customFormat="1" ht="15.75" customHeight="1"/>
    <row r="55495" s="25" customFormat="1" ht="15.75" customHeight="1"/>
    <row r="55496" s="25" customFormat="1" ht="15.75" customHeight="1"/>
    <row r="55497" s="25" customFormat="1" ht="15.75" customHeight="1"/>
    <row r="55498" s="25" customFormat="1" ht="15.75" customHeight="1"/>
    <row r="55499" s="25" customFormat="1" ht="15.75" customHeight="1"/>
    <row r="55500" s="25" customFormat="1" ht="15.75" customHeight="1"/>
    <row r="55501" s="25" customFormat="1" ht="15.75" customHeight="1"/>
    <row r="55502" s="25" customFormat="1" ht="15.75" customHeight="1"/>
    <row r="55503" s="25" customFormat="1" ht="15.75" customHeight="1"/>
    <row r="55504" s="25" customFormat="1" ht="15.75" customHeight="1"/>
    <row r="55505" s="25" customFormat="1" ht="15.75" customHeight="1"/>
    <row r="55506" s="25" customFormat="1" ht="15.75" customHeight="1"/>
    <row r="55507" s="25" customFormat="1" ht="15.75" customHeight="1"/>
    <row r="55508" s="25" customFormat="1" ht="15.75" customHeight="1"/>
    <row r="55509" s="25" customFormat="1" ht="15.75" customHeight="1"/>
    <row r="55510" s="25" customFormat="1" ht="15.75" customHeight="1"/>
    <row r="55511" s="25" customFormat="1" ht="15.75" customHeight="1"/>
    <row r="55512" s="25" customFormat="1" ht="15.75" customHeight="1"/>
    <row r="55513" s="25" customFormat="1" ht="15.75" customHeight="1"/>
    <row r="55514" s="25" customFormat="1" ht="15.75" customHeight="1"/>
    <row r="55515" s="25" customFormat="1" ht="15.75" customHeight="1"/>
    <row r="55516" s="25" customFormat="1" ht="15.75" customHeight="1"/>
    <row r="55517" s="25" customFormat="1" ht="15.75" customHeight="1"/>
    <row r="55518" s="25" customFormat="1" ht="15.75" customHeight="1"/>
    <row r="55519" s="25" customFormat="1" ht="15.75" customHeight="1"/>
    <row r="55520" s="25" customFormat="1" ht="15.75" customHeight="1"/>
    <row r="55521" s="25" customFormat="1" ht="15.75" customHeight="1"/>
    <row r="55522" s="25" customFormat="1" ht="15.75" customHeight="1"/>
    <row r="55523" s="25" customFormat="1" ht="15.75" customHeight="1"/>
    <row r="55524" s="25" customFormat="1" ht="15.75" customHeight="1"/>
    <row r="55525" s="25" customFormat="1" ht="15.75" customHeight="1"/>
    <row r="55526" s="25" customFormat="1" ht="15.75" customHeight="1"/>
    <row r="55527" s="25" customFormat="1" ht="15.75" customHeight="1"/>
    <row r="55528" s="25" customFormat="1" ht="15.75" customHeight="1"/>
    <row r="55529" s="25" customFormat="1" ht="15.75" customHeight="1"/>
    <row r="55530" s="25" customFormat="1" ht="15.75" customHeight="1"/>
    <row r="55531" s="25" customFormat="1" ht="15.75" customHeight="1"/>
    <row r="55532" s="25" customFormat="1" ht="15.75" customHeight="1"/>
    <row r="55533" s="25" customFormat="1" ht="15.75" customHeight="1"/>
    <row r="55534" s="25" customFormat="1" ht="15.75" customHeight="1"/>
    <row r="55535" s="25" customFormat="1" ht="15.75" customHeight="1"/>
    <row r="55536" s="25" customFormat="1" ht="15.75" customHeight="1"/>
    <row r="55537" s="25" customFormat="1" ht="15.75" customHeight="1"/>
    <row r="55538" s="25" customFormat="1" ht="15.75" customHeight="1"/>
    <row r="55539" s="25" customFormat="1" ht="15.75" customHeight="1"/>
    <row r="55540" s="25" customFormat="1" ht="15.75" customHeight="1"/>
    <row r="55541" s="25" customFormat="1" ht="15.75" customHeight="1"/>
    <row r="55542" s="25" customFormat="1" ht="15.75" customHeight="1"/>
    <row r="55543" s="25" customFormat="1" ht="15.75" customHeight="1"/>
    <row r="55544" s="25" customFormat="1" ht="15.75" customHeight="1"/>
    <row r="55545" s="25" customFormat="1" ht="15.75" customHeight="1"/>
    <row r="55546" s="25" customFormat="1" ht="15.75" customHeight="1"/>
    <row r="55547" s="25" customFormat="1" ht="15.75" customHeight="1"/>
    <row r="55548" s="25" customFormat="1" ht="15.75" customHeight="1"/>
    <row r="55549" s="25" customFormat="1" ht="15.75" customHeight="1"/>
    <row r="55550" s="25" customFormat="1" ht="15.75" customHeight="1"/>
    <row r="55551" s="25" customFormat="1" ht="15.75" customHeight="1"/>
    <row r="55552" s="25" customFormat="1" ht="15.75" customHeight="1"/>
    <row r="55553" s="25" customFormat="1" ht="15.75" customHeight="1"/>
    <row r="55554" s="25" customFormat="1" ht="15.75" customHeight="1"/>
    <row r="55555" s="25" customFormat="1" ht="15.75" customHeight="1"/>
    <row r="55556" s="25" customFormat="1" ht="15.75" customHeight="1"/>
    <row r="55557" s="25" customFormat="1" ht="15.75" customHeight="1"/>
    <row r="55558" s="25" customFormat="1" ht="15.75" customHeight="1"/>
    <row r="55559" s="25" customFormat="1" ht="15.75" customHeight="1"/>
    <row r="55560" s="25" customFormat="1" ht="15.75" customHeight="1"/>
    <row r="55561" s="25" customFormat="1" ht="15.75" customHeight="1"/>
    <row r="55562" s="25" customFormat="1" ht="15.75" customHeight="1"/>
    <row r="55563" s="25" customFormat="1" ht="15.75" customHeight="1"/>
    <row r="55564" s="25" customFormat="1" ht="15.75" customHeight="1"/>
    <row r="55565" s="25" customFormat="1" ht="15.75" customHeight="1"/>
    <row r="55566" s="25" customFormat="1" ht="15.75" customHeight="1"/>
    <row r="55567" s="25" customFormat="1" ht="15.75" customHeight="1"/>
    <row r="55568" s="25" customFormat="1" ht="15.75" customHeight="1"/>
    <row r="55569" s="25" customFormat="1" ht="15.75" customHeight="1"/>
    <row r="55570" s="25" customFormat="1" ht="15.75" customHeight="1"/>
    <row r="55571" s="25" customFormat="1" ht="15.75" customHeight="1"/>
    <row r="55572" s="25" customFormat="1" ht="15.75" customHeight="1"/>
    <row r="55573" s="25" customFormat="1" ht="15.75" customHeight="1"/>
    <row r="55574" s="25" customFormat="1" ht="15.75" customHeight="1"/>
    <row r="55575" s="25" customFormat="1" ht="15.75" customHeight="1"/>
    <row r="55576" s="25" customFormat="1" ht="15.75" customHeight="1"/>
    <row r="55577" s="25" customFormat="1" ht="15.75" customHeight="1"/>
    <row r="55578" s="25" customFormat="1" ht="15.75" customHeight="1"/>
    <row r="55579" s="25" customFormat="1" ht="15.75" customHeight="1"/>
    <row r="55580" s="25" customFormat="1" ht="15.75" customHeight="1"/>
    <row r="55581" s="25" customFormat="1" ht="15.75" customHeight="1"/>
    <row r="55582" s="25" customFormat="1" ht="15.75" customHeight="1"/>
    <row r="55583" s="25" customFormat="1" ht="15.75" customHeight="1"/>
    <row r="55584" s="25" customFormat="1" ht="15.75" customHeight="1"/>
    <row r="55585" s="25" customFormat="1" ht="15.75" customHeight="1"/>
    <row r="55586" s="25" customFormat="1" ht="15.75" customHeight="1"/>
    <row r="55587" s="25" customFormat="1" ht="15.75" customHeight="1"/>
    <row r="55588" s="25" customFormat="1" ht="15.75" customHeight="1"/>
    <row r="55589" s="25" customFormat="1" ht="15.75" customHeight="1"/>
    <row r="55590" s="25" customFormat="1" ht="15.75" customHeight="1"/>
    <row r="55591" s="25" customFormat="1" ht="15.75" customHeight="1"/>
    <row r="55592" s="25" customFormat="1" ht="15.75" customHeight="1"/>
    <row r="55593" s="25" customFormat="1" ht="15.75" customHeight="1"/>
    <row r="55594" s="25" customFormat="1" ht="15.75" customHeight="1"/>
    <row r="55595" s="25" customFormat="1" ht="15.75" customHeight="1"/>
    <row r="55596" s="25" customFormat="1" ht="15.75" customHeight="1"/>
    <row r="55597" s="25" customFormat="1" ht="15.75" customHeight="1"/>
    <row r="55598" s="25" customFormat="1" ht="15.75" customHeight="1"/>
    <row r="55599" s="25" customFormat="1" ht="15.75" customHeight="1"/>
    <row r="55600" s="25" customFormat="1" ht="15.75" customHeight="1"/>
    <row r="55601" s="25" customFormat="1" ht="15.75" customHeight="1"/>
    <row r="55602" s="25" customFormat="1" ht="15.75" customHeight="1"/>
    <row r="55603" s="25" customFormat="1" ht="15.75" customHeight="1"/>
    <row r="55604" s="25" customFormat="1" ht="15.75" customHeight="1"/>
    <row r="55605" s="25" customFormat="1" ht="15.75" customHeight="1"/>
    <row r="55606" s="25" customFormat="1" ht="15.75" customHeight="1"/>
    <row r="55607" s="25" customFormat="1" ht="15.75" customHeight="1"/>
    <row r="55608" s="25" customFormat="1" ht="15.75" customHeight="1"/>
    <row r="55609" s="25" customFormat="1" ht="15.75" customHeight="1"/>
    <row r="55610" s="25" customFormat="1" ht="15.75" customHeight="1"/>
    <row r="55611" s="25" customFormat="1" ht="15.75" customHeight="1"/>
    <row r="55612" s="25" customFormat="1" ht="15.75" customHeight="1"/>
    <row r="55613" s="25" customFormat="1" ht="15.75" customHeight="1"/>
    <row r="55614" s="25" customFormat="1" ht="15.75" customHeight="1"/>
    <row r="55615" s="25" customFormat="1" ht="15.75" customHeight="1"/>
    <row r="55616" s="25" customFormat="1" ht="15.75" customHeight="1"/>
    <row r="55617" s="25" customFormat="1" ht="15.75" customHeight="1"/>
    <row r="55618" s="25" customFormat="1" ht="15.75" customHeight="1"/>
    <row r="55619" s="25" customFormat="1" ht="15.75" customHeight="1"/>
    <row r="55620" s="25" customFormat="1" ht="15.75" customHeight="1"/>
    <row r="55621" s="25" customFormat="1" ht="15.75" customHeight="1"/>
    <row r="55622" s="25" customFormat="1" ht="15.75" customHeight="1"/>
    <row r="55623" s="25" customFormat="1" ht="15.75" customHeight="1"/>
    <row r="55624" s="25" customFormat="1" ht="15.75" customHeight="1"/>
    <row r="55625" s="25" customFormat="1" ht="15.75" customHeight="1"/>
    <row r="55626" s="25" customFormat="1" ht="15.75" customHeight="1"/>
    <row r="55627" s="25" customFormat="1" ht="15.75" customHeight="1"/>
    <row r="55628" s="25" customFormat="1" ht="15.75" customHeight="1"/>
    <row r="55629" s="25" customFormat="1" ht="15.75" customHeight="1"/>
    <row r="55630" s="25" customFormat="1" ht="15.75" customHeight="1"/>
    <row r="55631" s="25" customFormat="1" ht="15.75" customHeight="1"/>
    <row r="55632" s="25" customFormat="1" ht="15.75" customHeight="1"/>
    <row r="55633" s="25" customFormat="1" ht="15.75" customHeight="1"/>
    <row r="55634" s="25" customFormat="1" ht="15.75" customHeight="1"/>
    <row r="55635" s="25" customFormat="1" ht="15.75" customHeight="1"/>
    <row r="55636" s="25" customFormat="1" ht="15.75" customHeight="1"/>
    <row r="55637" s="25" customFormat="1" ht="15.75" customHeight="1"/>
    <row r="55638" s="25" customFormat="1" ht="15.75" customHeight="1"/>
    <row r="55639" s="25" customFormat="1" ht="15.75" customHeight="1"/>
    <row r="55640" s="25" customFormat="1" ht="15.75" customHeight="1"/>
    <row r="55641" s="25" customFormat="1" ht="15.75" customHeight="1"/>
    <row r="55642" s="25" customFormat="1" ht="15.75" customHeight="1"/>
    <row r="55643" s="25" customFormat="1" ht="15.75" customHeight="1"/>
    <row r="55644" s="25" customFormat="1" ht="15.75" customHeight="1"/>
    <row r="55645" s="25" customFormat="1" ht="15.75" customHeight="1"/>
    <row r="55646" s="25" customFormat="1" ht="15.75" customHeight="1"/>
    <row r="55647" s="25" customFormat="1" ht="15.75" customHeight="1"/>
    <row r="55648" s="25" customFormat="1" ht="15.75" customHeight="1"/>
    <row r="55649" s="25" customFormat="1" ht="15.75" customHeight="1"/>
    <row r="55650" s="25" customFormat="1" ht="15.75" customHeight="1"/>
    <row r="55651" s="25" customFormat="1" ht="15.75" customHeight="1"/>
    <row r="55652" s="25" customFormat="1" ht="15.75" customHeight="1"/>
    <row r="55653" s="25" customFormat="1" ht="15.75" customHeight="1"/>
    <row r="55654" s="25" customFormat="1" ht="15.75" customHeight="1"/>
    <row r="55655" s="25" customFormat="1" ht="15.75" customHeight="1"/>
    <row r="55656" s="25" customFormat="1" ht="15.75" customHeight="1"/>
    <row r="55657" s="25" customFormat="1" ht="15.75" customHeight="1"/>
    <row r="55658" s="25" customFormat="1" ht="15.75" customHeight="1"/>
    <row r="55659" s="25" customFormat="1" ht="15.75" customHeight="1"/>
    <row r="55660" s="25" customFormat="1" ht="15.75" customHeight="1"/>
    <row r="55661" s="25" customFormat="1" ht="15.75" customHeight="1"/>
    <row r="55662" s="25" customFormat="1" ht="15.75" customHeight="1"/>
    <row r="55663" s="25" customFormat="1" ht="15.75" customHeight="1"/>
    <row r="55664" s="25" customFormat="1" ht="15.75" customHeight="1"/>
    <row r="55665" s="25" customFormat="1" ht="15.75" customHeight="1"/>
    <row r="55666" s="25" customFormat="1" ht="15.75" customHeight="1"/>
    <row r="55667" s="25" customFormat="1" ht="15.75" customHeight="1"/>
    <row r="55668" s="25" customFormat="1" ht="15.75" customHeight="1"/>
    <row r="55669" s="25" customFormat="1" ht="15.75" customHeight="1"/>
    <row r="55670" s="25" customFormat="1" ht="15.75" customHeight="1"/>
    <row r="55671" s="25" customFormat="1" ht="15.75" customHeight="1"/>
    <row r="55672" s="25" customFormat="1" ht="15.75" customHeight="1"/>
    <row r="55673" s="25" customFormat="1" ht="15.75" customHeight="1"/>
    <row r="55674" s="25" customFormat="1" ht="15.75" customHeight="1"/>
    <row r="55675" s="25" customFormat="1" ht="15.75" customHeight="1"/>
    <row r="55676" s="25" customFormat="1" ht="15.75" customHeight="1"/>
    <row r="55677" s="25" customFormat="1" ht="15.75" customHeight="1"/>
    <row r="55678" s="25" customFormat="1" ht="15.75" customHeight="1"/>
    <row r="55679" s="25" customFormat="1" ht="15.75" customHeight="1"/>
    <row r="55680" s="25" customFormat="1" ht="15.75" customHeight="1"/>
    <row r="55681" s="25" customFormat="1" ht="15.75" customHeight="1"/>
    <row r="55682" s="25" customFormat="1" ht="15.75" customHeight="1"/>
    <row r="55683" s="25" customFormat="1" ht="15.75" customHeight="1"/>
    <row r="55684" s="25" customFormat="1" ht="15.75" customHeight="1"/>
    <row r="55685" s="25" customFormat="1" ht="15.75" customHeight="1"/>
    <row r="55686" s="25" customFormat="1" ht="15.75" customHeight="1"/>
    <row r="55687" s="25" customFormat="1" ht="15.75" customHeight="1"/>
    <row r="55688" s="25" customFormat="1" ht="15.75" customHeight="1"/>
    <row r="55689" s="25" customFormat="1" ht="15.75" customHeight="1"/>
    <row r="55690" s="25" customFormat="1" ht="15.75" customHeight="1"/>
    <row r="55691" s="25" customFormat="1" ht="15.75" customHeight="1"/>
    <row r="55692" s="25" customFormat="1" ht="15.75" customHeight="1"/>
    <row r="55693" s="25" customFormat="1" ht="15.75" customHeight="1"/>
    <row r="55694" s="25" customFormat="1" ht="15.75" customHeight="1"/>
    <row r="55695" s="25" customFormat="1" ht="15.75" customHeight="1"/>
    <row r="55696" s="25" customFormat="1" ht="15.75" customHeight="1"/>
    <row r="55697" s="25" customFormat="1" ht="15.75" customHeight="1"/>
    <row r="55698" s="25" customFormat="1" ht="15.75" customHeight="1"/>
    <row r="55699" s="25" customFormat="1" ht="15.75" customHeight="1"/>
    <row r="55700" s="25" customFormat="1" ht="15.75" customHeight="1"/>
    <row r="55701" s="25" customFormat="1" ht="15.75" customHeight="1"/>
    <row r="55702" s="25" customFormat="1" ht="15.75" customHeight="1"/>
    <row r="55703" s="25" customFormat="1" ht="15.75" customHeight="1"/>
    <row r="55704" s="25" customFormat="1" ht="15.75" customHeight="1"/>
    <row r="55705" s="25" customFormat="1" ht="15.75" customHeight="1"/>
    <row r="55706" s="25" customFormat="1" ht="15.75" customHeight="1"/>
    <row r="55707" s="25" customFormat="1" ht="15.75" customHeight="1"/>
    <row r="55708" s="25" customFormat="1" ht="15.75" customHeight="1"/>
    <row r="55709" s="25" customFormat="1" ht="15.75" customHeight="1"/>
    <row r="55710" s="25" customFormat="1" ht="15.75" customHeight="1"/>
    <row r="55711" s="25" customFormat="1" ht="15.75" customHeight="1"/>
    <row r="55712" s="25" customFormat="1" ht="15.75" customHeight="1"/>
    <row r="55713" s="25" customFormat="1" ht="15.75" customHeight="1"/>
    <row r="55714" s="25" customFormat="1" ht="15.75" customHeight="1"/>
    <row r="55715" s="25" customFormat="1" ht="15.75" customHeight="1"/>
    <row r="55716" s="25" customFormat="1" ht="15.75" customHeight="1"/>
    <row r="55717" s="25" customFormat="1" ht="15.75" customHeight="1"/>
    <row r="55718" s="25" customFormat="1" ht="15.75" customHeight="1"/>
    <row r="55719" s="25" customFormat="1" ht="15.75" customHeight="1"/>
    <row r="55720" s="25" customFormat="1" ht="15.75" customHeight="1"/>
    <row r="55721" s="25" customFormat="1" ht="15.75" customHeight="1"/>
    <row r="55722" s="25" customFormat="1" ht="15.75" customHeight="1"/>
    <row r="55723" s="25" customFormat="1" ht="15.75" customHeight="1"/>
    <row r="55724" s="25" customFormat="1" ht="15.75" customHeight="1"/>
    <row r="55725" s="25" customFormat="1" ht="15.75" customHeight="1"/>
    <row r="55726" s="25" customFormat="1" ht="15.75" customHeight="1"/>
    <row r="55727" s="25" customFormat="1" ht="15.75" customHeight="1"/>
    <row r="55728" s="25" customFormat="1" ht="15.75" customHeight="1"/>
    <row r="55729" s="25" customFormat="1" ht="15.75" customHeight="1"/>
    <row r="55730" s="25" customFormat="1" ht="15.75" customHeight="1"/>
    <row r="55731" s="25" customFormat="1" ht="15.75" customHeight="1"/>
    <row r="55732" s="25" customFormat="1" ht="15.75" customHeight="1"/>
    <row r="55733" s="25" customFormat="1" ht="15.75" customHeight="1"/>
    <row r="55734" s="25" customFormat="1" ht="15.75" customHeight="1"/>
    <row r="55735" s="25" customFormat="1" ht="15.75" customHeight="1"/>
    <row r="55736" s="25" customFormat="1" ht="15.75" customHeight="1"/>
    <row r="55737" s="25" customFormat="1" ht="15.75" customHeight="1"/>
    <row r="55738" s="25" customFormat="1" ht="15.75" customHeight="1"/>
    <row r="55739" s="25" customFormat="1" ht="15.75" customHeight="1"/>
    <row r="55740" s="25" customFormat="1" ht="15.75" customHeight="1"/>
    <row r="55741" s="25" customFormat="1" ht="15.75" customHeight="1"/>
    <row r="55742" s="25" customFormat="1" ht="15.75" customHeight="1"/>
    <row r="55743" s="25" customFormat="1" ht="15.75" customHeight="1"/>
    <row r="55744" s="25" customFormat="1" ht="15.75" customHeight="1"/>
    <row r="55745" s="25" customFormat="1" ht="15.75" customHeight="1"/>
    <row r="55746" s="25" customFormat="1" ht="15.75" customHeight="1"/>
    <row r="55747" s="25" customFormat="1" ht="15.75" customHeight="1"/>
    <row r="55748" s="25" customFormat="1" ht="15.75" customHeight="1"/>
    <row r="55749" s="25" customFormat="1" ht="15.75" customHeight="1"/>
    <row r="55750" s="25" customFormat="1" ht="15.75" customHeight="1"/>
    <row r="55751" s="25" customFormat="1" ht="15.75" customHeight="1"/>
    <row r="55752" s="25" customFormat="1" ht="15.75" customHeight="1"/>
    <row r="55753" s="25" customFormat="1" ht="15.75" customHeight="1"/>
    <row r="55754" s="25" customFormat="1" ht="15.75" customHeight="1"/>
    <row r="55755" s="25" customFormat="1" ht="15.75" customHeight="1"/>
    <row r="55756" s="25" customFormat="1" ht="15.75" customHeight="1"/>
    <row r="55757" s="25" customFormat="1" ht="15.75" customHeight="1"/>
    <row r="55758" s="25" customFormat="1" ht="15.75" customHeight="1"/>
    <row r="55759" s="25" customFormat="1" ht="15.75" customHeight="1"/>
    <row r="55760" s="25" customFormat="1" ht="15.75" customHeight="1"/>
    <row r="55761" s="25" customFormat="1" ht="15.75" customHeight="1"/>
    <row r="55762" s="25" customFormat="1" ht="15.75" customHeight="1"/>
    <row r="55763" s="25" customFormat="1" ht="15.75" customHeight="1"/>
    <row r="55764" s="25" customFormat="1" ht="15.75" customHeight="1"/>
    <row r="55765" s="25" customFormat="1" ht="15.75" customHeight="1"/>
    <row r="55766" s="25" customFormat="1" ht="15.75" customHeight="1"/>
    <row r="55767" s="25" customFormat="1" ht="15.75" customHeight="1"/>
    <row r="55768" s="25" customFormat="1" ht="15.75" customHeight="1"/>
    <row r="55769" s="25" customFormat="1" ht="15.75" customHeight="1"/>
    <row r="55770" s="25" customFormat="1" ht="15.75" customHeight="1"/>
    <row r="55771" s="25" customFormat="1" ht="15.75" customHeight="1"/>
    <row r="55772" s="25" customFormat="1" ht="15.75" customHeight="1"/>
    <row r="55773" s="25" customFormat="1" ht="15.75" customHeight="1"/>
    <row r="55774" s="25" customFormat="1" ht="15.75" customHeight="1"/>
    <row r="55775" s="25" customFormat="1" ht="15.75" customHeight="1"/>
    <row r="55776" s="25" customFormat="1" ht="15.75" customHeight="1"/>
    <row r="55777" s="25" customFormat="1" ht="15.75" customHeight="1"/>
    <row r="55778" s="25" customFormat="1" ht="15.75" customHeight="1"/>
    <row r="55779" s="25" customFormat="1" ht="15.75" customHeight="1"/>
    <row r="55780" s="25" customFormat="1" ht="15.75" customHeight="1"/>
    <row r="55781" s="25" customFormat="1" ht="15.75" customHeight="1"/>
    <row r="55782" s="25" customFormat="1" ht="15.75" customHeight="1"/>
    <row r="55783" s="25" customFormat="1" ht="15.75" customHeight="1"/>
    <row r="55784" s="25" customFormat="1" ht="15.75" customHeight="1"/>
    <row r="55785" s="25" customFormat="1" ht="15.75" customHeight="1"/>
    <row r="55786" s="25" customFormat="1" ht="15.75" customHeight="1"/>
    <row r="55787" s="25" customFormat="1" ht="15.75" customHeight="1"/>
    <row r="55788" s="25" customFormat="1" ht="15.75" customHeight="1"/>
    <row r="55789" s="25" customFormat="1" ht="15.75" customHeight="1"/>
    <row r="55790" s="25" customFormat="1" ht="15.75" customHeight="1"/>
    <row r="55791" s="25" customFormat="1" ht="15.75" customHeight="1"/>
    <row r="55792" s="25" customFormat="1" ht="15.75" customHeight="1"/>
    <row r="55793" s="25" customFormat="1" ht="15.75" customHeight="1"/>
    <row r="55794" s="25" customFormat="1" ht="15.75" customHeight="1"/>
    <row r="55795" s="25" customFormat="1" ht="15.75" customHeight="1"/>
    <row r="55796" s="25" customFormat="1" ht="15.75" customHeight="1"/>
    <row r="55797" s="25" customFormat="1" ht="15.75" customHeight="1"/>
    <row r="55798" s="25" customFormat="1" ht="15.75" customHeight="1"/>
    <row r="55799" s="25" customFormat="1" ht="15.75" customHeight="1"/>
    <row r="55800" s="25" customFormat="1" ht="15.75" customHeight="1"/>
    <row r="55801" s="25" customFormat="1" ht="15.75" customHeight="1"/>
    <row r="55802" s="25" customFormat="1" ht="15.75" customHeight="1"/>
    <row r="55803" s="25" customFormat="1" ht="15.75" customHeight="1"/>
    <row r="55804" s="25" customFormat="1" ht="15.75" customHeight="1"/>
    <row r="55805" s="25" customFormat="1" ht="15.75" customHeight="1"/>
    <row r="55806" s="25" customFormat="1" ht="15.75" customHeight="1"/>
    <row r="55807" s="25" customFormat="1" ht="15.75" customHeight="1"/>
    <row r="55808" s="25" customFormat="1" ht="15.75" customHeight="1"/>
    <row r="55809" s="25" customFormat="1" ht="15.75" customHeight="1"/>
    <row r="55810" s="25" customFormat="1" ht="15.75" customHeight="1"/>
    <row r="55811" s="25" customFormat="1" ht="15.75" customHeight="1"/>
    <row r="55812" s="25" customFormat="1" ht="15.75" customHeight="1"/>
    <row r="55813" s="25" customFormat="1" ht="15.75" customHeight="1"/>
    <row r="55814" s="25" customFormat="1" ht="15.75" customHeight="1"/>
    <row r="55815" s="25" customFormat="1" ht="15.75" customHeight="1"/>
    <row r="55816" s="25" customFormat="1" ht="15.75" customHeight="1"/>
    <row r="55817" s="25" customFormat="1" ht="15.75" customHeight="1"/>
    <row r="55818" s="25" customFormat="1" ht="15.75" customHeight="1"/>
    <row r="55819" s="25" customFormat="1" ht="15.75" customHeight="1"/>
    <row r="55820" s="25" customFormat="1" ht="15.75" customHeight="1"/>
    <row r="55821" s="25" customFormat="1" ht="15.75" customHeight="1"/>
    <row r="55822" s="25" customFormat="1" ht="15.75" customHeight="1"/>
    <row r="55823" s="25" customFormat="1" ht="15.75" customHeight="1"/>
    <row r="55824" s="25" customFormat="1" ht="15.75" customHeight="1"/>
    <row r="55825" s="25" customFormat="1" ht="15.75" customHeight="1"/>
    <row r="55826" s="25" customFormat="1" ht="15.75" customHeight="1"/>
    <row r="55827" s="25" customFormat="1" ht="15.75" customHeight="1"/>
    <row r="55828" s="25" customFormat="1" ht="15.75" customHeight="1"/>
    <row r="55829" s="25" customFormat="1" ht="15.75" customHeight="1"/>
    <row r="55830" s="25" customFormat="1" ht="15.75" customHeight="1"/>
    <row r="55831" s="25" customFormat="1" ht="15.75" customHeight="1"/>
    <row r="55832" s="25" customFormat="1" ht="15.75" customHeight="1"/>
    <row r="55833" s="25" customFormat="1" ht="15.75" customHeight="1"/>
    <row r="55834" s="25" customFormat="1" ht="15.75" customHeight="1"/>
    <row r="55835" s="25" customFormat="1" ht="15.75" customHeight="1"/>
    <row r="55836" s="25" customFormat="1" ht="15.75" customHeight="1"/>
    <row r="55837" s="25" customFormat="1" ht="15.75" customHeight="1"/>
    <row r="55838" s="25" customFormat="1" ht="15.75" customHeight="1"/>
    <row r="55839" s="25" customFormat="1" ht="15.75" customHeight="1"/>
    <row r="55840" s="25" customFormat="1" ht="15.75" customHeight="1"/>
    <row r="55841" s="25" customFormat="1" ht="15.75" customHeight="1"/>
    <row r="55842" s="25" customFormat="1" ht="15.75" customHeight="1"/>
    <row r="55843" s="25" customFormat="1" ht="15.75" customHeight="1"/>
    <row r="55844" s="25" customFormat="1" ht="15.75" customHeight="1"/>
    <row r="55845" s="25" customFormat="1" ht="15.75" customHeight="1"/>
    <row r="55846" s="25" customFormat="1" ht="15.75" customHeight="1"/>
    <row r="55847" s="25" customFormat="1" ht="15.75" customHeight="1"/>
    <row r="55848" s="25" customFormat="1" ht="15.75" customHeight="1"/>
    <row r="55849" s="25" customFormat="1" ht="15.75" customHeight="1"/>
    <row r="55850" s="25" customFormat="1" ht="15.75" customHeight="1"/>
    <row r="55851" s="25" customFormat="1" ht="15.75" customHeight="1"/>
    <row r="55852" s="25" customFormat="1" ht="15.75" customHeight="1"/>
    <row r="55853" s="25" customFormat="1" ht="15.75" customHeight="1"/>
    <row r="55854" s="25" customFormat="1" ht="15.75" customHeight="1"/>
    <row r="55855" s="25" customFormat="1" ht="15.75" customHeight="1"/>
    <row r="55856" s="25" customFormat="1" ht="15.75" customHeight="1"/>
    <row r="55857" s="25" customFormat="1" ht="15.75" customHeight="1"/>
    <row r="55858" s="25" customFormat="1" ht="15.75" customHeight="1"/>
    <row r="55859" s="25" customFormat="1" ht="15.75" customHeight="1"/>
    <row r="55860" s="25" customFormat="1" ht="15.75" customHeight="1"/>
    <row r="55861" s="25" customFormat="1" ht="15.75" customHeight="1"/>
    <row r="55862" s="25" customFormat="1" ht="15.75" customHeight="1"/>
    <row r="55863" s="25" customFormat="1" ht="15.75" customHeight="1"/>
    <row r="55864" s="25" customFormat="1" ht="15.75" customHeight="1"/>
    <row r="55865" s="25" customFormat="1" ht="15.75" customHeight="1"/>
    <row r="55866" s="25" customFormat="1" ht="15.75" customHeight="1"/>
    <row r="55867" s="25" customFormat="1" ht="15.75" customHeight="1"/>
    <row r="55868" s="25" customFormat="1" ht="15.75" customHeight="1"/>
    <row r="55869" s="25" customFormat="1" ht="15.75" customHeight="1"/>
    <row r="55870" s="25" customFormat="1" ht="15.75" customHeight="1"/>
    <row r="55871" s="25" customFormat="1" ht="15.75" customHeight="1"/>
    <row r="55872" s="25" customFormat="1" ht="15.75" customHeight="1"/>
    <row r="55873" s="25" customFormat="1" ht="15.75" customHeight="1"/>
    <row r="55874" s="25" customFormat="1" ht="15.75" customHeight="1"/>
    <row r="55875" s="25" customFormat="1" ht="15.75" customHeight="1"/>
    <row r="55876" s="25" customFormat="1" ht="15.75" customHeight="1"/>
    <row r="55877" s="25" customFormat="1" ht="15.75" customHeight="1"/>
    <row r="55878" s="25" customFormat="1" ht="15.75" customHeight="1"/>
    <row r="55879" s="25" customFormat="1" ht="15.75" customHeight="1"/>
    <row r="55880" s="25" customFormat="1" ht="15.75" customHeight="1"/>
    <row r="55881" s="25" customFormat="1" ht="15.75" customHeight="1"/>
    <row r="55882" s="25" customFormat="1" ht="15.75" customHeight="1"/>
    <row r="55883" s="25" customFormat="1" ht="15.75" customHeight="1"/>
    <row r="55884" s="25" customFormat="1" ht="15.75" customHeight="1"/>
    <row r="55885" s="25" customFormat="1" ht="15.75" customHeight="1"/>
    <row r="55886" s="25" customFormat="1" ht="15.75" customHeight="1"/>
    <row r="55887" s="25" customFormat="1" ht="15.75" customHeight="1"/>
    <row r="55888" s="25" customFormat="1" ht="15.75" customHeight="1"/>
    <row r="55889" s="25" customFormat="1" ht="15.75" customHeight="1"/>
    <row r="55890" s="25" customFormat="1" ht="15.75" customHeight="1"/>
    <row r="55891" s="25" customFormat="1" ht="15.75" customHeight="1"/>
    <row r="55892" s="25" customFormat="1" ht="15.75" customHeight="1"/>
    <row r="55893" s="25" customFormat="1" ht="15.75" customHeight="1"/>
    <row r="55894" s="25" customFormat="1" ht="15.75" customHeight="1"/>
    <row r="55895" s="25" customFormat="1" ht="15.75" customHeight="1"/>
    <row r="55896" s="25" customFormat="1" ht="15.75" customHeight="1"/>
    <row r="55897" s="25" customFormat="1" ht="15.75" customHeight="1"/>
    <row r="55898" s="25" customFormat="1" ht="15.75" customHeight="1"/>
    <row r="55899" s="25" customFormat="1" ht="15.75" customHeight="1"/>
    <row r="55900" s="25" customFormat="1" ht="15.75" customHeight="1"/>
    <row r="55901" s="25" customFormat="1" ht="15.75" customHeight="1"/>
    <row r="55902" s="25" customFormat="1" ht="15.75" customHeight="1"/>
    <row r="55903" s="25" customFormat="1" ht="15.75" customHeight="1"/>
    <row r="55904" s="25" customFormat="1" ht="15.75" customHeight="1"/>
    <row r="55905" s="25" customFormat="1" ht="15.75" customHeight="1"/>
    <row r="55906" s="25" customFormat="1" ht="15.75" customHeight="1"/>
    <row r="55907" s="25" customFormat="1" ht="15.75" customHeight="1"/>
    <row r="55908" s="25" customFormat="1" ht="15.75" customHeight="1"/>
    <row r="55909" s="25" customFormat="1" ht="15.75" customHeight="1"/>
    <row r="55910" s="25" customFormat="1" ht="15.75" customHeight="1"/>
    <row r="55911" s="25" customFormat="1" ht="15.75" customHeight="1"/>
    <row r="55912" s="25" customFormat="1" ht="15.75" customHeight="1"/>
    <row r="55913" s="25" customFormat="1" ht="15.75" customHeight="1"/>
    <row r="55914" s="25" customFormat="1" ht="15.75" customHeight="1"/>
    <row r="55915" s="25" customFormat="1" ht="15.75" customHeight="1"/>
    <row r="55916" s="25" customFormat="1" ht="15.75" customHeight="1"/>
    <row r="55917" s="25" customFormat="1" ht="15.75" customHeight="1"/>
    <row r="55918" s="25" customFormat="1" ht="15.75" customHeight="1"/>
    <row r="55919" s="25" customFormat="1" ht="15.75" customHeight="1"/>
    <row r="55920" s="25" customFormat="1" ht="15.75" customHeight="1"/>
    <row r="55921" s="25" customFormat="1" ht="15.75" customHeight="1"/>
    <row r="55922" s="25" customFormat="1" ht="15.75" customHeight="1"/>
    <row r="55923" s="25" customFormat="1" ht="15.75" customHeight="1"/>
    <row r="55924" s="25" customFormat="1" ht="15.75" customHeight="1"/>
    <row r="55925" s="25" customFormat="1" ht="15.75" customHeight="1"/>
    <row r="55926" s="25" customFormat="1" ht="15.75" customHeight="1"/>
    <row r="55927" s="25" customFormat="1" ht="15.75" customHeight="1"/>
    <row r="55928" s="25" customFormat="1" ht="15.75" customHeight="1"/>
    <row r="55929" s="25" customFormat="1" ht="15.75" customHeight="1"/>
    <row r="55930" s="25" customFormat="1" ht="15.75" customHeight="1"/>
    <row r="55931" s="25" customFormat="1" ht="15.75" customHeight="1"/>
    <row r="55932" s="25" customFormat="1" ht="15.75" customHeight="1"/>
    <row r="55933" s="25" customFormat="1" ht="15.75" customHeight="1"/>
    <row r="55934" s="25" customFormat="1" ht="15.75" customHeight="1"/>
    <row r="55935" s="25" customFormat="1" ht="15.75" customHeight="1"/>
    <row r="55936" s="25" customFormat="1" ht="15.75" customHeight="1"/>
    <row r="55937" s="25" customFormat="1" ht="15.75" customHeight="1"/>
    <row r="55938" s="25" customFormat="1" ht="15.75" customHeight="1"/>
    <row r="55939" s="25" customFormat="1" ht="15.75" customHeight="1"/>
    <row r="55940" s="25" customFormat="1" ht="15.75" customHeight="1"/>
    <row r="55941" s="25" customFormat="1" ht="15.75" customHeight="1"/>
    <row r="55942" s="25" customFormat="1" ht="15.75" customHeight="1"/>
    <row r="55943" s="25" customFormat="1" ht="15.75" customHeight="1"/>
    <row r="55944" s="25" customFormat="1" ht="15.75" customHeight="1"/>
    <row r="55945" s="25" customFormat="1" ht="15.75" customHeight="1"/>
    <row r="55946" s="25" customFormat="1" ht="15.75" customHeight="1"/>
    <row r="55947" s="25" customFormat="1" ht="15.75" customHeight="1"/>
    <row r="55948" s="25" customFormat="1" ht="15.75" customHeight="1"/>
    <row r="55949" s="25" customFormat="1" ht="15.75" customHeight="1"/>
    <row r="55950" s="25" customFormat="1" ht="15.75" customHeight="1"/>
    <row r="55951" s="25" customFormat="1" ht="15.75" customHeight="1"/>
    <row r="55952" s="25" customFormat="1" ht="15.75" customHeight="1"/>
    <row r="55953" s="25" customFormat="1" ht="15.75" customHeight="1"/>
    <row r="55954" s="25" customFormat="1" ht="15.75" customHeight="1"/>
    <row r="55955" s="25" customFormat="1" ht="15.75" customHeight="1"/>
    <row r="55956" s="25" customFormat="1" ht="15.75" customHeight="1"/>
    <row r="55957" s="25" customFormat="1" ht="15.75" customHeight="1"/>
    <row r="55958" s="25" customFormat="1" ht="15.75" customHeight="1"/>
    <row r="55959" s="25" customFormat="1" ht="15.75" customHeight="1"/>
    <row r="55960" s="25" customFormat="1" ht="15.75" customHeight="1"/>
    <row r="55961" s="25" customFormat="1" ht="15.75" customHeight="1"/>
    <row r="55962" s="25" customFormat="1" ht="15.75" customHeight="1"/>
    <row r="55963" s="25" customFormat="1" ht="15.75" customHeight="1"/>
    <row r="55964" s="25" customFormat="1" ht="15.75" customHeight="1"/>
    <row r="55965" s="25" customFormat="1" ht="15.75" customHeight="1"/>
    <row r="55966" s="25" customFormat="1" ht="15.75" customHeight="1"/>
    <row r="55967" s="25" customFormat="1" ht="15.75" customHeight="1"/>
    <row r="55968" s="25" customFormat="1" ht="15.75" customHeight="1"/>
    <row r="55969" s="25" customFormat="1" ht="15.75" customHeight="1"/>
    <row r="55970" s="25" customFormat="1" ht="15.75" customHeight="1"/>
    <row r="55971" s="25" customFormat="1" ht="15.75" customHeight="1"/>
    <row r="55972" s="25" customFormat="1" ht="15.75" customHeight="1"/>
    <row r="55973" s="25" customFormat="1" ht="15.75" customHeight="1"/>
    <row r="55974" s="25" customFormat="1" ht="15.75" customHeight="1"/>
    <row r="55975" s="25" customFormat="1" ht="15.75" customHeight="1"/>
    <row r="55976" s="25" customFormat="1" ht="15.75" customHeight="1"/>
    <row r="55977" s="25" customFormat="1" ht="15.75" customHeight="1"/>
    <row r="55978" s="25" customFormat="1" ht="15.75" customHeight="1"/>
    <row r="55979" s="25" customFormat="1" ht="15.75" customHeight="1"/>
    <row r="55980" s="25" customFormat="1" ht="15.75" customHeight="1"/>
    <row r="55981" s="25" customFormat="1" ht="15.75" customHeight="1"/>
    <row r="55982" s="25" customFormat="1" ht="15.75" customHeight="1"/>
    <row r="55983" s="25" customFormat="1" ht="15.75" customHeight="1"/>
    <row r="55984" s="25" customFormat="1" ht="15.75" customHeight="1"/>
    <row r="55985" s="25" customFormat="1" ht="15.75" customHeight="1"/>
    <row r="55986" s="25" customFormat="1" ht="15.75" customHeight="1"/>
    <row r="55987" s="25" customFormat="1" ht="15.75" customHeight="1"/>
    <row r="55988" s="25" customFormat="1" ht="15.75" customHeight="1"/>
    <row r="55989" s="25" customFormat="1" ht="15.75" customHeight="1"/>
    <row r="55990" s="25" customFormat="1" ht="15.75" customHeight="1"/>
    <row r="55991" s="25" customFormat="1" ht="15.75" customHeight="1"/>
    <row r="55992" s="25" customFormat="1" ht="15.75" customHeight="1"/>
    <row r="55993" s="25" customFormat="1" ht="15.75" customHeight="1"/>
    <row r="55994" s="25" customFormat="1" ht="15.75" customHeight="1"/>
    <row r="55995" s="25" customFormat="1" ht="15.75" customHeight="1"/>
    <row r="55996" s="25" customFormat="1" ht="15.75" customHeight="1"/>
    <row r="55997" s="25" customFormat="1" ht="15.75" customHeight="1"/>
    <row r="55998" s="25" customFormat="1" ht="15.75" customHeight="1"/>
    <row r="55999" s="25" customFormat="1" ht="15.75" customHeight="1"/>
    <row r="56000" s="25" customFormat="1" ht="15.75" customHeight="1"/>
    <row r="56001" s="25" customFormat="1" ht="15.75" customHeight="1"/>
    <row r="56002" s="25" customFormat="1" ht="15.75" customHeight="1"/>
    <row r="56003" s="25" customFormat="1" ht="15.75" customHeight="1"/>
    <row r="56004" s="25" customFormat="1" ht="15.75" customHeight="1"/>
    <row r="56005" s="25" customFormat="1" ht="15.75" customHeight="1"/>
    <row r="56006" s="25" customFormat="1" ht="15.75" customHeight="1"/>
    <row r="56007" s="25" customFormat="1" ht="15.75" customHeight="1"/>
    <row r="56008" s="25" customFormat="1" ht="15.75" customHeight="1"/>
    <row r="56009" s="25" customFormat="1" ht="15.75" customHeight="1"/>
    <row r="56010" s="25" customFormat="1" ht="15.75" customHeight="1"/>
    <row r="56011" s="25" customFormat="1" ht="15.75" customHeight="1"/>
    <row r="56012" s="25" customFormat="1" ht="15.75" customHeight="1"/>
    <row r="56013" s="25" customFormat="1" ht="15.75" customHeight="1"/>
    <row r="56014" s="25" customFormat="1" ht="15.75" customHeight="1"/>
    <row r="56015" s="25" customFormat="1" ht="15.75" customHeight="1"/>
    <row r="56016" s="25" customFormat="1" ht="15.75" customHeight="1"/>
    <row r="56017" s="25" customFormat="1" ht="15.75" customHeight="1"/>
    <row r="56018" s="25" customFormat="1" ht="15.75" customHeight="1"/>
    <row r="56019" s="25" customFormat="1" ht="15.75" customHeight="1"/>
    <row r="56020" s="25" customFormat="1" ht="15.75" customHeight="1"/>
    <row r="56021" s="25" customFormat="1" ht="15.75" customHeight="1"/>
    <row r="56022" s="25" customFormat="1" ht="15.75" customHeight="1"/>
    <row r="56023" s="25" customFormat="1" ht="15.75" customHeight="1"/>
    <row r="56024" s="25" customFormat="1" ht="15.75" customHeight="1"/>
    <row r="56025" s="25" customFormat="1" ht="15.75" customHeight="1"/>
    <row r="56026" s="25" customFormat="1" ht="15.75" customHeight="1"/>
    <row r="56027" s="25" customFormat="1" ht="15.75" customHeight="1"/>
    <row r="56028" s="25" customFormat="1" ht="15.75" customHeight="1"/>
    <row r="56029" s="25" customFormat="1" ht="15.75" customHeight="1"/>
    <row r="56030" s="25" customFormat="1" ht="15.75" customHeight="1"/>
    <row r="56031" s="25" customFormat="1" ht="15.75" customHeight="1"/>
    <row r="56032" s="25" customFormat="1" ht="15.75" customHeight="1"/>
    <row r="56033" s="25" customFormat="1" ht="15.75" customHeight="1"/>
    <row r="56034" s="25" customFormat="1" ht="15.75" customHeight="1"/>
    <row r="56035" s="25" customFormat="1" ht="15.75" customHeight="1"/>
    <row r="56036" s="25" customFormat="1" ht="15.75" customHeight="1"/>
    <row r="56037" s="25" customFormat="1" ht="15.75" customHeight="1"/>
    <row r="56038" s="25" customFormat="1" ht="15.75" customHeight="1"/>
    <row r="56039" s="25" customFormat="1" ht="15.75" customHeight="1"/>
    <row r="56040" s="25" customFormat="1" ht="15.75" customHeight="1"/>
    <row r="56041" s="25" customFormat="1" ht="15.75" customHeight="1"/>
    <row r="56042" s="25" customFormat="1" ht="15.75" customHeight="1"/>
    <row r="56043" s="25" customFormat="1" ht="15.75" customHeight="1"/>
    <row r="56044" s="25" customFormat="1" ht="15.75" customHeight="1"/>
    <row r="56045" s="25" customFormat="1" ht="15.75" customHeight="1"/>
    <row r="56046" s="25" customFormat="1" ht="15.75" customHeight="1"/>
    <row r="56047" s="25" customFormat="1" ht="15.75" customHeight="1"/>
    <row r="56048" s="25" customFormat="1" ht="15.75" customHeight="1"/>
    <row r="56049" s="25" customFormat="1" ht="15.75" customHeight="1"/>
    <row r="56050" s="25" customFormat="1" ht="15.75" customHeight="1"/>
    <row r="56051" s="25" customFormat="1" ht="15.75" customHeight="1"/>
    <row r="56052" s="25" customFormat="1" ht="15.75" customHeight="1"/>
    <row r="56053" s="25" customFormat="1" ht="15.75" customHeight="1"/>
    <row r="56054" s="25" customFormat="1" ht="15.75" customHeight="1"/>
    <row r="56055" s="25" customFormat="1" ht="15.75" customHeight="1"/>
    <row r="56056" s="25" customFormat="1" ht="15.75" customHeight="1"/>
    <row r="56057" s="25" customFormat="1" ht="15.75" customHeight="1"/>
    <row r="56058" s="25" customFormat="1" ht="15.75" customHeight="1"/>
    <row r="56059" s="25" customFormat="1" ht="15.75" customHeight="1"/>
    <row r="56060" s="25" customFormat="1" ht="15.75" customHeight="1"/>
    <row r="56061" s="25" customFormat="1" ht="15.75" customHeight="1"/>
    <row r="56062" s="25" customFormat="1" ht="15.75" customHeight="1"/>
    <row r="56063" s="25" customFormat="1" ht="15.75" customHeight="1"/>
    <row r="56064" s="25" customFormat="1" ht="15.75" customHeight="1"/>
    <row r="56065" s="25" customFormat="1" ht="15.75" customHeight="1"/>
    <row r="56066" s="25" customFormat="1" ht="15.75" customHeight="1"/>
    <row r="56067" s="25" customFormat="1" ht="15.75" customHeight="1"/>
    <row r="56068" s="25" customFormat="1" ht="15.75" customHeight="1"/>
    <row r="56069" s="25" customFormat="1" ht="15.75" customHeight="1"/>
    <row r="56070" s="25" customFormat="1" ht="15.75" customHeight="1"/>
    <row r="56071" s="25" customFormat="1" ht="15.75" customHeight="1"/>
    <row r="56072" s="25" customFormat="1" ht="15.75" customHeight="1"/>
    <row r="56073" s="25" customFormat="1" ht="15.75" customHeight="1"/>
    <row r="56074" s="25" customFormat="1" ht="15.75" customHeight="1"/>
    <row r="56075" s="25" customFormat="1" ht="15.75" customHeight="1"/>
    <row r="56076" s="25" customFormat="1" ht="15.75" customHeight="1"/>
    <row r="56077" s="25" customFormat="1" ht="15.75" customHeight="1"/>
    <row r="56078" s="25" customFormat="1" ht="15.75" customHeight="1"/>
    <row r="56079" s="25" customFormat="1" ht="15.75" customHeight="1"/>
    <row r="56080" s="25" customFormat="1" ht="15.75" customHeight="1"/>
    <row r="56081" s="25" customFormat="1" ht="15.75" customHeight="1"/>
    <row r="56082" s="25" customFormat="1" ht="15.75" customHeight="1"/>
    <row r="56083" s="25" customFormat="1" ht="15.75" customHeight="1"/>
    <row r="56084" s="25" customFormat="1" ht="15.75" customHeight="1"/>
    <row r="56085" s="25" customFormat="1" ht="15.75" customHeight="1"/>
    <row r="56086" s="25" customFormat="1" ht="15.75" customHeight="1"/>
    <row r="56087" s="25" customFormat="1" ht="15.75" customHeight="1"/>
    <row r="56088" s="25" customFormat="1" ht="15.75" customHeight="1"/>
    <row r="56089" s="25" customFormat="1" ht="15.75" customHeight="1"/>
    <row r="56090" s="25" customFormat="1" ht="15.75" customHeight="1"/>
    <row r="56091" s="25" customFormat="1" ht="15.75" customHeight="1"/>
    <row r="56092" s="25" customFormat="1" ht="15.75" customHeight="1"/>
    <row r="56093" s="25" customFormat="1" ht="15.75" customHeight="1"/>
    <row r="56094" s="25" customFormat="1" ht="15.75" customHeight="1"/>
    <row r="56095" s="25" customFormat="1" ht="15.75" customHeight="1"/>
    <row r="56096" s="25" customFormat="1" ht="15.75" customHeight="1"/>
    <row r="56097" s="25" customFormat="1" ht="15.75" customHeight="1"/>
    <row r="56098" s="25" customFormat="1" ht="15.75" customHeight="1"/>
    <row r="56099" s="25" customFormat="1" ht="15.75" customHeight="1"/>
    <row r="56100" s="25" customFormat="1" ht="15.75" customHeight="1"/>
    <row r="56101" s="25" customFormat="1" ht="15.75" customHeight="1"/>
    <row r="56102" s="25" customFormat="1" ht="15.75" customHeight="1"/>
    <row r="56103" s="25" customFormat="1" ht="15.75" customHeight="1"/>
    <row r="56104" s="25" customFormat="1" ht="15.75" customHeight="1"/>
    <row r="56105" s="25" customFormat="1" ht="15.75" customHeight="1"/>
    <row r="56106" s="25" customFormat="1" ht="15.75" customHeight="1"/>
    <row r="56107" s="25" customFormat="1" ht="15.75" customHeight="1"/>
    <row r="56108" s="25" customFormat="1" ht="15.75" customHeight="1"/>
    <row r="56109" s="25" customFormat="1" ht="15.75" customHeight="1"/>
    <row r="56110" s="25" customFormat="1" ht="15.75" customHeight="1"/>
    <row r="56111" s="25" customFormat="1" ht="15.75" customHeight="1"/>
    <row r="56112" s="25" customFormat="1" ht="15.75" customHeight="1"/>
    <row r="56113" s="25" customFormat="1" ht="15.75" customHeight="1"/>
    <row r="56114" s="25" customFormat="1" ht="15.75" customHeight="1"/>
    <row r="56115" s="25" customFormat="1" ht="15.75" customHeight="1"/>
    <row r="56116" s="25" customFormat="1" ht="15.75" customHeight="1"/>
    <row r="56117" s="25" customFormat="1" ht="15.75" customHeight="1"/>
    <row r="56118" s="25" customFormat="1" ht="15.75" customHeight="1"/>
    <row r="56119" s="25" customFormat="1" ht="15.75" customHeight="1"/>
    <row r="56120" s="25" customFormat="1" ht="15.75" customHeight="1"/>
    <row r="56121" s="25" customFormat="1" ht="15.75" customHeight="1"/>
    <row r="56122" s="25" customFormat="1" ht="15.75" customHeight="1"/>
    <row r="56123" s="25" customFormat="1" ht="15.75" customHeight="1"/>
    <row r="56124" s="25" customFormat="1" ht="15.75" customHeight="1"/>
    <row r="56125" s="25" customFormat="1" ht="15.75" customHeight="1"/>
    <row r="56126" s="25" customFormat="1" ht="15.75" customHeight="1"/>
    <row r="56127" s="25" customFormat="1" ht="15.75" customHeight="1"/>
    <row r="56128" s="25" customFormat="1" ht="15.75" customHeight="1"/>
    <row r="56129" s="25" customFormat="1" ht="15.75" customHeight="1"/>
    <row r="56130" s="25" customFormat="1" ht="15.75" customHeight="1"/>
    <row r="56131" s="25" customFormat="1" ht="15.75" customHeight="1"/>
    <row r="56132" s="25" customFormat="1" ht="15.75" customHeight="1"/>
    <row r="56133" s="25" customFormat="1" ht="15.75" customHeight="1"/>
    <row r="56134" s="25" customFormat="1" ht="15.75" customHeight="1"/>
    <row r="56135" s="25" customFormat="1" ht="15.75" customHeight="1"/>
    <row r="56136" s="25" customFormat="1" ht="15.75" customHeight="1"/>
    <row r="56137" s="25" customFormat="1" ht="15.75" customHeight="1"/>
    <row r="56138" s="25" customFormat="1" ht="15.75" customHeight="1"/>
    <row r="56139" s="25" customFormat="1" ht="15.75" customHeight="1"/>
    <row r="56140" s="25" customFormat="1" ht="15.75" customHeight="1"/>
    <row r="56141" s="25" customFormat="1" ht="15.75" customHeight="1"/>
    <row r="56142" s="25" customFormat="1" ht="15.75" customHeight="1"/>
    <row r="56143" s="25" customFormat="1" ht="15.75" customHeight="1"/>
    <row r="56144" s="25" customFormat="1" ht="15.75" customHeight="1"/>
    <row r="56145" s="25" customFormat="1" ht="15.75" customHeight="1"/>
    <row r="56146" s="25" customFormat="1" ht="15.75" customHeight="1"/>
    <row r="56147" s="25" customFormat="1" ht="15.75" customHeight="1"/>
    <row r="56148" s="25" customFormat="1" ht="15.75" customHeight="1"/>
    <row r="56149" s="25" customFormat="1" ht="15.75" customHeight="1"/>
    <row r="56150" s="25" customFormat="1" ht="15.75" customHeight="1"/>
    <row r="56151" s="25" customFormat="1" ht="15.75" customHeight="1"/>
    <row r="56152" s="25" customFormat="1" ht="15.75" customHeight="1"/>
    <row r="56153" s="25" customFormat="1" ht="15.75" customHeight="1"/>
    <row r="56154" s="25" customFormat="1" ht="15.75" customHeight="1"/>
    <row r="56155" s="25" customFormat="1" ht="15.75" customHeight="1"/>
    <row r="56156" s="25" customFormat="1" ht="15.75" customHeight="1"/>
    <row r="56157" s="25" customFormat="1" ht="15.75" customHeight="1"/>
    <row r="56158" s="25" customFormat="1" ht="15.75" customHeight="1"/>
    <row r="56159" s="25" customFormat="1" ht="15.75" customHeight="1"/>
    <row r="56160" s="25" customFormat="1" ht="15.75" customHeight="1"/>
    <row r="56161" s="25" customFormat="1" ht="15.75" customHeight="1"/>
    <row r="56162" s="25" customFormat="1" ht="15.75" customHeight="1"/>
    <row r="56163" s="25" customFormat="1" ht="15.75" customHeight="1"/>
    <row r="56164" s="25" customFormat="1" ht="15.75" customHeight="1"/>
    <row r="56165" s="25" customFormat="1" ht="15.75" customHeight="1"/>
    <row r="56166" s="25" customFormat="1" ht="15.75" customHeight="1"/>
    <row r="56167" s="25" customFormat="1" ht="15.75" customHeight="1"/>
    <row r="56168" s="25" customFormat="1" ht="15.75" customHeight="1"/>
    <row r="56169" s="25" customFormat="1" ht="15.75" customHeight="1"/>
    <row r="56170" s="25" customFormat="1" ht="15.75" customHeight="1"/>
    <row r="56171" s="25" customFormat="1" ht="15.75" customHeight="1"/>
    <row r="56172" s="25" customFormat="1" ht="15.75" customHeight="1"/>
    <row r="56173" s="25" customFormat="1" ht="15.75" customHeight="1"/>
    <row r="56174" s="25" customFormat="1" ht="15.75" customHeight="1"/>
    <row r="56175" s="25" customFormat="1" ht="15.75" customHeight="1"/>
    <row r="56176" s="25" customFormat="1" ht="15.75" customHeight="1"/>
    <row r="56177" s="25" customFormat="1" ht="15.75" customHeight="1"/>
    <row r="56178" s="25" customFormat="1" ht="15.75" customHeight="1"/>
    <row r="56179" s="25" customFormat="1" ht="15.75" customHeight="1"/>
    <row r="56180" s="25" customFormat="1" ht="15.75" customHeight="1"/>
    <row r="56181" s="25" customFormat="1" ht="15.75" customHeight="1"/>
    <row r="56182" s="25" customFormat="1" ht="15.75" customHeight="1"/>
    <row r="56183" s="25" customFormat="1" ht="15.75" customHeight="1"/>
    <row r="56184" s="25" customFormat="1" ht="15.75" customHeight="1"/>
    <row r="56185" s="25" customFormat="1" ht="15.75" customHeight="1"/>
    <row r="56186" s="25" customFormat="1" ht="15.75" customHeight="1"/>
    <row r="56187" s="25" customFormat="1" ht="15.75" customHeight="1"/>
    <row r="56188" s="25" customFormat="1" ht="15.75" customHeight="1"/>
    <row r="56189" s="25" customFormat="1" ht="15.75" customHeight="1"/>
    <row r="56190" s="25" customFormat="1" ht="15.75" customHeight="1"/>
    <row r="56191" s="25" customFormat="1" ht="15.75" customHeight="1"/>
    <row r="56192" s="25" customFormat="1" ht="15.75" customHeight="1"/>
    <row r="56193" s="25" customFormat="1" ht="15.75" customHeight="1"/>
    <row r="56194" s="25" customFormat="1" ht="15.75" customHeight="1"/>
    <row r="56195" s="25" customFormat="1" ht="15.75" customHeight="1"/>
    <row r="56196" s="25" customFormat="1" ht="15.75" customHeight="1"/>
    <row r="56197" s="25" customFormat="1" ht="15.75" customHeight="1"/>
    <row r="56198" s="25" customFormat="1" ht="15.75" customHeight="1"/>
    <row r="56199" s="25" customFormat="1" ht="15.75" customHeight="1"/>
    <row r="56200" s="25" customFormat="1" ht="15.75" customHeight="1"/>
    <row r="56201" s="25" customFormat="1" ht="15.75" customHeight="1"/>
    <row r="56202" s="25" customFormat="1" ht="15.75" customHeight="1"/>
    <row r="56203" s="25" customFormat="1" ht="15.75" customHeight="1"/>
    <row r="56204" s="25" customFormat="1" ht="15.75" customHeight="1"/>
    <row r="56205" s="25" customFormat="1" ht="15.75" customHeight="1"/>
    <row r="56206" s="25" customFormat="1" ht="15.75" customHeight="1"/>
    <row r="56207" s="25" customFormat="1" ht="15.75" customHeight="1"/>
    <row r="56208" s="25" customFormat="1" ht="15.75" customHeight="1"/>
    <row r="56209" s="25" customFormat="1" ht="15.75" customHeight="1"/>
    <row r="56210" s="25" customFormat="1" ht="15.75" customHeight="1"/>
    <row r="56211" s="25" customFormat="1" ht="15.75" customHeight="1"/>
    <row r="56212" s="25" customFormat="1" ht="15.75" customHeight="1"/>
    <row r="56213" s="25" customFormat="1" ht="15.75" customHeight="1"/>
    <row r="56214" s="25" customFormat="1" ht="15.75" customHeight="1"/>
    <row r="56215" s="25" customFormat="1" ht="15.75" customHeight="1"/>
    <row r="56216" s="25" customFormat="1" ht="15.75" customHeight="1"/>
    <row r="56217" s="25" customFormat="1" ht="15.75" customHeight="1"/>
    <row r="56218" s="25" customFormat="1" ht="15.75" customHeight="1"/>
    <row r="56219" s="25" customFormat="1" ht="15.75" customHeight="1"/>
    <row r="56220" s="25" customFormat="1" ht="15.75" customHeight="1"/>
    <row r="56221" s="25" customFormat="1" ht="15.75" customHeight="1"/>
    <row r="56222" s="25" customFormat="1" ht="15.75" customHeight="1"/>
    <row r="56223" s="25" customFormat="1" ht="15.75" customHeight="1"/>
    <row r="56224" s="25" customFormat="1" ht="15.75" customHeight="1"/>
    <row r="56225" s="25" customFormat="1" ht="15.75" customHeight="1"/>
    <row r="56226" s="25" customFormat="1" ht="15.75" customHeight="1"/>
    <row r="56227" s="25" customFormat="1" ht="15.75" customHeight="1"/>
    <row r="56228" s="25" customFormat="1" ht="15.75" customHeight="1"/>
    <row r="56229" s="25" customFormat="1" ht="15.75" customHeight="1"/>
    <row r="56230" s="25" customFormat="1" ht="15.75" customHeight="1"/>
    <row r="56231" s="25" customFormat="1" ht="15.75" customHeight="1"/>
    <row r="56232" s="25" customFormat="1" ht="15.75" customHeight="1"/>
    <row r="56233" s="25" customFormat="1" ht="15.75" customHeight="1"/>
    <row r="56234" s="25" customFormat="1" ht="15.75" customHeight="1"/>
    <row r="56235" s="25" customFormat="1" ht="15.75" customHeight="1"/>
    <row r="56236" s="25" customFormat="1" ht="15.75" customHeight="1"/>
    <row r="56237" s="25" customFormat="1" ht="15.75" customHeight="1"/>
    <row r="56238" s="25" customFormat="1" ht="15.75" customHeight="1"/>
    <row r="56239" s="25" customFormat="1" ht="15.75" customHeight="1"/>
    <row r="56240" s="25" customFormat="1" ht="15.75" customHeight="1"/>
    <row r="56241" s="25" customFormat="1" ht="15.75" customHeight="1"/>
    <row r="56242" s="25" customFormat="1" ht="15.75" customHeight="1"/>
    <row r="56243" s="25" customFormat="1" ht="15.75" customHeight="1"/>
    <row r="56244" s="25" customFormat="1" ht="15.75" customHeight="1"/>
    <row r="56245" s="25" customFormat="1" ht="15.75" customHeight="1"/>
    <row r="56246" s="25" customFormat="1" ht="15.75" customHeight="1"/>
    <row r="56247" s="25" customFormat="1" ht="15.75" customHeight="1"/>
    <row r="56248" s="25" customFormat="1" ht="15.75" customHeight="1"/>
    <row r="56249" s="25" customFormat="1" ht="15.75" customHeight="1"/>
    <row r="56250" s="25" customFormat="1" ht="15.75" customHeight="1"/>
    <row r="56251" s="25" customFormat="1" ht="15.75" customHeight="1"/>
    <row r="56252" s="25" customFormat="1" ht="15.75" customHeight="1"/>
    <row r="56253" s="25" customFormat="1" ht="15.75" customHeight="1"/>
    <row r="56254" s="25" customFormat="1" ht="15.75" customHeight="1"/>
    <row r="56255" s="25" customFormat="1" ht="15.75" customHeight="1"/>
    <row r="56256" s="25" customFormat="1" ht="15.75" customHeight="1"/>
    <row r="56257" s="25" customFormat="1" ht="15.75" customHeight="1"/>
    <row r="56258" s="25" customFormat="1" ht="15.75" customHeight="1"/>
    <row r="56259" s="25" customFormat="1" ht="15.75" customHeight="1"/>
    <row r="56260" s="25" customFormat="1" ht="15.75" customHeight="1"/>
    <row r="56261" s="25" customFormat="1" ht="15.75" customHeight="1"/>
    <row r="56262" s="25" customFormat="1" ht="15.75" customHeight="1"/>
    <row r="56263" s="25" customFormat="1" ht="15.75" customHeight="1"/>
    <row r="56264" s="25" customFormat="1" ht="15.75" customHeight="1"/>
    <row r="56265" s="25" customFormat="1" ht="15.75" customHeight="1"/>
    <row r="56266" s="25" customFormat="1" ht="15.75" customHeight="1"/>
    <row r="56267" s="25" customFormat="1" ht="15.75" customHeight="1"/>
    <row r="56268" s="25" customFormat="1" ht="15.75" customHeight="1"/>
    <row r="56269" s="25" customFormat="1" ht="15.75" customHeight="1"/>
    <row r="56270" s="25" customFormat="1" ht="15.75" customHeight="1"/>
    <row r="56271" s="25" customFormat="1" ht="15.75" customHeight="1"/>
    <row r="56272" s="25" customFormat="1" ht="15.75" customHeight="1"/>
    <row r="56273" s="25" customFormat="1" ht="15.75" customHeight="1"/>
    <row r="56274" s="25" customFormat="1" ht="15.75" customHeight="1"/>
    <row r="56275" s="25" customFormat="1" ht="15.75" customHeight="1"/>
    <row r="56276" s="25" customFormat="1" ht="15.75" customHeight="1"/>
    <row r="56277" s="25" customFormat="1" ht="15.75" customHeight="1"/>
    <row r="56278" s="25" customFormat="1" ht="15.75" customHeight="1"/>
    <row r="56279" s="25" customFormat="1" ht="15.75" customHeight="1"/>
    <row r="56280" s="25" customFormat="1" ht="15.75" customHeight="1"/>
    <row r="56281" s="25" customFormat="1" ht="15.75" customHeight="1"/>
    <row r="56282" s="25" customFormat="1" ht="15.75" customHeight="1"/>
    <row r="56283" s="25" customFormat="1" ht="15.75" customHeight="1"/>
    <row r="56284" s="25" customFormat="1" ht="15.75" customHeight="1"/>
    <row r="56285" s="25" customFormat="1" ht="15.75" customHeight="1"/>
    <row r="56286" s="25" customFormat="1" ht="15.75" customHeight="1"/>
    <row r="56287" s="25" customFormat="1" ht="15.75" customHeight="1"/>
    <row r="56288" s="25" customFormat="1" ht="15.75" customHeight="1"/>
    <row r="56289" s="25" customFormat="1" ht="15.75" customHeight="1"/>
    <row r="56290" s="25" customFormat="1" ht="15.75" customHeight="1"/>
    <row r="56291" s="25" customFormat="1" ht="15.75" customHeight="1"/>
    <row r="56292" s="25" customFormat="1" ht="15.75" customHeight="1"/>
    <row r="56293" s="25" customFormat="1" ht="15.75" customHeight="1"/>
    <row r="56294" s="25" customFormat="1" ht="15.75" customHeight="1"/>
    <row r="56295" s="25" customFormat="1" ht="15.75" customHeight="1"/>
    <row r="56296" s="25" customFormat="1" ht="15.75" customHeight="1"/>
    <row r="56297" s="25" customFormat="1" ht="15.75" customHeight="1"/>
    <row r="56298" s="25" customFormat="1" ht="15.75" customHeight="1"/>
    <row r="56299" s="25" customFormat="1" ht="15.75" customHeight="1"/>
    <row r="56300" s="25" customFormat="1" ht="15.75" customHeight="1"/>
    <row r="56301" s="25" customFormat="1" ht="15.75" customHeight="1"/>
    <row r="56302" s="25" customFormat="1" ht="15.75" customHeight="1"/>
    <row r="56303" s="25" customFormat="1" ht="15.75" customHeight="1"/>
    <row r="56304" s="25" customFormat="1" ht="15.75" customHeight="1"/>
    <row r="56305" s="25" customFormat="1" ht="15.75" customHeight="1"/>
    <row r="56306" s="25" customFormat="1" ht="15.75" customHeight="1"/>
    <row r="56307" s="25" customFormat="1" ht="15.75" customHeight="1"/>
    <row r="56308" s="25" customFormat="1" ht="15.75" customHeight="1"/>
    <row r="56309" s="25" customFormat="1" ht="15.75" customHeight="1"/>
    <row r="56310" s="25" customFormat="1" ht="15.75" customHeight="1"/>
    <row r="56311" s="25" customFormat="1" ht="15.75" customHeight="1"/>
    <row r="56312" s="25" customFormat="1" ht="15.75" customHeight="1"/>
    <row r="56313" s="25" customFormat="1" ht="15.75" customHeight="1"/>
    <row r="56314" s="25" customFormat="1" ht="15.75" customHeight="1"/>
    <row r="56315" s="25" customFormat="1" ht="15.75" customHeight="1"/>
    <row r="56316" s="25" customFormat="1" ht="15.75" customHeight="1"/>
    <row r="56317" s="25" customFormat="1" ht="15.75" customHeight="1"/>
    <row r="56318" s="25" customFormat="1" ht="15.75" customHeight="1"/>
    <row r="56319" s="25" customFormat="1" ht="15.75" customHeight="1"/>
    <row r="56320" s="25" customFormat="1" ht="15.75" customHeight="1"/>
    <row r="56321" s="25" customFormat="1" ht="15.75" customHeight="1"/>
    <row r="56322" s="25" customFormat="1" ht="15.75" customHeight="1"/>
    <row r="56323" s="25" customFormat="1" ht="15.75" customHeight="1"/>
    <row r="56324" s="25" customFormat="1" ht="15.75" customHeight="1"/>
    <row r="56325" s="25" customFormat="1" ht="15.75" customHeight="1"/>
    <row r="56326" s="25" customFormat="1" ht="15.75" customHeight="1"/>
    <row r="56327" s="25" customFormat="1" ht="15.75" customHeight="1"/>
    <row r="56328" s="25" customFormat="1" ht="15.75" customHeight="1"/>
    <row r="56329" s="25" customFormat="1" ht="15.75" customHeight="1"/>
    <row r="56330" s="25" customFormat="1" ht="15.75" customHeight="1"/>
    <row r="56331" s="25" customFormat="1" ht="15.75" customHeight="1"/>
    <row r="56332" s="25" customFormat="1" ht="15.75" customHeight="1"/>
    <row r="56333" s="25" customFormat="1" ht="15.75" customHeight="1"/>
    <row r="56334" s="25" customFormat="1" ht="15.75" customHeight="1"/>
    <row r="56335" s="25" customFormat="1" ht="15.75" customHeight="1"/>
    <row r="56336" s="25" customFormat="1" ht="15.75" customHeight="1"/>
    <row r="56337" s="25" customFormat="1" ht="15.75" customHeight="1"/>
    <row r="56338" s="25" customFormat="1" ht="15.75" customHeight="1"/>
    <row r="56339" s="25" customFormat="1" ht="15.75" customHeight="1"/>
    <row r="56340" s="25" customFormat="1" ht="15.75" customHeight="1"/>
    <row r="56341" s="25" customFormat="1" ht="15.75" customHeight="1"/>
    <row r="56342" s="25" customFormat="1" ht="15.75" customHeight="1"/>
    <row r="56343" s="25" customFormat="1" ht="15.75" customHeight="1"/>
    <row r="56344" s="25" customFormat="1" ht="15.75" customHeight="1"/>
    <row r="56345" s="25" customFormat="1" ht="15.75" customHeight="1"/>
    <row r="56346" s="25" customFormat="1" ht="15.75" customHeight="1"/>
    <row r="56347" s="25" customFormat="1" ht="15.75" customHeight="1"/>
    <row r="56348" s="25" customFormat="1" ht="15.75" customHeight="1"/>
    <row r="56349" s="25" customFormat="1" ht="15.75" customHeight="1"/>
    <row r="56350" s="25" customFormat="1" ht="15.75" customHeight="1"/>
    <row r="56351" s="25" customFormat="1" ht="15.75" customHeight="1"/>
    <row r="56352" s="25" customFormat="1" ht="15.75" customHeight="1"/>
    <row r="56353" s="25" customFormat="1" ht="15.75" customHeight="1"/>
    <row r="56354" s="25" customFormat="1" ht="15.75" customHeight="1"/>
    <row r="56355" s="25" customFormat="1" ht="15.75" customHeight="1"/>
    <row r="56356" s="25" customFormat="1" ht="15.75" customHeight="1"/>
    <row r="56357" s="25" customFormat="1" ht="15.75" customHeight="1"/>
    <row r="56358" s="25" customFormat="1" ht="15.75" customHeight="1"/>
    <row r="56359" s="25" customFormat="1" ht="15.75" customHeight="1"/>
    <row r="56360" s="25" customFormat="1" ht="15.75" customHeight="1"/>
    <row r="56361" s="25" customFormat="1" ht="15.75" customHeight="1"/>
    <row r="56362" s="25" customFormat="1" ht="15.75" customHeight="1"/>
    <row r="56363" s="25" customFormat="1" ht="15.75" customHeight="1"/>
    <row r="56364" s="25" customFormat="1" ht="15.75" customHeight="1"/>
    <row r="56365" s="25" customFormat="1" ht="15.75" customHeight="1"/>
    <row r="56366" s="25" customFormat="1" ht="15.75" customHeight="1"/>
    <row r="56367" s="25" customFormat="1" ht="15.75" customHeight="1"/>
    <row r="56368" s="25" customFormat="1" ht="15.75" customHeight="1"/>
    <row r="56369" s="25" customFormat="1" ht="15.75" customHeight="1"/>
    <row r="56370" s="25" customFormat="1" ht="15.75" customHeight="1"/>
    <row r="56371" s="25" customFormat="1" ht="15.75" customHeight="1"/>
    <row r="56372" s="25" customFormat="1" ht="15.75" customHeight="1"/>
    <row r="56373" s="25" customFormat="1" ht="15.75" customHeight="1"/>
    <row r="56374" s="25" customFormat="1" ht="15.75" customHeight="1"/>
    <row r="56375" s="25" customFormat="1" ht="15.75" customHeight="1"/>
    <row r="56376" s="25" customFormat="1" ht="15.75" customHeight="1"/>
    <row r="56377" s="25" customFormat="1" ht="15.75" customHeight="1"/>
    <row r="56378" s="25" customFormat="1" ht="15.75" customHeight="1"/>
    <row r="56379" s="25" customFormat="1" ht="15.75" customHeight="1"/>
    <row r="56380" s="25" customFormat="1" ht="15.75" customHeight="1"/>
    <row r="56381" s="25" customFormat="1" ht="15.75" customHeight="1"/>
    <row r="56382" s="25" customFormat="1" ht="15.75" customHeight="1"/>
    <row r="56383" s="25" customFormat="1" ht="15.75" customHeight="1"/>
    <row r="56384" s="25" customFormat="1" ht="15.75" customHeight="1"/>
    <row r="56385" s="25" customFormat="1" ht="15.75" customHeight="1"/>
    <row r="56386" s="25" customFormat="1" ht="15.75" customHeight="1"/>
    <row r="56387" s="25" customFormat="1" ht="15.75" customHeight="1"/>
    <row r="56388" s="25" customFormat="1" ht="15.75" customHeight="1"/>
    <row r="56389" s="25" customFormat="1" ht="15.75" customHeight="1"/>
    <row r="56390" s="25" customFormat="1" ht="15.75" customHeight="1"/>
    <row r="56391" s="25" customFormat="1" ht="15.75" customHeight="1"/>
    <row r="56392" s="25" customFormat="1" ht="15.75" customHeight="1"/>
    <row r="56393" s="25" customFormat="1" ht="15.75" customHeight="1"/>
    <row r="56394" s="25" customFormat="1" ht="15.75" customHeight="1"/>
    <row r="56395" s="25" customFormat="1" ht="15.75" customHeight="1"/>
    <row r="56396" s="25" customFormat="1" ht="15.75" customHeight="1"/>
    <row r="56397" s="25" customFormat="1" ht="15.75" customHeight="1"/>
    <row r="56398" s="25" customFormat="1" ht="15.75" customHeight="1"/>
    <row r="56399" s="25" customFormat="1" ht="15.75" customHeight="1"/>
    <row r="56400" s="25" customFormat="1" ht="15.75" customHeight="1"/>
    <row r="56401" s="25" customFormat="1" ht="15.75" customHeight="1"/>
    <row r="56402" s="25" customFormat="1" ht="15.75" customHeight="1"/>
    <row r="56403" s="25" customFormat="1" ht="15.75" customHeight="1"/>
    <row r="56404" s="25" customFormat="1" ht="15.75" customHeight="1"/>
    <row r="56405" s="25" customFormat="1" ht="15.75" customHeight="1"/>
    <row r="56406" s="25" customFormat="1" ht="15.75" customHeight="1"/>
    <row r="56407" s="25" customFormat="1" ht="15.75" customHeight="1"/>
    <row r="56408" s="25" customFormat="1" ht="15.75" customHeight="1"/>
    <row r="56409" s="25" customFormat="1" ht="15.75" customHeight="1"/>
    <row r="56410" s="25" customFormat="1" ht="15.75" customHeight="1"/>
    <row r="56411" s="25" customFormat="1" ht="15.75" customHeight="1"/>
    <row r="56412" s="25" customFormat="1" ht="15.75" customHeight="1"/>
    <row r="56413" s="25" customFormat="1" ht="15.75" customHeight="1"/>
    <row r="56414" s="25" customFormat="1" ht="15.75" customHeight="1"/>
    <row r="56415" s="25" customFormat="1" ht="15.75" customHeight="1"/>
    <row r="56416" s="25" customFormat="1" ht="15.75" customHeight="1"/>
    <row r="56417" s="25" customFormat="1" ht="15.75" customHeight="1"/>
    <row r="56418" s="25" customFormat="1" ht="15.75" customHeight="1"/>
    <row r="56419" s="25" customFormat="1" ht="15.75" customHeight="1"/>
    <row r="56420" s="25" customFormat="1" ht="15.75" customHeight="1"/>
    <row r="56421" s="25" customFormat="1" ht="15.75" customHeight="1"/>
    <row r="56422" s="25" customFormat="1" ht="15.75" customHeight="1"/>
    <row r="56423" s="25" customFormat="1" ht="15.75" customHeight="1"/>
    <row r="56424" s="25" customFormat="1" ht="15.75" customHeight="1"/>
    <row r="56425" s="25" customFormat="1" ht="15.75" customHeight="1"/>
    <row r="56426" s="25" customFormat="1" ht="15.75" customHeight="1"/>
    <row r="56427" s="25" customFormat="1" ht="15.75" customHeight="1"/>
    <row r="56428" s="25" customFormat="1" ht="15.75" customHeight="1"/>
    <row r="56429" s="25" customFormat="1" ht="15.75" customHeight="1"/>
    <row r="56430" s="25" customFormat="1" ht="15.75" customHeight="1"/>
    <row r="56431" s="25" customFormat="1" ht="15.75" customHeight="1"/>
    <row r="56432" s="25" customFormat="1" ht="15.75" customHeight="1"/>
    <row r="56433" s="25" customFormat="1" ht="15.75" customHeight="1"/>
    <row r="56434" s="25" customFormat="1" ht="15.75" customHeight="1"/>
    <row r="56435" s="25" customFormat="1" ht="15.75" customHeight="1"/>
    <row r="56436" s="25" customFormat="1" ht="15.75" customHeight="1"/>
    <row r="56437" s="25" customFormat="1" ht="15.75" customHeight="1"/>
    <row r="56438" s="25" customFormat="1" ht="15.75" customHeight="1"/>
    <row r="56439" s="25" customFormat="1" ht="15.75" customHeight="1"/>
    <row r="56440" s="25" customFormat="1" ht="15.75" customHeight="1"/>
    <row r="56441" s="25" customFormat="1" ht="15.75" customHeight="1"/>
    <row r="56442" s="25" customFormat="1" ht="15.75" customHeight="1"/>
    <row r="56443" s="25" customFormat="1" ht="15.75" customHeight="1"/>
    <row r="56444" s="25" customFormat="1" ht="15.75" customHeight="1"/>
    <row r="56445" s="25" customFormat="1" ht="15.75" customHeight="1"/>
    <row r="56446" s="25" customFormat="1" ht="15.75" customHeight="1"/>
    <row r="56447" s="25" customFormat="1" ht="15.75" customHeight="1"/>
    <row r="56448" s="25" customFormat="1" ht="15.75" customHeight="1"/>
    <row r="56449" s="25" customFormat="1" ht="15.75" customHeight="1"/>
    <row r="56450" s="25" customFormat="1" ht="15.75" customHeight="1"/>
    <row r="56451" s="25" customFormat="1" ht="15.75" customHeight="1"/>
    <row r="56452" s="25" customFormat="1" ht="15.75" customHeight="1"/>
    <row r="56453" s="25" customFormat="1" ht="15.75" customHeight="1"/>
    <row r="56454" s="25" customFormat="1" ht="15.75" customHeight="1"/>
    <row r="56455" s="25" customFormat="1" ht="15.75" customHeight="1"/>
    <row r="56456" s="25" customFormat="1" ht="15.75" customHeight="1"/>
    <row r="56457" s="25" customFormat="1" ht="15.75" customHeight="1"/>
    <row r="56458" s="25" customFormat="1" ht="15.75" customHeight="1"/>
    <row r="56459" s="25" customFormat="1" ht="15.75" customHeight="1"/>
    <row r="56460" s="25" customFormat="1" ht="15.75" customHeight="1"/>
    <row r="56461" s="25" customFormat="1" ht="15.75" customHeight="1"/>
    <row r="56462" s="25" customFormat="1" ht="15.75" customHeight="1"/>
    <row r="56463" s="25" customFormat="1" ht="15.75" customHeight="1"/>
    <row r="56464" s="25" customFormat="1" ht="15.75" customHeight="1"/>
    <row r="56465" s="25" customFormat="1" ht="15.75" customHeight="1"/>
    <row r="56466" s="25" customFormat="1" ht="15.75" customHeight="1"/>
    <row r="56467" s="25" customFormat="1" ht="15.75" customHeight="1"/>
    <row r="56468" s="25" customFormat="1" ht="15.75" customHeight="1"/>
    <row r="56469" s="25" customFormat="1" ht="15.75" customHeight="1"/>
    <row r="56470" s="25" customFormat="1" ht="15.75" customHeight="1"/>
    <row r="56471" s="25" customFormat="1" ht="15.75" customHeight="1"/>
    <row r="56472" s="25" customFormat="1" ht="15.75" customHeight="1"/>
    <row r="56473" s="25" customFormat="1" ht="15.75" customHeight="1"/>
    <row r="56474" s="25" customFormat="1" ht="15.75" customHeight="1"/>
    <row r="56475" s="25" customFormat="1" ht="15.75" customHeight="1"/>
    <row r="56476" s="25" customFormat="1" ht="15.75" customHeight="1"/>
    <row r="56477" s="25" customFormat="1" ht="15.75" customHeight="1"/>
    <row r="56478" s="25" customFormat="1" ht="15.75" customHeight="1"/>
    <row r="56479" s="25" customFormat="1" ht="15.75" customHeight="1"/>
    <row r="56480" s="25" customFormat="1" ht="15.75" customHeight="1"/>
    <row r="56481" s="25" customFormat="1" ht="15.75" customHeight="1"/>
    <row r="56482" s="25" customFormat="1" ht="15.75" customHeight="1"/>
    <row r="56483" s="25" customFormat="1" ht="15.75" customHeight="1"/>
    <row r="56484" s="25" customFormat="1" ht="15.75" customHeight="1"/>
    <row r="56485" s="25" customFormat="1" ht="15.75" customHeight="1"/>
    <row r="56486" s="25" customFormat="1" ht="15.75" customHeight="1"/>
    <row r="56487" s="25" customFormat="1" ht="15.75" customHeight="1"/>
    <row r="56488" s="25" customFormat="1" ht="15.75" customHeight="1"/>
    <row r="56489" s="25" customFormat="1" ht="15.75" customHeight="1"/>
    <row r="56490" s="25" customFormat="1" ht="15.75" customHeight="1"/>
    <row r="56491" s="25" customFormat="1" ht="15.75" customHeight="1"/>
    <row r="56492" s="25" customFormat="1" ht="15.75" customHeight="1"/>
    <row r="56493" s="25" customFormat="1" ht="15.75" customHeight="1"/>
    <row r="56494" s="25" customFormat="1" ht="15.75" customHeight="1"/>
    <row r="56495" s="25" customFormat="1" ht="15.75" customHeight="1"/>
    <row r="56496" s="25" customFormat="1" ht="15.75" customHeight="1"/>
    <row r="56497" s="25" customFormat="1" ht="15.75" customHeight="1"/>
    <row r="56498" s="25" customFormat="1" ht="15.75" customHeight="1"/>
    <row r="56499" s="25" customFormat="1" ht="15.75" customHeight="1"/>
    <row r="56500" s="25" customFormat="1" ht="15.75" customHeight="1"/>
    <row r="56501" s="25" customFormat="1" ht="15.75" customHeight="1"/>
    <row r="56502" s="25" customFormat="1" ht="15.75" customHeight="1"/>
    <row r="56503" s="25" customFormat="1" ht="15.75" customHeight="1"/>
    <row r="56504" s="25" customFormat="1" ht="15.75" customHeight="1"/>
    <row r="56505" s="25" customFormat="1" ht="15.75" customHeight="1"/>
    <row r="56506" s="25" customFormat="1" ht="15.75" customHeight="1"/>
    <row r="56507" s="25" customFormat="1" ht="15.75" customHeight="1"/>
    <row r="56508" s="25" customFormat="1" ht="15.75" customHeight="1"/>
    <row r="56509" s="25" customFormat="1" ht="15.75" customHeight="1"/>
    <row r="56510" s="25" customFormat="1" ht="15.75" customHeight="1"/>
    <row r="56511" s="25" customFormat="1" ht="15.75" customHeight="1"/>
    <row r="56512" s="25" customFormat="1" ht="15.75" customHeight="1"/>
    <row r="56513" s="25" customFormat="1" ht="15.75" customHeight="1"/>
    <row r="56514" s="25" customFormat="1" ht="15.75" customHeight="1"/>
    <row r="56515" s="25" customFormat="1" ht="15.75" customHeight="1"/>
    <row r="56516" s="25" customFormat="1" ht="15.75" customHeight="1"/>
    <row r="56517" s="25" customFormat="1" ht="15.75" customHeight="1"/>
    <row r="56518" s="25" customFormat="1" ht="15.75" customHeight="1"/>
    <row r="56519" s="25" customFormat="1" ht="15.75" customHeight="1"/>
    <row r="56520" s="25" customFormat="1" ht="15.75" customHeight="1"/>
    <row r="56521" s="25" customFormat="1" ht="15.75" customHeight="1"/>
    <row r="56522" s="25" customFormat="1" ht="15.75" customHeight="1"/>
    <row r="56523" s="25" customFormat="1" ht="15.75" customHeight="1"/>
    <row r="56524" s="25" customFormat="1" ht="15.75" customHeight="1"/>
    <row r="56525" s="25" customFormat="1" ht="15.75" customHeight="1"/>
    <row r="56526" s="25" customFormat="1" ht="15.75" customHeight="1"/>
    <row r="56527" s="25" customFormat="1" ht="15.75" customHeight="1"/>
    <row r="56528" s="25" customFormat="1" ht="15.75" customHeight="1"/>
    <row r="56529" s="25" customFormat="1" ht="15.75" customHeight="1"/>
    <row r="56530" s="25" customFormat="1" ht="15.75" customHeight="1"/>
    <row r="56531" s="25" customFormat="1" ht="15.75" customHeight="1"/>
    <row r="56532" s="25" customFormat="1" ht="15.75" customHeight="1"/>
    <row r="56533" s="25" customFormat="1" ht="15.75" customHeight="1"/>
    <row r="56534" s="25" customFormat="1" ht="15.75" customHeight="1"/>
    <row r="56535" s="25" customFormat="1" ht="15.75" customHeight="1"/>
    <row r="56536" s="25" customFormat="1" ht="15.75" customHeight="1"/>
    <row r="56537" s="25" customFormat="1" ht="15.75" customHeight="1"/>
    <row r="56538" s="25" customFormat="1" ht="15.75" customHeight="1"/>
    <row r="56539" s="25" customFormat="1" ht="15.75" customHeight="1"/>
    <row r="56540" s="25" customFormat="1" ht="15.75" customHeight="1"/>
    <row r="56541" s="25" customFormat="1" ht="15.75" customHeight="1"/>
    <row r="56542" s="25" customFormat="1" ht="15.75" customHeight="1"/>
    <row r="56543" s="25" customFormat="1" ht="15.75" customHeight="1"/>
    <row r="56544" s="25" customFormat="1" ht="15.75" customHeight="1"/>
    <row r="56545" s="25" customFormat="1" ht="15.75" customHeight="1"/>
    <row r="56546" s="25" customFormat="1" ht="15.75" customHeight="1"/>
    <row r="56547" s="25" customFormat="1" ht="15.75" customHeight="1"/>
    <row r="56548" s="25" customFormat="1" ht="15.75" customHeight="1"/>
    <row r="56549" s="25" customFormat="1" ht="15.75" customHeight="1"/>
    <row r="56550" s="25" customFormat="1" ht="15.75" customHeight="1"/>
    <row r="56551" s="25" customFormat="1" ht="15.75" customHeight="1"/>
    <row r="56552" s="25" customFormat="1" ht="15.75" customHeight="1"/>
    <row r="56553" s="25" customFormat="1" ht="15.75" customHeight="1"/>
    <row r="56554" s="25" customFormat="1" ht="15.75" customHeight="1"/>
    <row r="56555" s="25" customFormat="1" ht="15.75" customHeight="1"/>
    <row r="56556" s="25" customFormat="1" ht="15.75" customHeight="1"/>
    <row r="56557" s="25" customFormat="1" ht="15.75" customHeight="1"/>
    <row r="56558" s="25" customFormat="1" ht="15.75" customHeight="1"/>
    <row r="56559" s="25" customFormat="1" ht="15.75" customHeight="1"/>
    <row r="56560" s="25" customFormat="1" ht="15.75" customHeight="1"/>
    <row r="56561" s="25" customFormat="1" ht="15.75" customHeight="1"/>
    <row r="56562" s="25" customFormat="1" ht="15.75" customHeight="1"/>
    <row r="56563" s="25" customFormat="1" ht="15.75" customHeight="1"/>
    <row r="56564" s="25" customFormat="1" ht="15.75" customHeight="1"/>
    <row r="56565" s="25" customFormat="1" ht="15.75" customHeight="1"/>
    <row r="56566" s="25" customFormat="1" ht="15.75" customHeight="1"/>
    <row r="56567" s="25" customFormat="1" ht="15.75" customHeight="1"/>
    <row r="56568" s="25" customFormat="1" ht="15.75" customHeight="1"/>
    <row r="56569" s="25" customFormat="1" ht="15.75" customHeight="1"/>
    <row r="56570" s="25" customFormat="1" ht="15.75" customHeight="1"/>
    <row r="56571" s="25" customFormat="1" ht="15.75" customHeight="1"/>
    <row r="56572" s="25" customFormat="1" ht="15.75" customHeight="1"/>
    <row r="56573" s="25" customFormat="1" ht="15.75" customHeight="1"/>
    <row r="56574" s="25" customFormat="1" ht="15.75" customHeight="1"/>
    <row r="56575" s="25" customFormat="1" ht="15.75" customHeight="1"/>
    <row r="56576" s="25" customFormat="1" ht="15.75" customHeight="1"/>
    <row r="56577" s="25" customFormat="1" ht="15.75" customHeight="1"/>
    <row r="56578" s="25" customFormat="1" ht="15.75" customHeight="1"/>
    <row r="56579" s="25" customFormat="1" ht="15.75" customHeight="1"/>
    <row r="56580" s="25" customFormat="1" ht="15.75" customHeight="1"/>
    <row r="56581" s="25" customFormat="1" ht="15.75" customHeight="1"/>
    <row r="56582" s="25" customFormat="1" ht="15.75" customHeight="1"/>
    <row r="56583" s="25" customFormat="1" ht="15.75" customHeight="1"/>
    <row r="56584" s="25" customFormat="1" ht="15.75" customHeight="1"/>
    <row r="56585" s="25" customFormat="1" ht="15.75" customHeight="1"/>
    <row r="56586" s="25" customFormat="1" ht="15.75" customHeight="1"/>
    <row r="56587" s="25" customFormat="1" ht="15.75" customHeight="1"/>
    <row r="56588" s="25" customFormat="1" ht="15.75" customHeight="1"/>
    <row r="56589" s="25" customFormat="1" ht="15.75" customHeight="1"/>
    <row r="56590" s="25" customFormat="1" ht="15.75" customHeight="1"/>
    <row r="56591" s="25" customFormat="1" ht="15.75" customHeight="1"/>
    <row r="56592" s="25" customFormat="1" ht="15.75" customHeight="1"/>
    <row r="56593" s="25" customFormat="1" ht="15.75" customHeight="1"/>
    <row r="56594" s="25" customFormat="1" ht="15.75" customHeight="1"/>
    <row r="56595" s="25" customFormat="1" ht="15.75" customHeight="1"/>
    <row r="56596" s="25" customFormat="1" ht="15.75" customHeight="1"/>
    <row r="56597" s="25" customFormat="1" ht="15.75" customHeight="1"/>
    <row r="56598" s="25" customFormat="1" ht="15.75" customHeight="1"/>
    <row r="56599" s="25" customFormat="1" ht="15.75" customHeight="1"/>
    <row r="56600" s="25" customFormat="1" ht="15.75" customHeight="1"/>
    <row r="56601" s="25" customFormat="1" ht="15.75" customHeight="1"/>
    <row r="56602" s="25" customFormat="1" ht="15.75" customHeight="1"/>
    <row r="56603" s="25" customFormat="1" ht="15.75" customHeight="1"/>
    <row r="56604" s="25" customFormat="1" ht="15.75" customHeight="1"/>
    <row r="56605" s="25" customFormat="1" ht="15.75" customHeight="1"/>
    <row r="56606" s="25" customFormat="1" ht="15.75" customHeight="1"/>
    <row r="56607" s="25" customFormat="1" ht="15.75" customHeight="1"/>
    <row r="56608" s="25" customFormat="1" ht="15.75" customHeight="1"/>
    <row r="56609" s="25" customFormat="1" ht="15.75" customHeight="1"/>
    <row r="56610" s="25" customFormat="1" ht="15.75" customHeight="1"/>
    <row r="56611" s="25" customFormat="1" ht="15.75" customHeight="1"/>
    <row r="56612" s="25" customFormat="1" ht="15.75" customHeight="1"/>
    <row r="56613" s="25" customFormat="1" ht="15.75" customHeight="1"/>
    <row r="56614" s="25" customFormat="1" ht="15.75" customHeight="1"/>
    <row r="56615" s="25" customFormat="1" ht="15.75" customHeight="1"/>
    <row r="56616" s="25" customFormat="1" ht="15.75" customHeight="1"/>
    <row r="56617" s="25" customFormat="1" ht="15.75" customHeight="1"/>
    <row r="56618" s="25" customFormat="1" ht="15.75" customHeight="1"/>
    <row r="56619" s="25" customFormat="1" ht="15.75" customHeight="1"/>
    <row r="56620" s="25" customFormat="1" ht="15.75" customHeight="1"/>
    <row r="56621" s="25" customFormat="1" ht="15.75" customHeight="1"/>
    <row r="56622" s="25" customFormat="1" ht="15.75" customHeight="1"/>
    <row r="56623" s="25" customFormat="1" ht="15.75" customHeight="1"/>
    <row r="56624" s="25" customFormat="1" ht="15.75" customHeight="1"/>
    <row r="56625" s="25" customFormat="1" ht="15.75" customHeight="1"/>
    <row r="56626" s="25" customFormat="1" ht="15.75" customHeight="1"/>
    <row r="56627" s="25" customFormat="1" ht="15.75" customHeight="1"/>
    <row r="56628" s="25" customFormat="1" ht="15.75" customHeight="1"/>
    <row r="56629" s="25" customFormat="1" ht="15.75" customHeight="1"/>
    <row r="56630" s="25" customFormat="1" ht="15.75" customHeight="1"/>
    <row r="56631" s="25" customFormat="1" ht="15.75" customHeight="1"/>
    <row r="56632" s="25" customFormat="1" ht="15.75" customHeight="1"/>
    <row r="56633" s="25" customFormat="1" ht="15.75" customHeight="1"/>
    <row r="56634" s="25" customFormat="1" ht="15.75" customHeight="1"/>
    <row r="56635" s="25" customFormat="1" ht="15.75" customHeight="1"/>
    <row r="56636" s="25" customFormat="1" ht="15.75" customHeight="1"/>
    <row r="56637" s="25" customFormat="1" ht="15.75" customHeight="1"/>
    <row r="56638" s="25" customFormat="1" ht="15.75" customHeight="1"/>
    <row r="56639" s="25" customFormat="1" ht="15.75" customHeight="1"/>
    <row r="56640" s="25" customFormat="1" ht="15.75" customHeight="1"/>
    <row r="56641" s="25" customFormat="1" ht="15.75" customHeight="1"/>
    <row r="56642" s="25" customFormat="1" ht="15.75" customHeight="1"/>
    <row r="56643" s="25" customFormat="1" ht="15.75" customHeight="1"/>
    <row r="56644" s="25" customFormat="1" ht="15.75" customHeight="1"/>
    <row r="56645" s="25" customFormat="1" ht="15.75" customHeight="1"/>
    <row r="56646" s="25" customFormat="1" ht="15.75" customHeight="1"/>
    <row r="56647" s="25" customFormat="1" ht="15.75" customHeight="1"/>
    <row r="56648" s="25" customFormat="1" ht="15.75" customHeight="1"/>
    <row r="56649" s="25" customFormat="1" ht="15.75" customHeight="1"/>
    <row r="56650" s="25" customFormat="1" ht="15.75" customHeight="1"/>
    <row r="56651" s="25" customFormat="1" ht="15.75" customHeight="1"/>
    <row r="56652" s="25" customFormat="1" ht="15.75" customHeight="1"/>
    <row r="56653" s="25" customFormat="1" ht="15.75" customHeight="1"/>
    <row r="56654" s="25" customFormat="1" ht="15.75" customHeight="1"/>
    <row r="56655" s="25" customFormat="1" ht="15.75" customHeight="1"/>
    <row r="56656" s="25" customFormat="1" ht="15.75" customHeight="1"/>
    <row r="56657" s="25" customFormat="1" ht="15.75" customHeight="1"/>
    <row r="56658" s="25" customFormat="1" ht="15.75" customHeight="1"/>
    <row r="56659" s="25" customFormat="1" ht="15.75" customHeight="1"/>
    <row r="56660" s="25" customFormat="1" ht="15.75" customHeight="1"/>
    <row r="56661" s="25" customFormat="1" ht="15.75" customHeight="1"/>
    <row r="56662" s="25" customFormat="1" ht="15.75" customHeight="1"/>
    <row r="56663" s="25" customFormat="1" ht="15.75" customHeight="1"/>
    <row r="56664" s="25" customFormat="1" ht="15.75" customHeight="1"/>
    <row r="56665" s="25" customFormat="1" ht="15.75" customHeight="1"/>
    <row r="56666" s="25" customFormat="1" ht="15.75" customHeight="1"/>
    <row r="56667" s="25" customFormat="1" ht="15.75" customHeight="1"/>
    <row r="56668" s="25" customFormat="1" ht="15.75" customHeight="1"/>
    <row r="56669" s="25" customFormat="1" ht="15.75" customHeight="1"/>
    <row r="56670" s="25" customFormat="1" ht="15.75" customHeight="1"/>
    <row r="56671" s="25" customFormat="1" ht="15.75" customHeight="1"/>
    <row r="56672" s="25" customFormat="1" ht="15.75" customHeight="1"/>
    <row r="56673" s="25" customFormat="1" ht="15.75" customHeight="1"/>
    <row r="56674" s="25" customFormat="1" ht="15.75" customHeight="1"/>
    <row r="56675" s="25" customFormat="1" ht="15.75" customHeight="1"/>
    <row r="56676" s="25" customFormat="1" ht="15.75" customHeight="1"/>
    <row r="56677" s="25" customFormat="1" ht="15.75" customHeight="1"/>
    <row r="56678" s="25" customFormat="1" ht="15.75" customHeight="1"/>
    <row r="56679" s="25" customFormat="1" ht="15.75" customHeight="1"/>
    <row r="56680" s="25" customFormat="1" ht="15.75" customHeight="1"/>
    <row r="56681" s="25" customFormat="1" ht="15.75" customHeight="1"/>
    <row r="56682" s="25" customFormat="1" ht="15.75" customHeight="1"/>
    <row r="56683" s="25" customFormat="1" ht="15.75" customHeight="1"/>
    <row r="56684" s="25" customFormat="1" ht="15.75" customHeight="1"/>
    <row r="56685" s="25" customFormat="1" ht="15.75" customHeight="1"/>
    <row r="56686" s="25" customFormat="1" ht="15.75" customHeight="1"/>
    <row r="56687" s="25" customFormat="1" ht="15.75" customHeight="1"/>
    <row r="56688" s="25" customFormat="1" ht="15.75" customHeight="1"/>
    <row r="56689" s="25" customFormat="1" ht="15.75" customHeight="1"/>
    <row r="56690" s="25" customFormat="1" ht="15.75" customHeight="1"/>
    <row r="56691" s="25" customFormat="1" ht="15.75" customHeight="1"/>
    <row r="56692" s="25" customFormat="1" ht="15.75" customHeight="1"/>
    <row r="56693" s="25" customFormat="1" ht="15.75" customHeight="1"/>
    <row r="56694" s="25" customFormat="1" ht="15.75" customHeight="1"/>
    <row r="56695" s="25" customFormat="1" ht="15.75" customHeight="1"/>
    <row r="56696" s="25" customFormat="1" ht="15.75" customHeight="1"/>
    <row r="56697" s="25" customFormat="1" ht="15.75" customHeight="1"/>
    <row r="56698" s="25" customFormat="1" ht="15.75" customHeight="1"/>
    <row r="56699" s="25" customFormat="1" ht="15.75" customHeight="1"/>
    <row r="56700" s="25" customFormat="1" ht="15.75" customHeight="1"/>
    <row r="56701" s="25" customFormat="1" ht="15.75" customHeight="1"/>
    <row r="56702" s="25" customFormat="1" ht="15.75" customHeight="1"/>
    <row r="56703" s="25" customFormat="1" ht="15.75" customHeight="1"/>
    <row r="56704" s="25" customFormat="1" ht="15.75" customHeight="1"/>
    <row r="56705" s="25" customFormat="1" ht="15.75" customHeight="1"/>
    <row r="56706" s="25" customFormat="1" ht="15.75" customHeight="1"/>
    <row r="56707" s="25" customFormat="1" ht="15.75" customHeight="1"/>
    <row r="56708" s="25" customFormat="1" ht="15.75" customHeight="1"/>
    <row r="56709" s="25" customFormat="1" ht="15.75" customHeight="1"/>
    <row r="56710" s="25" customFormat="1" ht="15.75" customHeight="1"/>
    <row r="56711" s="25" customFormat="1" ht="15.75" customHeight="1"/>
    <row r="56712" s="25" customFormat="1" ht="15.75" customHeight="1"/>
    <row r="56713" s="25" customFormat="1" ht="15.75" customHeight="1"/>
    <row r="56714" s="25" customFormat="1" ht="15.75" customHeight="1"/>
    <row r="56715" s="25" customFormat="1" ht="15.75" customHeight="1"/>
    <row r="56716" s="25" customFormat="1" ht="15.75" customHeight="1"/>
    <row r="56717" s="25" customFormat="1" ht="15.75" customHeight="1"/>
    <row r="56718" s="25" customFormat="1" ht="15.75" customHeight="1"/>
    <row r="56719" s="25" customFormat="1" ht="15.75" customHeight="1"/>
    <row r="56720" s="25" customFormat="1" ht="15.75" customHeight="1"/>
    <row r="56721" s="25" customFormat="1" ht="15.75" customHeight="1"/>
    <row r="56722" s="25" customFormat="1" ht="15.75" customHeight="1"/>
    <row r="56723" s="25" customFormat="1" ht="15.75" customHeight="1"/>
    <row r="56724" s="25" customFormat="1" ht="15.75" customHeight="1"/>
    <row r="56725" s="25" customFormat="1" ht="15.75" customHeight="1"/>
    <row r="56726" s="25" customFormat="1" ht="15.75" customHeight="1"/>
    <row r="56727" s="25" customFormat="1" ht="15.75" customHeight="1"/>
    <row r="56728" s="25" customFormat="1" ht="15.75" customHeight="1"/>
    <row r="56729" s="25" customFormat="1" ht="15.75" customHeight="1"/>
    <row r="56730" s="25" customFormat="1" ht="15.75" customHeight="1"/>
    <row r="56731" s="25" customFormat="1" ht="15.75" customHeight="1"/>
    <row r="56732" s="25" customFormat="1" ht="15.75" customHeight="1"/>
    <row r="56733" s="25" customFormat="1" ht="15.75" customHeight="1"/>
    <row r="56734" s="25" customFormat="1" ht="15.75" customHeight="1"/>
    <row r="56735" s="25" customFormat="1" ht="15.75" customHeight="1"/>
    <row r="56736" s="25" customFormat="1" ht="15.75" customHeight="1"/>
    <row r="56737" s="25" customFormat="1" ht="15.75" customHeight="1"/>
    <row r="56738" s="25" customFormat="1" ht="15.75" customHeight="1"/>
    <row r="56739" s="25" customFormat="1" ht="15.75" customHeight="1"/>
    <row r="56740" s="25" customFormat="1" ht="15.75" customHeight="1"/>
    <row r="56741" s="25" customFormat="1" ht="15.75" customHeight="1"/>
    <row r="56742" s="25" customFormat="1" ht="15.75" customHeight="1"/>
    <row r="56743" s="25" customFormat="1" ht="15.75" customHeight="1"/>
    <row r="56744" s="25" customFormat="1" ht="15.75" customHeight="1"/>
    <row r="56745" s="25" customFormat="1" ht="15.75" customHeight="1"/>
    <row r="56746" s="25" customFormat="1" ht="15.75" customHeight="1"/>
    <row r="56747" s="25" customFormat="1" ht="15.75" customHeight="1"/>
    <row r="56748" s="25" customFormat="1" ht="15.75" customHeight="1"/>
    <row r="56749" s="25" customFormat="1" ht="15.75" customHeight="1"/>
    <row r="56750" s="25" customFormat="1" ht="15.75" customHeight="1"/>
    <row r="56751" s="25" customFormat="1" ht="15.75" customHeight="1"/>
    <row r="56752" s="25" customFormat="1" ht="15.75" customHeight="1"/>
    <row r="56753" s="25" customFormat="1" ht="15.75" customHeight="1"/>
    <row r="56754" s="25" customFormat="1" ht="15.75" customHeight="1"/>
    <row r="56755" s="25" customFormat="1" ht="15.75" customHeight="1"/>
    <row r="56756" s="25" customFormat="1" ht="15.75" customHeight="1"/>
    <row r="56757" s="25" customFormat="1" ht="15.75" customHeight="1"/>
    <row r="56758" s="25" customFormat="1" ht="15.75" customHeight="1"/>
    <row r="56759" s="25" customFormat="1" ht="15.75" customHeight="1"/>
    <row r="56760" s="25" customFormat="1" ht="15.75" customHeight="1"/>
    <row r="56761" s="25" customFormat="1" ht="15.75" customHeight="1"/>
    <row r="56762" s="25" customFormat="1" ht="15.75" customHeight="1"/>
    <row r="56763" s="25" customFormat="1" ht="15.75" customHeight="1"/>
    <row r="56764" s="25" customFormat="1" ht="15.75" customHeight="1"/>
    <row r="56765" s="25" customFormat="1" ht="15.75" customHeight="1"/>
    <row r="56766" s="25" customFormat="1" ht="15.75" customHeight="1"/>
    <row r="56767" s="25" customFormat="1" ht="15.75" customHeight="1"/>
    <row r="56768" s="25" customFormat="1" ht="15.75" customHeight="1"/>
    <row r="56769" s="25" customFormat="1" ht="15.75" customHeight="1"/>
    <row r="56770" s="25" customFormat="1" ht="15.75" customHeight="1"/>
    <row r="56771" s="25" customFormat="1" ht="15.75" customHeight="1"/>
    <row r="56772" s="25" customFormat="1" ht="15.75" customHeight="1"/>
    <row r="56773" s="25" customFormat="1" ht="15.75" customHeight="1"/>
    <row r="56774" s="25" customFormat="1" ht="15.75" customHeight="1"/>
    <row r="56775" s="25" customFormat="1" ht="15.75" customHeight="1"/>
    <row r="56776" s="25" customFormat="1" ht="15.75" customHeight="1"/>
    <row r="56777" s="25" customFormat="1" ht="15.75" customHeight="1"/>
    <row r="56778" s="25" customFormat="1" ht="15.75" customHeight="1"/>
    <row r="56779" s="25" customFormat="1" ht="15.75" customHeight="1"/>
    <row r="56780" s="25" customFormat="1" ht="15.75" customHeight="1"/>
    <row r="56781" s="25" customFormat="1" ht="15.75" customHeight="1"/>
    <row r="56782" s="25" customFormat="1" ht="15.75" customHeight="1"/>
    <row r="56783" s="25" customFormat="1" ht="15.75" customHeight="1"/>
    <row r="56784" s="25" customFormat="1" ht="15.75" customHeight="1"/>
    <row r="56785" s="25" customFormat="1" ht="15.75" customHeight="1"/>
    <row r="56786" s="25" customFormat="1" ht="15.75" customHeight="1"/>
    <row r="56787" s="25" customFormat="1" ht="15.75" customHeight="1"/>
    <row r="56788" s="25" customFormat="1" ht="15.75" customHeight="1"/>
    <row r="56789" s="25" customFormat="1" ht="15.75" customHeight="1"/>
    <row r="56790" s="25" customFormat="1" ht="15.75" customHeight="1"/>
    <row r="56791" s="25" customFormat="1" ht="15.75" customHeight="1"/>
    <row r="56792" s="25" customFormat="1" ht="15.75" customHeight="1"/>
    <row r="56793" s="25" customFormat="1" ht="15.75" customHeight="1"/>
    <row r="56794" s="25" customFormat="1" ht="15.75" customHeight="1"/>
    <row r="56795" s="25" customFormat="1" ht="15.75" customHeight="1"/>
    <row r="56796" s="25" customFormat="1" ht="15.75" customHeight="1"/>
    <row r="56797" s="25" customFormat="1" ht="15.75" customHeight="1"/>
    <row r="56798" s="25" customFormat="1" ht="15.75" customHeight="1"/>
    <row r="56799" s="25" customFormat="1" ht="15.75" customHeight="1"/>
    <row r="56800" s="25" customFormat="1" ht="15.75" customHeight="1"/>
    <row r="56801" s="25" customFormat="1" ht="15.75" customHeight="1"/>
    <row r="56802" s="25" customFormat="1" ht="15.75" customHeight="1"/>
    <row r="56803" s="25" customFormat="1" ht="15.75" customHeight="1"/>
    <row r="56804" s="25" customFormat="1" ht="15.75" customHeight="1"/>
    <row r="56805" s="25" customFormat="1" ht="15.75" customHeight="1"/>
    <row r="56806" s="25" customFormat="1" ht="15.75" customHeight="1"/>
    <row r="56807" s="25" customFormat="1" ht="15.75" customHeight="1"/>
    <row r="56808" s="25" customFormat="1" ht="15.75" customHeight="1"/>
    <row r="56809" s="25" customFormat="1" ht="15.75" customHeight="1"/>
    <row r="56810" s="25" customFormat="1" ht="15.75" customHeight="1"/>
    <row r="56811" s="25" customFormat="1" ht="15.75" customHeight="1"/>
    <row r="56812" s="25" customFormat="1" ht="15.75" customHeight="1"/>
    <row r="56813" s="25" customFormat="1" ht="15.75" customHeight="1"/>
    <row r="56814" s="25" customFormat="1" ht="15.75" customHeight="1"/>
    <row r="56815" s="25" customFormat="1" ht="15.75" customHeight="1"/>
    <row r="56816" s="25" customFormat="1" ht="15.75" customHeight="1"/>
    <row r="56817" s="25" customFormat="1" ht="15.75" customHeight="1"/>
    <row r="56818" s="25" customFormat="1" ht="15.75" customHeight="1"/>
    <row r="56819" s="25" customFormat="1" ht="15.75" customHeight="1"/>
    <row r="56820" s="25" customFormat="1" ht="15.75" customHeight="1"/>
    <row r="56821" s="25" customFormat="1" ht="15.75" customHeight="1"/>
    <row r="56822" s="25" customFormat="1" ht="15.75" customHeight="1"/>
    <row r="56823" s="25" customFormat="1" ht="15.75" customHeight="1"/>
    <row r="56824" s="25" customFormat="1" ht="15.75" customHeight="1"/>
    <row r="56825" s="25" customFormat="1" ht="15.75" customHeight="1"/>
    <row r="56826" s="25" customFormat="1" ht="15.75" customHeight="1"/>
    <row r="56827" s="25" customFormat="1" ht="15.75" customHeight="1"/>
    <row r="56828" s="25" customFormat="1" ht="15.75" customHeight="1"/>
    <row r="56829" s="25" customFormat="1" ht="15.75" customHeight="1"/>
    <row r="56830" s="25" customFormat="1" ht="15.75" customHeight="1"/>
    <row r="56831" s="25" customFormat="1" ht="15.75" customHeight="1"/>
    <row r="56832" s="25" customFormat="1" ht="15.75" customHeight="1"/>
    <row r="56833" s="25" customFormat="1" ht="15.75" customHeight="1"/>
    <row r="56834" s="25" customFormat="1" ht="15.75" customHeight="1"/>
    <row r="56835" s="25" customFormat="1" ht="15.75" customHeight="1"/>
    <row r="56836" s="25" customFormat="1" ht="15.75" customHeight="1"/>
    <row r="56837" s="25" customFormat="1" ht="15.75" customHeight="1"/>
    <row r="56838" s="25" customFormat="1" ht="15.75" customHeight="1"/>
    <row r="56839" s="25" customFormat="1" ht="15.75" customHeight="1"/>
    <row r="56840" s="25" customFormat="1" ht="15.75" customHeight="1"/>
    <row r="56841" s="25" customFormat="1" ht="15.75" customHeight="1"/>
    <row r="56842" s="25" customFormat="1" ht="15.75" customHeight="1"/>
    <row r="56843" s="25" customFormat="1" ht="15.75" customHeight="1"/>
    <row r="56844" s="25" customFormat="1" ht="15.75" customHeight="1"/>
    <row r="56845" s="25" customFormat="1" ht="15.75" customHeight="1"/>
    <row r="56846" s="25" customFormat="1" ht="15.75" customHeight="1"/>
    <row r="56847" s="25" customFormat="1" ht="15.75" customHeight="1"/>
    <row r="56848" s="25" customFormat="1" ht="15.75" customHeight="1"/>
    <row r="56849" s="25" customFormat="1" ht="15.75" customHeight="1"/>
    <row r="56850" s="25" customFormat="1" ht="15.75" customHeight="1"/>
    <row r="56851" s="25" customFormat="1" ht="15.75" customHeight="1"/>
    <row r="56852" s="25" customFormat="1" ht="15.75" customHeight="1"/>
    <row r="56853" s="25" customFormat="1" ht="15.75" customHeight="1"/>
    <row r="56854" s="25" customFormat="1" ht="15.75" customHeight="1"/>
    <row r="56855" s="25" customFormat="1" ht="15.75" customHeight="1"/>
    <row r="56856" s="25" customFormat="1" ht="15.75" customHeight="1"/>
    <row r="56857" s="25" customFormat="1" ht="15.75" customHeight="1"/>
    <row r="56858" s="25" customFormat="1" ht="15.75" customHeight="1"/>
    <row r="56859" s="25" customFormat="1" ht="15.75" customHeight="1"/>
    <row r="56860" s="25" customFormat="1" ht="15.75" customHeight="1"/>
    <row r="56861" s="25" customFormat="1" ht="15.75" customHeight="1"/>
    <row r="56862" s="25" customFormat="1" ht="15.75" customHeight="1"/>
    <row r="56863" s="25" customFormat="1" ht="15.75" customHeight="1"/>
    <row r="56864" s="25" customFormat="1" ht="15.75" customHeight="1"/>
    <row r="56865" s="25" customFormat="1" ht="15.75" customHeight="1"/>
    <row r="56866" s="25" customFormat="1" ht="15.75" customHeight="1"/>
    <row r="56867" s="25" customFormat="1" ht="15.75" customHeight="1"/>
    <row r="56868" s="25" customFormat="1" ht="15.75" customHeight="1"/>
    <row r="56869" s="25" customFormat="1" ht="15.75" customHeight="1"/>
    <row r="56870" s="25" customFormat="1" ht="15.75" customHeight="1"/>
    <row r="56871" s="25" customFormat="1" ht="15.75" customHeight="1"/>
    <row r="56872" s="25" customFormat="1" ht="15.75" customHeight="1"/>
    <row r="56873" s="25" customFormat="1" ht="15.75" customHeight="1"/>
    <row r="56874" s="25" customFormat="1" ht="15.75" customHeight="1"/>
    <row r="56875" s="25" customFormat="1" ht="15.75" customHeight="1"/>
    <row r="56876" s="25" customFormat="1" ht="15.75" customHeight="1"/>
    <row r="56877" s="25" customFormat="1" ht="15.75" customHeight="1"/>
    <row r="56878" s="25" customFormat="1" ht="15.75" customHeight="1"/>
    <row r="56879" s="25" customFormat="1" ht="15.75" customHeight="1"/>
    <row r="56880" s="25" customFormat="1" ht="15.75" customHeight="1"/>
    <row r="56881" s="25" customFormat="1" ht="15.75" customHeight="1"/>
    <row r="56882" s="25" customFormat="1" ht="15.75" customHeight="1"/>
    <row r="56883" s="25" customFormat="1" ht="15.75" customHeight="1"/>
    <row r="56884" s="25" customFormat="1" ht="15.75" customHeight="1"/>
    <row r="56885" s="25" customFormat="1" ht="15.75" customHeight="1"/>
    <row r="56886" s="25" customFormat="1" ht="15.75" customHeight="1"/>
    <row r="56887" s="25" customFormat="1" ht="15.75" customHeight="1"/>
    <row r="56888" s="25" customFormat="1" ht="15.75" customHeight="1"/>
    <row r="56889" s="25" customFormat="1" ht="15.75" customHeight="1"/>
    <row r="56890" s="25" customFormat="1" ht="15.75" customHeight="1"/>
    <row r="56891" s="25" customFormat="1" ht="15.75" customHeight="1"/>
    <row r="56892" s="25" customFormat="1" ht="15.75" customHeight="1"/>
    <row r="56893" s="25" customFormat="1" ht="15.75" customHeight="1"/>
    <row r="56894" s="25" customFormat="1" ht="15.75" customHeight="1"/>
    <row r="56895" s="25" customFormat="1" ht="15.75" customHeight="1"/>
    <row r="56896" s="25" customFormat="1" ht="15.75" customHeight="1"/>
    <row r="56897" s="25" customFormat="1" ht="15.75" customHeight="1"/>
    <row r="56898" s="25" customFormat="1" ht="15.75" customHeight="1"/>
    <row r="56899" s="25" customFormat="1" ht="15.75" customHeight="1"/>
    <row r="56900" s="25" customFormat="1" ht="15.75" customHeight="1"/>
    <row r="56901" s="25" customFormat="1" ht="15.75" customHeight="1"/>
    <row r="56902" s="25" customFormat="1" ht="15.75" customHeight="1"/>
    <row r="56903" s="25" customFormat="1" ht="15.75" customHeight="1"/>
    <row r="56904" s="25" customFormat="1" ht="15.75" customHeight="1"/>
    <row r="56905" s="25" customFormat="1" ht="15.75" customHeight="1"/>
    <row r="56906" s="25" customFormat="1" ht="15.75" customHeight="1"/>
    <row r="56907" s="25" customFormat="1" ht="15.75" customHeight="1"/>
    <row r="56908" s="25" customFormat="1" ht="15.75" customHeight="1"/>
    <row r="56909" s="25" customFormat="1" ht="15.75" customHeight="1"/>
    <row r="56910" s="25" customFormat="1" ht="15.75" customHeight="1"/>
    <row r="56911" s="25" customFormat="1" ht="15.75" customHeight="1"/>
    <row r="56912" s="25" customFormat="1" ht="15.75" customHeight="1"/>
    <row r="56913" s="25" customFormat="1" ht="15.75" customHeight="1"/>
    <row r="56914" s="25" customFormat="1" ht="15.75" customHeight="1"/>
    <row r="56915" s="25" customFormat="1" ht="15.75" customHeight="1"/>
    <row r="56916" s="25" customFormat="1" ht="15.75" customHeight="1"/>
    <row r="56917" s="25" customFormat="1" ht="15.75" customHeight="1"/>
    <row r="56918" s="25" customFormat="1" ht="15.75" customHeight="1"/>
    <row r="56919" s="25" customFormat="1" ht="15.75" customHeight="1"/>
    <row r="56920" s="25" customFormat="1" ht="15.75" customHeight="1"/>
    <row r="56921" s="25" customFormat="1" ht="15.75" customHeight="1"/>
    <row r="56922" s="25" customFormat="1" ht="15.75" customHeight="1"/>
    <row r="56923" s="25" customFormat="1" ht="15.75" customHeight="1"/>
    <row r="56924" s="25" customFormat="1" ht="15.75" customHeight="1"/>
    <row r="56925" s="25" customFormat="1" ht="15.75" customHeight="1"/>
    <row r="56926" s="25" customFormat="1" ht="15.75" customHeight="1"/>
    <row r="56927" s="25" customFormat="1" ht="15.75" customHeight="1"/>
    <row r="56928" s="25" customFormat="1" ht="15.75" customHeight="1"/>
    <row r="56929" s="25" customFormat="1" ht="15.75" customHeight="1"/>
    <row r="56930" s="25" customFormat="1" ht="15.75" customHeight="1"/>
    <row r="56931" s="25" customFormat="1" ht="15.75" customHeight="1"/>
    <row r="56932" s="25" customFormat="1" ht="15.75" customHeight="1"/>
    <row r="56933" s="25" customFormat="1" ht="15.75" customHeight="1"/>
    <row r="56934" s="25" customFormat="1" ht="15.75" customHeight="1"/>
    <row r="56935" s="25" customFormat="1" ht="15.75" customHeight="1"/>
    <row r="56936" s="25" customFormat="1" ht="15.75" customHeight="1"/>
    <row r="56937" s="25" customFormat="1" ht="15.75" customHeight="1"/>
    <row r="56938" s="25" customFormat="1" ht="15.75" customHeight="1"/>
    <row r="56939" s="25" customFormat="1" ht="15.75" customHeight="1"/>
    <row r="56940" s="25" customFormat="1" ht="15.75" customHeight="1"/>
    <row r="56941" s="25" customFormat="1" ht="15.75" customHeight="1"/>
    <row r="56942" s="25" customFormat="1" ht="15.75" customHeight="1"/>
    <row r="56943" s="25" customFormat="1" ht="15.75" customHeight="1"/>
    <row r="56944" s="25" customFormat="1" ht="15.75" customHeight="1"/>
    <row r="56945" s="25" customFormat="1" ht="15.75" customHeight="1"/>
    <row r="56946" s="25" customFormat="1" ht="15.75" customHeight="1"/>
    <row r="56947" s="25" customFormat="1" ht="15.75" customHeight="1"/>
    <row r="56948" s="25" customFormat="1" ht="15.75" customHeight="1"/>
    <row r="56949" s="25" customFormat="1" ht="15.75" customHeight="1"/>
    <row r="56950" s="25" customFormat="1" ht="15.75" customHeight="1"/>
    <row r="56951" s="25" customFormat="1" ht="15.75" customHeight="1"/>
    <row r="56952" s="25" customFormat="1" ht="15.75" customHeight="1"/>
    <row r="56953" s="25" customFormat="1" ht="15.75" customHeight="1"/>
    <row r="56954" s="25" customFormat="1" ht="15.75" customHeight="1"/>
    <row r="56955" s="25" customFormat="1" ht="15.75" customHeight="1"/>
    <row r="56956" s="25" customFormat="1" ht="15.75" customHeight="1"/>
    <row r="56957" s="25" customFormat="1" ht="15.75" customHeight="1"/>
    <row r="56958" s="25" customFormat="1" ht="15.75" customHeight="1"/>
    <row r="56959" s="25" customFormat="1" ht="15.75" customHeight="1"/>
    <row r="56960" s="25" customFormat="1" ht="15.75" customHeight="1"/>
    <row r="56961" s="25" customFormat="1" ht="15.75" customHeight="1"/>
    <row r="56962" s="25" customFormat="1" ht="15.75" customHeight="1"/>
    <row r="56963" s="25" customFormat="1" ht="15.75" customHeight="1"/>
    <row r="56964" s="25" customFormat="1" ht="15.75" customHeight="1"/>
    <row r="56965" s="25" customFormat="1" ht="15.75" customHeight="1"/>
    <row r="56966" s="25" customFormat="1" ht="15.75" customHeight="1"/>
    <row r="56967" s="25" customFormat="1" ht="15.75" customHeight="1"/>
    <row r="56968" s="25" customFormat="1" ht="15.75" customHeight="1"/>
    <row r="56969" s="25" customFormat="1" ht="15.75" customHeight="1"/>
    <row r="56970" s="25" customFormat="1" ht="15.75" customHeight="1"/>
    <row r="56971" s="25" customFormat="1" ht="15.75" customHeight="1"/>
    <row r="56972" s="25" customFormat="1" ht="15.75" customHeight="1"/>
    <row r="56973" s="25" customFormat="1" ht="15.75" customHeight="1"/>
    <row r="56974" s="25" customFormat="1" ht="15.75" customHeight="1"/>
    <row r="56975" s="25" customFormat="1" ht="15.75" customHeight="1"/>
    <row r="56976" s="25" customFormat="1" ht="15.75" customHeight="1"/>
    <row r="56977" s="25" customFormat="1" ht="15.75" customHeight="1"/>
    <row r="56978" s="25" customFormat="1" ht="15.75" customHeight="1"/>
    <row r="56979" s="25" customFormat="1" ht="15.75" customHeight="1"/>
    <row r="56980" s="25" customFormat="1" ht="15.75" customHeight="1"/>
    <row r="56981" s="25" customFormat="1" ht="15.75" customHeight="1"/>
    <row r="56982" s="25" customFormat="1" ht="15.75" customHeight="1"/>
    <row r="56983" s="25" customFormat="1" ht="15.75" customHeight="1"/>
    <row r="56984" s="25" customFormat="1" ht="15.75" customHeight="1"/>
    <row r="56985" s="25" customFormat="1" ht="15.75" customHeight="1"/>
    <row r="56986" s="25" customFormat="1" ht="15.75" customHeight="1"/>
    <row r="56987" s="25" customFormat="1" ht="15.75" customHeight="1"/>
    <row r="56988" s="25" customFormat="1" ht="15.75" customHeight="1"/>
    <row r="56989" s="25" customFormat="1" ht="15.75" customHeight="1"/>
    <row r="56990" s="25" customFormat="1" ht="15.75" customHeight="1"/>
    <row r="56991" s="25" customFormat="1" ht="15.75" customHeight="1"/>
    <row r="56992" s="25" customFormat="1" ht="15.75" customHeight="1"/>
    <row r="56993" s="25" customFormat="1" ht="15.75" customHeight="1"/>
    <row r="56994" s="25" customFormat="1" ht="15.75" customHeight="1"/>
    <row r="56995" s="25" customFormat="1" ht="15.75" customHeight="1"/>
    <row r="56996" s="25" customFormat="1" ht="15.75" customHeight="1"/>
    <row r="56997" s="25" customFormat="1" ht="15.75" customHeight="1"/>
    <row r="56998" s="25" customFormat="1" ht="15.75" customHeight="1"/>
    <row r="56999" s="25" customFormat="1" ht="15.75" customHeight="1"/>
    <row r="57000" s="25" customFormat="1" ht="15.75" customHeight="1"/>
    <row r="57001" s="25" customFormat="1" ht="15.75" customHeight="1"/>
    <row r="57002" s="25" customFormat="1" ht="15.75" customHeight="1"/>
    <row r="57003" s="25" customFormat="1" ht="15.75" customHeight="1"/>
    <row r="57004" s="25" customFormat="1" ht="15.75" customHeight="1"/>
    <row r="57005" s="25" customFormat="1" ht="15.75" customHeight="1"/>
    <row r="57006" s="25" customFormat="1" ht="15.75" customHeight="1"/>
    <row r="57007" s="25" customFormat="1" ht="15.75" customHeight="1"/>
    <row r="57008" s="25" customFormat="1" ht="15.75" customHeight="1"/>
    <row r="57009" s="25" customFormat="1" ht="15.75" customHeight="1"/>
    <row r="57010" s="25" customFormat="1" ht="15.75" customHeight="1"/>
    <row r="57011" s="25" customFormat="1" ht="15.75" customHeight="1"/>
    <row r="57012" s="25" customFormat="1" ht="15.75" customHeight="1"/>
    <row r="57013" s="25" customFormat="1" ht="15.75" customHeight="1"/>
    <row r="57014" s="25" customFormat="1" ht="15.75" customHeight="1"/>
    <row r="57015" s="25" customFormat="1" ht="15.75" customHeight="1"/>
    <row r="57016" s="25" customFormat="1" ht="15.75" customHeight="1"/>
    <row r="57017" s="25" customFormat="1" ht="15.75" customHeight="1"/>
    <row r="57018" s="25" customFormat="1" ht="15.75" customHeight="1"/>
    <row r="57019" s="25" customFormat="1" ht="15.75" customHeight="1"/>
    <row r="57020" s="25" customFormat="1" ht="15.75" customHeight="1"/>
    <row r="57021" s="25" customFormat="1" ht="15.75" customHeight="1"/>
    <row r="57022" s="25" customFormat="1" ht="15.75" customHeight="1"/>
    <row r="57023" s="25" customFormat="1" ht="15.75" customHeight="1"/>
    <row r="57024" s="25" customFormat="1" ht="15.75" customHeight="1"/>
    <row r="57025" s="25" customFormat="1" ht="15.75" customHeight="1"/>
    <row r="57026" s="25" customFormat="1" ht="15.75" customHeight="1"/>
    <row r="57027" s="25" customFormat="1" ht="15.75" customHeight="1"/>
    <row r="57028" s="25" customFormat="1" ht="15.75" customHeight="1"/>
    <row r="57029" s="25" customFormat="1" ht="15.75" customHeight="1"/>
    <row r="57030" s="25" customFormat="1" ht="15.75" customHeight="1"/>
    <row r="57031" s="25" customFormat="1" ht="15.75" customHeight="1"/>
    <row r="57032" s="25" customFormat="1" ht="15.75" customHeight="1"/>
    <row r="57033" s="25" customFormat="1" ht="15.75" customHeight="1"/>
    <row r="57034" s="25" customFormat="1" ht="15.75" customHeight="1"/>
    <row r="57035" s="25" customFormat="1" ht="15.75" customHeight="1"/>
    <row r="57036" s="25" customFormat="1" ht="15.75" customHeight="1"/>
    <row r="57037" s="25" customFormat="1" ht="15.75" customHeight="1"/>
    <row r="57038" s="25" customFormat="1" ht="15.75" customHeight="1"/>
    <row r="57039" s="25" customFormat="1" ht="15.75" customHeight="1"/>
    <row r="57040" s="25" customFormat="1" ht="15.75" customHeight="1"/>
    <row r="57041" s="25" customFormat="1" ht="15.75" customHeight="1"/>
    <row r="57042" s="25" customFormat="1" ht="15.75" customHeight="1"/>
    <row r="57043" s="25" customFormat="1" ht="15.75" customHeight="1"/>
    <row r="57044" s="25" customFormat="1" ht="15.75" customHeight="1"/>
    <row r="57045" s="25" customFormat="1" ht="15.75" customHeight="1"/>
    <row r="57046" s="25" customFormat="1" ht="15.75" customHeight="1"/>
    <row r="57047" s="25" customFormat="1" ht="15.75" customHeight="1"/>
    <row r="57048" s="25" customFormat="1" ht="15.75" customHeight="1"/>
    <row r="57049" s="25" customFormat="1" ht="15.75" customHeight="1"/>
    <row r="57050" s="25" customFormat="1" ht="15.75" customHeight="1"/>
    <row r="57051" s="25" customFormat="1" ht="15.75" customHeight="1"/>
    <row r="57052" s="25" customFormat="1" ht="15.75" customHeight="1"/>
    <row r="57053" s="25" customFormat="1" ht="15.75" customHeight="1"/>
    <row r="57054" s="25" customFormat="1" ht="15.75" customHeight="1"/>
    <row r="57055" s="25" customFormat="1" ht="15.75" customHeight="1"/>
    <row r="57056" s="25" customFormat="1" ht="15.75" customHeight="1"/>
    <row r="57057" s="25" customFormat="1" ht="15.75" customHeight="1"/>
    <row r="57058" s="25" customFormat="1" ht="15.75" customHeight="1"/>
    <row r="57059" s="25" customFormat="1" ht="15.75" customHeight="1"/>
    <row r="57060" s="25" customFormat="1" ht="15.75" customHeight="1"/>
    <row r="57061" s="25" customFormat="1" ht="15.75" customHeight="1"/>
    <row r="57062" s="25" customFormat="1" ht="15.75" customHeight="1"/>
    <row r="57063" s="25" customFormat="1" ht="15.75" customHeight="1"/>
    <row r="57064" s="25" customFormat="1" ht="15.75" customHeight="1"/>
    <row r="57065" s="25" customFormat="1" ht="15.75" customHeight="1"/>
    <row r="57066" s="25" customFormat="1" ht="15.75" customHeight="1"/>
    <row r="57067" s="25" customFormat="1" ht="15.75" customHeight="1"/>
    <row r="57068" s="25" customFormat="1" ht="15.75" customHeight="1"/>
    <row r="57069" s="25" customFormat="1" ht="15.75" customHeight="1"/>
    <row r="57070" s="25" customFormat="1" ht="15.75" customHeight="1"/>
    <row r="57071" s="25" customFormat="1" ht="15.75" customHeight="1"/>
    <row r="57072" s="25" customFormat="1" ht="15.75" customHeight="1"/>
    <row r="57073" s="25" customFormat="1" ht="15.75" customHeight="1"/>
    <row r="57074" s="25" customFormat="1" ht="15.75" customHeight="1"/>
    <row r="57075" s="25" customFormat="1" ht="15.75" customHeight="1"/>
    <row r="57076" s="25" customFormat="1" ht="15.75" customHeight="1"/>
    <row r="57077" s="25" customFormat="1" ht="15.75" customHeight="1"/>
    <row r="57078" s="25" customFormat="1" ht="15.75" customHeight="1"/>
    <row r="57079" s="25" customFormat="1" ht="15.75" customHeight="1"/>
    <row r="57080" s="25" customFormat="1" ht="15.75" customHeight="1"/>
    <row r="57081" s="25" customFormat="1" ht="15.75" customHeight="1"/>
    <row r="57082" s="25" customFormat="1" ht="15.75" customHeight="1"/>
    <row r="57083" s="25" customFormat="1" ht="15.75" customHeight="1"/>
    <row r="57084" s="25" customFormat="1" ht="15.75" customHeight="1"/>
    <row r="57085" s="25" customFormat="1" ht="15.75" customHeight="1"/>
    <row r="57086" s="25" customFormat="1" ht="15.75" customHeight="1"/>
    <row r="57087" s="25" customFormat="1" ht="15.75" customHeight="1"/>
    <row r="57088" s="25" customFormat="1" ht="15.75" customHeight="1"/>
    <row r="57089" s="25" customFormat="1" ht="15.75" customHeight="1"/>
    <row r="57090" s="25" customFormat="1" ht="15.75" customHeight="1"/>
    <row r="57091" s="25" customFormat="1" ht="15.75" customHeight="1"/>
    <row r="57092" s="25" customFormat="1" ht="15.75" customHeight="1"/>
    <row r="57093" s="25" customFormat="1" ht="15.75" customHeight="1"/>
    <row r="57094" s="25" customFormat="1" ht="15.75" customHeight="1"/>
    <row r="57095" s="25" customFormat="1" ht="15.75" customHeight="1"/>
    <row r="57096" s="25" customFormat="1" ht="15.75" customHeight="1"/>
    <row r="57097" s="25" customFormat="1" ht="15.75" customHeight="1"/>
    <row r="57098" s="25" customFormat="1" ht="15.75" customHeight="1"/>
    <row r="57099" s="25" customFormat="1" ht="15.75" customHeight="1"/>
    <row r="57100" s="25" customFormat="1" ht="15.75" customHeight="1"/>
    <row r="57101" s="25" customFormat="1" ht="15.75" customHeight="1"/>
    <row r="57102" s="25" customFormat="1" ht="15.75" customHeight="1"/>
    <row r="57103" s="25" customFormat="1" ht="15.75" customHeight="1"/>
    <row r="57104" s="25" customFormat="1" ht="15.75" customHeight="1"/>
    <row r="57105" s="25" customFormat="1" ht="15.75" customHeight="1"/>
    <row r="57106" s="25" customFormat="1" ht="15.75" customHeight="1"/>
    <row r="57107" s="25" customFormat="1" ht="15.75" customHeight="1"/>
    <row r="57108" s="25" customFormat="1" ht="15.75" customHeight="1"/>
    <row r="57109" s="25" customFormat="1" ht="15.75" customHeight="1"/>
    <row r="57110" s="25" customFormat="1" ht="15.75" customHeight="1"/>
    <row r="57111" s="25" customFormat="1" ht="15.75" customHeight="1"/>
    <row r="57112" s="25" customFormat="1" ht="15.75" customHeight="1"/>
    <row r="57113" s="25" customFormat="1" ht="15.75" customHeight="1"/>
    <row r="57114" s="25" customFormat="1" ht="15.75" customHeight="1"/>
    <row r="57115" s="25" customFormat="1" ht="15.75" customHeight="1"/>
    <row r="57116" s="25" customFormat="1" ht="15.75" customHeight="1"/>
    <row r="57117" s="25" customFormat="1" ht="15.75" customHeight="1"/>
    <row r="57118" s="25" customFormat="1" ht="15.75" customHeight="1"/>
    <row r="57119" s="25" customFormat="1" ht="15.75" customHeight="1"/>
    <row r="57120" s="25" customFormat="1" ht="15.75" customHeight="1"/>
    <row r="57121" s="25" customFormat="1" ht="15.75" customHeight="1"/>
    <row r="57122" s="25" customFormat="1" ht="15.75" customHeight="1"/>
    <row r="57123" s="25" customFormat="1" ht="15.75" customHeight="1"/>
    <row r="57124" s="25" customFormat="1" ht="15.75" customHeight="1"/>
    <row r="57125" s="25" customFormat="1" ht="15.75" customHeight="1"/>
    <row r="57126" s="25" customFormat="1" ht="15.75" customHeight="1"/>
    <row r="57127" s="25" customFormat="1" ht="15.75" customHeight="1"/>
    <row r="57128" s="25" customFormat="1" ht="15.75" customHeight="1"/>
    <row r="57129" s="25" customFormat="1" ht="15.75" customHeight="1"/>
    <row r="57130" s="25" customFormat="1" ht="15.75" customHeight="1"/>
    <row r="57131" s="25" customFormat="1" ht="15.75" customHeight="1"/>
    <row r="57132" s="25" customFormat="1" ht="15.75" customHeight="1"/>
    <row r="57133" s="25" customFormat="1" ht="15.75" customHeight="1"/>
    <row r="57134" s="25" customFormat="1" ht="15.75" customHeight="1"/>
    <row r="57135" s="25" customFormat="1" ht="15.75" customHeight="1"/>
    <row r="57136" s="25" customFormat="1" ht="15.75" customHeight="1"/>
    <row r="57137" s="25" customFormat="1" ht="15.75" customHeight="1"/>
    <row r="57138" s="25" customFormat="1" ht="15.75" customHeight="1"/>
    <row r="57139" s="25" customFormat="1" ht="15.75" customHeight="1"/>
    <row r="57140" s="25" customFormat="1" ht="15.75" customHeight="1"/>
    <row r="57141" s="25" customFormat="1" ht="15.75" customHeight="1"/>
    <row r="57142" s="25" customFormat="1" ht="15.75" customHeight="1"/>
    <row r="57143" s="25" customFormat="1" ht="15.75" customHeight="1"/>
    <row r="57144" s="25" customFormat="1" ht="15.75" customHeight="1"/>
    <row r="57145" s="25" customFormat="1" ht="15.75" customHeight="1"/>
    <row r="57146" s="25" customFormat="1" ht="15.75" customHeight="1"/>
    <row r="57147" s="25" customFormat="1" ht="15.75" customHeight="1"/>
    <row r="57148" s="25" customFormat="1" ht="15.75" customHeight="1"/>
    <row r="57149" s="25" customFormat="1" ht="15.75" customHeight="1"/>
    <row r="57150" s="25" customFormat="1" ht="15.75" customHeight="1"/>
    <row r="57151" s="25" customFormat="1" ht="15.75" customHeight="1"/>
    <row r="57152" s="25" customFormat="1" ht="15.75" customHeight="1"/>
    <row r="57153" s="25" customFormat="1" ht="15.75" customHeight="1"/>
    <row r="57154" s="25" customFormat="1" ht="15.75" customHeight="1"/>
    <row r="57155" s="25" customFormat="1" ht="15.75" customHeight="1"/>
    <row r="57156" s="25" customFormat="1" ht="15.75" customHeight="1"/>
    <row r="57157" s="25" customFormat="1" ht="15.75" customHeight="1"/>
    <row r="57158" s="25" customFormat="1" ht="15.75" customHeight="1"/>
    <row r="57159" s="25" customFormat="1" ht="15.75" customHeight="1"/>
    <row r="57160" s="25" customFormat="1" ht="15.75" customHeight="1"/>
    <row r="57161" s="25" customFormat="1" ht="15.75" customHeight="1"/>
    <row r="57162" s="25" customFormat="1" ht="15.75" customHeight="1"/>
    <row r="57163" s="25" customFormat="1" ht="15.75" customHeight="1"/>
    <row r="57164" s="25" customFormat="1" ht="15.75" customHeight="1"/>
    <row r="57165" s="25" customFormat="1" ht="15.75" customHeight="1"/>
    <row r="57166" s="25" customFormat="1" ht="15.75" customHeight="1"/>
    <row r="57167" s="25" customFormat="1" ht="15.75" customHeight="1"/>
    <row r="57168" s="25" customFormat="1" ht="15.75" customHeight="1"/>
    <row r="57169" s="25" customFormat="1" ht="15.75" customHeight="1"/>
    <row r="57170" s="25" customFormat="1" ht="15.75" customHeight="1"/>
    <row r="57171" s="25" customFormat="1" ht="15.75" customHeight="1"/>
    <row r="57172" s="25" customFormat="1" ht="15.75" customHeight="1"/>
    <row r="57173" s="25" customFormat="1" ht="15.75" customHeight="1"/>
    <row r="57174" s="25" customFormat="1" ht="15.75" customHeight="1"/>
    <row r="57175" s="25" customFormat="1" ht="15.75" customHeight="1"/>
    <row r="57176" s="25" customFormat="1" ht="15.75" customHeight="1"/>
    <row r="57177" s="25" customFormat="1" ht="15.75" customHeight="1"/>
    <row r="57178" s="25" customFormat="1" ht="15.75" customHeight="1"/>
    <row r="57179" s="25" customFormat="1" ht="15.75" customHeight="1"/>
    <row r="57180" s="25" customFormat="1" ht="15.75" customHeight="1"/>
    <row r="57181" s="25" customFormat="1" ht="15.75" customHeight="1"/>
    <row r="57182" s="25" customFormat="1" ht="15.75" customHeight="1"/>
    <row r="57183" s="25" customFormat="1" ht="15.75" customHeight="1"/>
    <row r="57184" s="25" customFormat="1" ht="15.75" customHeight="1"/>
    <row r="57185" s="25" customFormat="1" ht="15.75" customHeight="1"/>
    <row r="57186" s="25" customFormat="1" ht="15.75" customHeight="1"/>
    <row r="57187" s="25" customFormat="1" ht="15.75" customHeight="1"/>
    <row r="57188" s="25" customFormat="1" ht="15.75" customHeight="1"/>
    <row r="57189" s="25" customFormat="1" ht="15.75" customHeight="1"/>
    <row r="57190" s="25" customFormat="1" ht="15.75" customHeight="1"/>
    <row r="57191" s="25" customFormat="1" ht="15.75" customHeight="1"/>
    <row r="57192" s="25" customFormat="1" ht="15.75" customHeight="1"/>
    <row r="57193" s="25" customFormat="1" ht="15.75" customHeight="1"/>
    <row r="57194" s="25" customFormat="1" ht="15.75" customHeight="1"/>
    <row r="57195" s="25" customFormat="1" ht="15.75" customHeight="1"/>
    <row r="57196" s="25" customFormat="1" ht="15.75" customHeight="1"/>
    <row r="57197" s="25" customFormat="1" ht="15.75" customHeight="1"/>
    <row r="57198" s="25" customFormat="1" ht="15.75" customHeight="1"/>
    <row r="57199" s="25" customFormat="1" ht="15.75" customHeight="1"/>
    <row r="57200" s="25" customFormat="1" ht="15.75" customHeight="1"/>
    <row r="57201" s="25" customFormat="1" ht="15.75" customHeight="1"/>
    <row r="57202" s="25" customFormat="1" ht="15.75" customHeight="1"/>
    <row r="57203" s="25" customFormat="1" ht="15.75" customHeight="1"/>
    <row r="57204" s="25" customFormat="1" ht="15.75" customHeight="1"/>
    <row r="57205" s="25" customFormat="1" ht="15.75" customHeight="1"/>
    <row r="57206" s="25" customFormat="1" ht="15.75" customHeight="1"/>
    <row r="57207" s="25" customFormat="1" ht="15.75" customHeight="1"/>
    <row r="57208" s="25" customFormat="1" ht="15.75" customHeight="1"/>
    <row r="57209" s="25" customFormat="1" ht="15.75" customHeight="1"/>
    <row r="57210" s="25" customFormat="1" ht="15.75" customHeight="1"/>
    <row r="57211" s="25" customFormat="1" ht="15.75" customHeight="1"/>
    <row r="57212" s="25" customFormat="1" ht="15.75" customHeight="1"/>
    <row r="57213" s="25" customFormat="1" ht="15.75" customHeight="1"/>
    <row r="57214" s="25" customFormat="1" ht="15.75" customHeight="1"/>
    <row r="57215" s="25" customFormat="1" ht="15.75" customHeight="1"/>
    <row r="57216" s="25" customFormat="1" ht="15.75" customHeight="1"/>
    <row r="57217" s="25" customFormat="1" ht="15.75" customHeight="1"/>
    <row r="57218" s="25" customFormat="1" ht="15.75" customHeight="1"/>
    <row r="57219" s="25" customFormat="1" ht="15.75" customHeight="1"/>
    <row r="57220" s="25" customFormat="1" ht="15.75" customHeight="1"/>
    <row r="57221" s="25" customFormat="1" ht="15.75" customHeight="1"/>
    <row r="57222" s="25" customFormat="1" ht="15.75" customHeight="1"/>
    <row r="57223" s="25" customFormat="1" ht="15.75" customHeight="1"/>
    <row r="57224" s="25" customFormat="1" ht="15.75" customHeight="1"/>
    <row r="57225" s="25" customFormat="1" ht="15.75" customHeight="1"/>
    <row r="57226" s="25" customFormat="1" ht="15.75" customHeight="1"/>
    <row r="57227" s="25" customFormat="1" ht="15.75" customHeight="1"/>
    <row r="57228" s="25" customFormat="1" ht="15.75" customHeight="1"/>
    <row r="57229" s="25" customFormat="1" ht="15.75" customHeight="1"/>
    <row r="57230" s="25" customFormat="1" ht="15.75" customHeight="1"/>
    <row r="57231" s="25" customFormat="1" ht="15.75" customHeight="1"/>
    <row r="57232" s="25" customFormat="1" ht="15.75" customHeight="1"/>
    <row r="57233" s="25" customFormat="1" ht="15.75" customHeight="1"/>
    <row r="57234" s="25" customFormat="1" ht="15.75" customHeight="1"/>
    <row r="57235" s="25" customFormat="1" ht="15.75" customHeight="1"/>
    <row r="57236" s="25" customFormat="1" ht="15.75" customHeight="1"/>
    <row r="57237" s="25" customFormat="1" ht="15.75" customHeight="1"/>
    <row r="57238" s="25" customFormat="1" ht="15.75" customHeight="1"/>
    <row r="57239" s="25" customFormat="1" ht="15.75" customHeight="1"/>
    <row r="57240" s="25" customFormat="1" ht="15.75" customHeight="1"/>
    <row r="57241" s="25" customFormat="1" ht="15.75" customHeight="1"/>
    <row r="57242" s="25" customFormat="1" ht="15.75" customHeight="1"/>
    <row r="57243" s="25" customFormat="1" ht="15.75" customHeight="1"/>
    <row r="57244" s="25" customFormat="1" ht="15.75" customHeight="1"/>
    <row r="57245" s="25" customFormat="1" ht="15.75" customHeight="1"/>
    <row r="57246" s="25" customFormat="1" ht="15.75" customHeight="1"/>
    <row r="57247" s="25" customFormat="1" ht="15.75" customHeight="1"/>
    <row r="57248" s="25" customFormat="1" ht="15.75" customHeight="1"/>
    <row r="57249" s="25" customFormat="1" ht="15.75" customHeight="1"/>
    <row r="57250" s="25" customFormat="1" ht="15.75" customHeight="1"/>
    <row r="57251" s="25" customFormat="1" ht="15.75" customHeight="1"/>
    <row r="57252" s="25" customFormat="1" ht="15.75" customHeight="1"/>
    <row r="57253" s="25" customFormat="1" ht="15.75" customHeight="1"/>
    <row r="57254" s="25" customFormat="1" ht="15.75" customHeight="1"/>
    <row r="57255" s="25" customFormat="1" ht="15.75" customHeight="1"/>
    <row r="57256" s="25" customFormat="1" ht="15.75" customHeight="1"/>
    <row r="57257" s="25" customFormat="1" ht="15.75" customHeight="1"/>
    <row r="57258" s="25" customFormat="1" ht="15.75" customHeight="1"/>
    <row r="57259" s="25" customFormat="1" ht="15.75" customHeight="1"/>
    <row r="57260" s="25" customFormat="1" ht="15.75" customHeight="1"/>
    <row r="57261" s="25" customFormat="1" ht="15.75" customHeight="1"/>
    <row r="57262" s="25" customFormat="1" ht="15.75" customHeight="1"/>
    <row r="57263" s="25" customFormat="1" ht="15.75" customHeight="1"/>
    <row r="57264" s="25" customFormat="1" ht="15.75" customHeight="1"/>
    <row r="57265" s="25" customFormat="1" ht="15.75" customHeight="1"/>
    <row r="57266" s="25" customFormat="1" ht="15.75" customHeight="1"/>
    <row r="57267" s="25" customFormat="1" ht="15.75" customHeight="1"/>
    <row r="57268" s="25" customFormat="1" ht="15.75" customHeight="1"/>
    <row r="57269" s="25" customFormat="1" ht="15.75" customHeight="1"/>
    <row r="57270" s="25" customFormat="1" ht="15.75" customHeight="1"/>
    <row r="57271" s="25" customFormat="1" ht="15.75" customHeight="1"/>
    <row r="57272" s="25" customFormat="1" ht="15.75" customHeight="1"/>
    <row r="57273" s="25" customFormat="1" ht="15.75" customHeight="1"/>
    <row r="57274" s="25" customFormat="1" ht="15.75" customHeight="1"/>
    <row r="57275" s="25" customFormat="1" ht="15.75" customHeight="1"/>
    <row r="57276" s="25" customFormat="1" ht="15.75" customHeight="1"/>
    <row r="57277" s="25" customFormat="1" ht="15.75" customHeight="1"/>
    <row r="57278" s="25" customFormat="1" ht="15.75" customHeight="1"/>
    <row r="57279" s="25" customFormat="1" ht="15.75" customHeight="1"/>
    <row r="57280" s="25" customFormat="1" ht="15.75" customHeight="1"/>
    <row r="57281" s="25" customFormat="1" ht="15.75" customHeight="1"/>
    <row r="57282" s="25" customFormat="1" ht="15.75" customHeight="1"/>
    <row r="57283" s="25" customFormat="1" ht="15.75" customHeight="1"/>
    <row r="57284" s="25" customFormat="1" ht="15.75" customHeight="1"/>
    <row r="57285" s="25" customFormat="1" ht="15.75" customHeight="1"/>
    <row r="57286" s="25" customFormat="1" ht="15.75" customHeight="1"/>
    <row r="57287" s="25" customFormat="1" ht="15.75" customHeight="1"/>
    <row r="57288" s="25" customFormat="1" ht="15.75" customHeight="1"/>
    <row r="57289" s="25" customFormat="1" ht="15.75" customHeight="1"/>
    <row r="57290" s="25" customFormat="1" ht="15.75" customHeight="1"/>
    <row r="57291" s="25" customFormat="1" ht="15.75" customHeight="1"/>
    <row r="57292" s="25" customFormat="1" ht="15.75" customHeight="1"/>
    <row r="57293" s="25" customFormat="1" ht="15.75" customHeight="1"/>
    <row r="57294" s="25" customFormat="1" ht="15.75" customHeight="1"/>
    <row r="57295" s="25" customFormat="1" ht="15.75" customHeight="1"/>
    <row r="57296" s="25" customFormat="1" ht="15.75" customHeight="1"/>
    <row r="57297" s="25" customFormat="1" ht="15.75" customHeight="1"/>
    <row r="57298" s="25" customFormat="1" ht="15.75" customHeight="1"/>
    <row r="57299" s="25" customFormat="1" ht="15.75" customHeight="1"/>
    <row r="57300" s="25" customFormat="1" ht="15.75" customHeight="1"/>
    <row r="57301" s="25" customFormat="1" ht="15.75" customHeight="1"/>
    <row r="57302" s="25" customFormat="1" ht="15.75" customHeight="1"/>
    <row r="57303" s="25" customFormat="1" ht="15.75" customHeight="1"/>
    <row r="57304" s="25" customFormat="1" ht="15.75" customHeight="1"/>
    <row r="57305" s="25" customFormat="1" ht="15.75" customHeight="1"/>
    <row r="57306" s="25" customFormat="1" ht="15.75" customHeight="1"/>
    <row r="57307" s="25" customFormat="1" ht="15.75" customHeight="1"/>
    <row r="57308" s="25" customFormat="1" ht="15.75" customHeight="1"/>
    <row r="57309" s="25" customFormat="1" ht="15.75" customHeight="1"/>
    <row r="57310" s="25" customFormat="1" ht="15.75" customHeight="1"/>
    <row r="57311" s="25" customFormat="1" ht="15.75" customHeight="1"/>
    <row r="57312" s="25" customFormat="1" ht="15.75" customHeight="1"/>
    <row r="57313" s="25" customFormat="1" ht="15.75" customHeight="1"/>
    <row r="57314" s="25" customFormat="1" ht="15.75" customHeight="1"/>
    <row r="57315" s="25" customFormat="1" ht="15.75" customHeight="1"/>
    <row r="57316" s="25" customFormat="1" ht="15.75" customHeight="1"/>
    <row r="57317" s="25" customFormat="1" ht="15.75" customHeight="1"/>
    <row r="57318" s="25" customFormat="1" ht="15.75" customHeight="1"/>
    <row r="57319" s="25" customFormat="1" ht="15.75" customHeight="1"/>
    <row r="57320" s="25" customFormat="1" ht="15.75" customHeight="1"/>
    <row r="57321" s="25" customFormat="1" ht="15.75" customHeight="1"/>
    <row r="57322" s="25" customFormat="1" ht="15.75" customHeight="1"/>
    <row r="57323" s="25" customFormat="1" ht="15.75" customHeight="1"/>
    <row r="57324" s="25" customFormat="1" ht="15.75" customHeight="1"/>
    <row r="57325" s="25" customFormat="1" ht="15.75" customHeight="1"/>
    <row r="57326" s="25" customFormat="1" ht="15.75" customHeight="1"/>
    <row r="57327" s="25" customFormat="1" ht="15.75" customHeight="1"/>
    <row r="57328" s="25" customFormat="1" ht="15.75" customHeight="1"/>
    <row r="57329" s="25" customFormat="1" ht="15.75" customHeight="1"/>
    <row r="57330" s="25" customFormat="1" ht="15.75" customHeight="1"/>
    <row r="57331" s="25" customFormat="1" ht="15.75" customHeight="1"/>
    <row r="57332" s="25" customFormat="1" ht="15.75" customHeight="1"/>
    <row r="57333" s="25" customFormat="1" ht="15.75" customHeight="1"/>
    <row r="57334" s="25" customFormat="1" ht="15.75" customHeight="1"/>
    <row r="57335" s="25" customFormat="1" ht="15.75" customHeight="1"/>
    <row r="57336" s="25" customFormat="1" ht="15.75" customHeight="1"/>
    <row r="57337" s="25" customFormat="1" ht="15.75" customHeight="1"/>
    <row r="57338" s="25" customFormat="1" ht="15.75" customHeight="1"/>
    <row r="57339" s="25" customFormat="1" ht="15.75" customHeight="1"/>
    <row r="57340" s="25" customFormat="1" ht="15.75" customHeight="1"/>
    <row r="57341" s="25" customFormat="1" ht="15.75" customHeight="1"/>
    <row r="57342" s="25" customFormat="1" ht="15.75" customHeight="1"/>
    <row r="57343" s="25" customFormat="1" ht="15.75" customHeight="1"/>
    <row r="57344" s="25" customFormat="1" ht="15.75" customHeight="1"/>
    <row r="57345" s="25" customFormat="1" ht="15.75" customHeight="1"/>
    <row r="57346" s="25" customFormat="1" ht="15.75" customHeight="1"/>
    <row r="57347" s="25" customFormat="1" ht="15.75" customHeight="1"/>
    <row r="57348" s="25" customFormat="1" ht="15.75" customHeight="1"/>
    <row r="57349" s="25" customFormat="1" ht="15.75" customHeight="1"/>
    <row r="57350" s="25" customFormat="1" ht="15.75" customHeight="1"/>
    <row r="57351" s="25" customFormat="1" ht="15.75" customHeight="1"/>
    <row r="57352" s="25" customFormat="1" ht="15.75" customHeight="1"/>
    <row r="57353" s="25" customFormat="1" ht="15.75" customHeight="1"/>
    <row r="57354" s="25" customFormat="1" ht="15.75" customHeight="1"/>
    <row r="57355" s="25" customFormat="1" ht="15.75" customHeight="1"/>
    <row r="57356" s="25" customFormat="1" ht="15.75" customHeight="1"/>
    <row r="57357" s="25" customFormat="1" ht="15.75" customHeight="1"/>
    <row r="57358" s="25" customFormat="1" ht="15.75" customHeight="1"/>
    <row r="57359" s="25" customFormat="1" ht="15.75" customHeight="1"/>
    <row r="57360" s="25" customFormat="1" ht="15.75" customHeight="1"/>
    <row r="57361" s="25" customFormat="1" ht="15.75" customHeight="1"/>
    <row r="57362" s="25" customFormat="1" ht="15.75" customHeight="1"/>
    <row r="57363" s="25" customFormat="1" ht="15.75" customHeight="1"/>
    <row r="57364" s="25" customFormat="1" ht="15.75" customHeight="1"/>
    <row r="57365" s="25" customFormat="1" ht="15.75" customHeight="1"/>
    <row r="57366" s="25" customFormat="1" ht="15.75" customHeight="1"/>
    <row r="57367" s="25" customFormat="1" ht="15.75" customHeight="1"/>
    <row r="57368" s="25" customFormat="1" ht="15.75" customHeight="1"/>
    <row r="57369" s="25" customFormat="1" ht="15.75" customHeight="1"/>
    <row r="57370" s="25" customFormat="1" ht="15.75" customHeight="1"/>
    <row r="57371" s="25" customFormat="1" ht="15.75" customHeight="1"/>
    <row r="57372" s="25" customFormat="1" ht="15.75" customHeight="1"/>
    <row r="57373" s="25" customFormat="1" ht="15.75" customHeight="1"/>
    <row r="57374" s="25" customFormat="1" ht="15.75" customHeight="1"/>
    <row r="57375" s="25" customFormat="1" ht="15.75" customHeight="1"/>
    <row r="57376" s="25" customFormat="1" ht="15.75" customHeight="1"/>
    <row r="57377" s="25" customFormat="1" ht="15.75" customHeight="1"/>
    <row r="57378" s="25" customFormat="1" ht="15.75" customHeight="1"/>
    <row r="57379" s="25" customFormat="1" ht="15.75" customHeight="1"/>
    <row r="57380" s="25" customFormat="1" ht="15.75" customHeight="1"/>
    <row r="57381" s="25" customFormat="1" ht="15.75" customHeight="1"/>
    <row r="57382" s="25" customFormat="1" ht="15.75" customHeight="1"/>
    <row r="57383" s="25" customFormat="1" ht="15.75" customHeight="1"/>
    <row r="57384" s="25" customFormat="1" ht="15.75" customHeight="1"/>
    <row r="57385" s="25" customFormat="1" ht="15.75" customHeight="1"/>
    <row r="57386" s="25" customFormat="1" ht="15.75" customHeight="1"/>
    <row r="57387" s="25" customFormat="1" ht="15.75" customHeight="1"/>
    <row r="57388" s="25" customFormat="1" ht="15.75" customHeight="1"/>
    <row r="57389" s="25" customFormat="1" ht="15.75" customHeight="1"/>
    <row r="57390" s="25" customFormat="1" ht="15.75" customHeight="1"/>
    <row r="57391" s="25" customFormat="1" ht="15.75" customHeight="1"/>
    <row r="57392" s="25" customFormat="1" ht="15.75" customHeight="1"/>
    <row r="57393" s="25" customFormat="1" ht="15.75" customHeight="1"/>
    <row r="57394" s="25" customFormat="1" ht="15.75" customHeight="1"/>
    <row r="57395" s="25" customFormat="1" ht="15.75" customHeight="1"/>
    <row r="57396" s="25" customFormat="1" ht="15.75" customHeight="1"/>
    <row r="57397" s="25" customFormat="1" ht="15.75" customHeight="1"/>
    <row r="57398" s="25" customFormat="1" ht="15.75" customHeight="1"/>
    <row r="57399" s="25" customFormat="1" ht="15.75" customHeight="1"/>
    <row r="57400" s="25" customFormat="1" ht="15.75" customHeight="1"/>
    <row r="57401" s="25" customFormat="1" ht="15.75" customHeight="1"/>
    <row r="57402" s="25" customFormat="1" ht="15.75" customHeight="1"/>
    <row r="57403" s="25" customFormat="1" ht="15.75" customHeight="1"/>
    <row r="57404" s="25" customFormat="1" ht="15.75" customHeight="1"/>
    <row r="57405" s="25" customFormat="1" ht="15.75" customHeight="1"/>
    <row r="57406" s="25" customFormat="1" ht="15.75" customHeight="1"/>
    <row r="57407" s="25" customFormat="1" ht="15.75" customHeight="1"/>
    <row r="57408" s="25" customFormat="1" ht="15.75" customHeight="1"/>
    <row r="57409" s="25" customFormat="1" ht="15.75" customHeight="1"/>
    <row r="57410" s="25" customFormat="1" ht="15.75" customHeight="1"/>
    <row r="57411" s="25" customFormat="1" ht="15.75" customHeight="1"/>
    <row r="57412" s="25" customFormat="1" ht="15.75" customHeight="1"/>
    <row r="57413" s="25" customFormat="1" ht="15.75" customHeight="1"/>
    <row r="57414" s="25" customFormat="1" ht="15.75" customHeight="1"/>
    <row r="57415" s="25" customFormat="1" ht="15.75" customHeight="1"/>
    <row r="57416" s="25" customFormat="1" ht="15.75" customHeight="1"/>
    <row r="57417" s="25" customFormat="1" ht="15.75" customHeight="1"/>
    <row r="57418" s="25" customFormat="1" ht="15.75" customHeight="1"/>
    <row r="57419" s="25" customFormat="1" ht="15.75" customHeight="1"/>
    <row r="57420" s="25" customFormat="1" ht="15.75" customHeight="1"/>
    <row r="57421" s="25" customFormat="1" ht="15.75" customHeight="1"/>
    <row r="57422" s="25" customFormat="1" ht="15.75" customHeight="1"/>
    <row r="57423" s="25" customFormat="1" ht="15.75" customHeight="1"/>
    <row r="57424" s="25" customFormat="1" ht="15.75" customHeight="1"/>
    <row r="57425" s="25" customFormat="1" ht="15.75" customHeight="1"/>
    <row r="57426" s="25" customFormat="1" ht="15.75" customHeight="1"/>
    <row r="57427" s="25" customFormat="1" ht="15.75" customHeight="1"/>
    <row r="57428" s="25" customFormat="1" ht="15.75" customHeight="1"/>
    <row r="57429" s="25" customFormat="1" ht="15.75" customHeight="1"/>
    <row r="57430" s="25" customFormat="1" ht="15.75" customHeight="1"/>
    <row r="57431" s="25" customFormat="1" ht="15.75" customHeight="1"/>
    <row r="57432" s="25" customFormat="1" ht="15.75" customHeight="1"/>
    <row r="57433" s="25" customFormat="1" ht="15.75" customHeight="1"/>
    <row r="57434" s="25" customFormat="1" ht="15.75" customHeight="1"/>
    <row r="57435" s="25" customFormat="1" ht="15.75" customHeight="1"/>
    <row r="57436" s="25" customFormat="1" ht="15.75" customHeight="1"/>
    <row r="57437" s="25" customFormat="1" ht="15.75" customHeight="1"/>
    <row r="57438" s="25" customFormat="1" ht="15.75" customHeight="1"/>
    <row r="57439" s="25" customFormat="1" ht="15.75" customHeight="1"/>
    <row r="57440" s="25" customFormat="1" ht="15.75" customHeight="1"/>
    <row r="57441" s="25" customFormat="1" ht="15.75" customHeight="1"/>
    <row r="57442" s="25" customFormat="1" ht="15.75" customHeight="1"/>
    <row r="57443" s="25" customFormat="1" ht="15.75" customHeight="1"/>
    <row r="57444" s="25" customFormat="1" ht="15.75" customHeight="1"/>
    <row r="57445" s="25" customFormat="1" ht="15.75" customHeight="1"/>
    <row r="57446" s="25" customFormat="1" ht="15.75" customHeight="1"/>
    <row r="57447" s="25" customFormat="1" ht="15.75" customHeight="1"/>
    <row r="57448" s="25" customFormat="1" ht="15.75" customHeight="1"/>
    <row r="57449" s="25" customFormat="1" ht="15.75" customHeight="1"/>
    <row r="57450" s="25" customFormat="1" ht="15.75" customHeight="1"/>
    <row r="57451" s="25" customFormat="1" ht="15.75" customHeight="1"/>
    <row r="57452" s="25" customFormat="1" ht="15.75" customHeight="1"/>
    <row r="57453" s="25" customFormat="1" ht="15.75" customHeight="1"/>
    <row r="57454" s="25" customFormat="1" ht="15.75" customHeight="1"/>
    <row r="57455" s="25" customFormat="1" ht="15.75" customHeight="1"/>
    <row r="57456" s="25" customFormat="1" ht="15.75" customHeight="1"/>
    <row r="57457" s="25" customFormat="1" ht="15.75" customHeight="1"/>
    <row r="57458" s="25" customFormat="1" ht="15.75" customHeight="1"/>
    <row r="57459" s="25" customFormat="1" ht="15.75" customHeight="1"/>
    <row r="57460" s="25" customFormat="1" ht="15.75" customHeight="1"/>
    <row r="57461" s="25" customFormat="1" ht="15.75" customHeight="1"/>
    <row r="57462" s="25" customFormat="1" ht="15.75" customHeight="1"/>
    <row r="57463" s="25" customFormat="1" ht="15.75" customHeight="1"/>
    <row r="57464" s="25" customFormat="1" ht="15.75" customHeight="1"/>
    <row r="57465" s="25" customFormat="1" ht="15.75" customHeight="1"/>
    <row r="57466" s="25" customFormat="1" ht="15.75" customHeight="1"/>
    <row r="57467" s="25" customFormat="1" ht="15.75" customHeight="1"/>
    <row r="57468" s="25" customFormat="1" ht="15.75" customHeight="1"/>
    <row r="57469" s="25" customFormat="1" ht="15.75" customHeight="1"/>
    <row r="57470" s="25" customFormat="1" ht="15.75" customHeight="1"/>
    <row r="57471" s="25" customFormat="1" ht="15.75" customHeight="1"/>
    <row r="57472" s="25" customFormat="1" ht="15.75" customHeight="1"/>
    <row r="57473" s="25" customFormat="1" ht="15.75" customHeight="1"/>
    <row r="57474" s="25" customFormat="1" ht="15.75" customHeight="1"/>
    <row r="57475" s="25" customFormat="1" ht="15.75" customHeight="1"/>
    <row r="57476" s="25" customFormat="1" ht="15.75" customHeight="1"/>
    <row r="57477" s="25" customFormat="1" ht="15.75" customHeight="1"/>
    <row r="57478" s="25" customFormat="1" ht="15.75" customHeight="1"/>
    <row r="57479" s="25" customFormat="1" ht="15.75" customHeight="1"/>
    <row r="57480" s="25" customFormat="1" ht="15.75" customHeight="1"/>
    <row r="57481" s="25" customFormat="1" ht="15.75" customHeight="1"/>
    <row r="57482" s="25" customFormat="1" ht="15.75" customHeight="1"/>
    <row r="57483" s="25" customFormat="1" ht="15.75" customHeight="1"/>
    <row r="57484" s="25" customFormat="1" ht="15.75" customHeight="1"/>
    <row r="57485" s="25" customFormat="1" ht="15.75" customHeight="1"/>
    <row r="57486" s="25" customFormat="1" ht="15.75" customHeight="1"/>
    <row r="57487" s="25" customFormat="1" ht="15.75" customHeight="1"/>
    <row r="57488" s="25" customFormat="1" ht="15.75" customHeight="1"/>
    <row r="57489" s="25" customFormat="1" ht="15.75" customHeight="1"/>
    <row r="57490" s="25" customFormat="1" ht="15.75" customHeight="1"/>
    <row r="57491" s="25" customFormat="1" ht="15.75" customHeight="1"/>
    <row r="57492" s="25" customFormat="1" ht="15.75" customHeight="1"/>
    <row r="57493" s="25" customFormat="1" ht="15.75" customHeight="1"/>
    <row r="57494" s="25" customFormat="1" ht="15.75" customHeight="1"/>
    <row r="57495" s="25" customFormat="1" ht="15.75" customHeight="1"/>
    <row r="57496" s="25" customFormat="1" ht="15.75" customHeight="1"/>
    <row r="57497" s="25" customFormat="1" ht="15.75" customHeight="1"/>
    <row r="57498" s="25" customFormat="1" ht="15.75" customHeight="1"/>
    <row r="57499" s="25" customFormat="1" ht="15.75" customHeight="1"/>
    <row r="57500" s="25" customFormat="1" ht="15.75" customHeight="1"/>
    <row r="57501" s="25" customFormat="1" ht="15.75" customHeight="1"/>
    <row r="57502" s="25" customFormat="1" ht="15.75" customHeight="1"/>
    <row r="57503" s="25" customFormat="1" ht="15.75" customHeight="1"/>
    <row r="57504" s="25" customFormat="1" ht="15.75" customHeight="1"/>
    <row r="57505" s="25" customFormat="1" ht="15.75" customHeight="1"/>
    <row r="57506" s="25" customFormat="1" ht="15.75" customHeight="1"/>
    <row r="57507" s="25" customFormat="1" ht="15.75" customHeight="1"/>
    <row r="57508" s="25" customFormat="1" ht="15.75" customHeight="1"/>
    <row r="57509" s="25" customFormat="1" ht="15.75" customHeight="1"/>
    <row r="57510" s="25" customFormat="1" ht="15.75" customHeight="1"/>
    <row r="57511" s="25" customFormat="1" ht="15.75" customHeight="1"/>
    <row r="57512" s="25" customFormat="1" ht="15.75" customHeight="1"/>
    <row r="57513" s="25" customFormat="1" ht="15.75" customHeight="1"/>
    <row r="57514" s="25" customFormat="1" ht="15.75" customHeight="1"/>
    <row r="57515" s="25" customFormat="1" ht="15.75" customHeight="1"/>
    <row r="57516" s="25" customFormat="1" ht="15.75" customHeight="1"/>
    <row r="57517" s="25" customFormat="1" ht="15.75" customHeight="1"/>
    <row r="57518" s="25" customFormat="1" ht="15.75" customHeight="1"/>
    <row r="57519" s="25" customFormat="1" ht="15.75" customHeight="1"/>
    <row r="57520" s="25" customFormat="1" ht="15.75" customHeight="1"/>
    <row r="57521" s="25" customFormat="1" ht="15.75" customHeight="1"/>
    <row r="57522" s="25" customFormat="1" ht="15.75" customHeight="1"/>
    <row r="57523" s="25" customFormat="1" ht="15.75" customHeight="1"/>
    <row r="57524" s="25" customFormat="1" ht="15.75" customHeight="1"/>
    <row r="57525" s="25" customFormat="1" ht="15.75" customHeight="1"/>
    <row r="57526" s="25" customFormat="1" ht="15.75" customHeight="1"/>
    <row r="57527" s="25" customFormat="1" ht="15.75" customHeight="1"/>
    <row r="57528" s="25" customFormat="1" ht="15.75" customHeight="1"/>
    <row r="57529" s="25" customFormat="1" ht="15.75" customHeight="1"/>
    <row r="57530" s="25" customFormat="1" ht="15.75" customHeight="1"/>
    <row r="57531" s="25" customFormat="1" ht="15.75" customHeight="1"/>
    <row r="57532" s="25" customFormat="1" ht="15.75" customHeight="1"/>
    <row r="57533" s="25" customFormat="1" ht="15.75" customHeight="1"/>
    <row r="57534" s="25" customFormat="1" ht="15.75" customHeight="1"/>
    <row r="57535" s="25" customFormat="1" ht="15.75" customHeight="1"/>
    <row r="57536" s="25" customFormat="1" ht="15.75" customHeight="1"/>
    <row r="57537" s="25" customFormat="1" ht="15.75" customHeight="1"/>
    <row r="57538" s="25" customFormat="1" ht="15.75" customHeight="1"/>
    <row r="57539" s="25" customFormat="1" ht="15.75" customHeight="1"/>
    <row r="57540" s="25" customFormat="1" ht="15.75" customHeight="1"/>
    <row r="57541" s="25" customFormat="1" ht="15.75" customHeight="1"/>
    <row r="57542" s="25" customFormat="1" ht="15.75" customHeight="1"/>
    <row r="57543" s="25" customFormat="1" ht="15.75" customHeight="1"/>
    <row r="57544" s="25" customFormat="1" ht="15.75" customHeight="1"/>
    <row r="57545" s="25" customFormat="1" ht="15.75" customHeight="1"/>
    <row r="57546" s="25" customFormat="1" ht="15.75" customHeight="1"/>
    <row r="57547" s="25" customFormat="1" ht="15.75" customHeight="1"/>
    <row r="57548" s="25" customFormat="1" ht="15.75" customHeight="1"/>
    <row r="57549" s="25" customFormat="1" ht="15.75" customHeight="1"/>
    <row r="57550" s="25" customFormat="1" ht="15.75" customHeight="1"/>
    <row r="57551" s="25" customFormat="1" ht="15.75" customHeight="1"/>
    <row r="57552" s="25" customFormat="1" ht="15.75" customHeight="1"/>
    <row r="57553" s="25" customFormat="1" ht="15.75" customHeight="1"/>
    <row r="57554" s="25" customFormat="1" ht="15.75" customHeight="1"/>
    <row r="57555" s="25" customFormat="1" ht="15.75" customHeight="1"/>
    <row r="57556" s="25" customFormat="1" ht="15.75" customHeight="1"/>
    <row r="57557" s="25" customFormat="1" ht="15.75" customHeight="1"/>
    <row r="57558" s="25" customFormat="1" ht="15.75" customHeight="1"/>
    <row r="57559" s="25" customFormat="1" ht="15.75" customHeight="1"/>
    <row r="57560" s="25" customFormat="1" ht="15.75" customHeight="1"/>
    <row r="57561" s="25" customFormat="1" ht="15.75" customHeight="1"/>
    <row r="57562" s="25" customFormat="1" ht="15.75" customHeight="1"/>
    <row r="57563" s="25" customFormat="1" ht="15.75" customHeight="1"/>
    <row r="57564" s="25" customFormat="1" ht="15.75" customHeight="1"/>
    <row r="57565" s="25" customFormat="1" ht="15.75" customHeight="1"/>
    <row r="57566" s="25" customFormat="1" ht="15.75" customHeight="1"/>
    <row r="57567" s="25" customFormat="1" ht="15.75" customHeight="1"/>
    <row r="57568" s="25" customFormat="1" ht="15.75" customHeight="1"/>
    <row r="57569" s="25" customFormat="1" ht="15.75" customHeight="1"/>
    <row r="57570" s="25" customFormat="1" ht="15.75" customHeight="1"/>
    <row r="57571" s="25" customFormat="1" ht="15.75" customHeight="1"/>
    <row r="57572" s="25" customFormat="1" ht="15.75" customHeight="1"/>
    <row r="57573" s="25" customFormat="1" ht="15.75" customHeight="1"/>
    <row r="57574" s="25" customFormat="1" ht="15.75" customHeight="1"/>
    <row r="57575" s="25" customFormat="1" ht="15.75" customHeight="1"/>
    <row r="57576" s="25" customFormat="1" ht="15.75" customHeight="1"/>
    <row r="57577" s="25" customFormat="1" ht="15.75" customHeight="1"/>
    <row r="57578" s="25" customFormat="1" ht="15.75" customHeight="1"/>
    <row r="57579" s="25" customFormat="1" ht="15.75" customHeight="1"/>
    <row r="57580" s="25" customFormat="1" ht="15.75" customHeight="1"/>
    <row r="57581" s="25" customFormat="1" ht="15.75" customHeight="1"/>
    <row r="57582" s="25" customFormat="1" ht="15.75" customHeight="1"/>
    <row r="57583" s="25" customFormat="1" ht="15.75" customHeight="1"/>
    <row r="57584" s="25" customFormat="1" ht="15.75" customHeight="1"/>
    <row r="57585" s="25" customFormat="1" ht="15.75" customHeight="1"/>
    <row r="57586" s="25" customFormat="1" ht="15.75" customHeight="1"/>
    <row r="57587" s="25" customFormat="1" ht="15.75" customHeight="1"/>
    <row r="57588" s="25" customFormat="1" ht="15.75" customHeight="1"/>
    <row r="57589" s="25" customFormat="1" ht="15.75" customHeight="1"/>
    <row r="57590" s="25" customFormat="1" ht="15.75" customHeight="1"/>
    <row r="57591" s="25" customFormat="1" ht="15.75" customHeight="1"/>
    <row r="57592" s="25" customFormat="1" ht="15.75" customHeight="1"/>
    <row r="57593" s="25" customFormat="1" ht="15.75" customHeight="1"/>
    <row r="57594" s="25" customFormat="1" ht="15.75" customHeight="1"/>
    <row r="57595" s="25" customFormat="1" ht="15.75" customHeight="1"/>
    <row r="57596" s="25" customFormat="1" ht="15.75" customHeight="1"/>
    <row r="57597" s="25" customFormat="1" ht="15.75" customHeight="1"/>
    <row r="57598" s="25" customFormat="1" ht="15.75" customHeight="1"/>
    <row r="57599" s="25" customFormat="1" ht="15.75" customHeight="1"/>
    <row r="57600" s="25" customFormat="1" ht="15.75" customHeight="1"/>
    <row r="57601" s="25" customFormat="1" ht="15.75" customHeight="1"/>
    <row r="57602" s="25" customFormat="1" ht="15.75" customHeight="1"/>
    <row r="57603" s="25" customFormat="1" ht="15.75" customHeight="1"/>
    <row r="57604" s="25" customFormat="1" ht="15.75" customHeight="1"/>
    <row r="57605" s="25" customFormat="1" ht="15.75" customHeight="1"/>
    <row r="57606" s="25" customFormat="1" ht="15.75" customHeight="1"/>
    <row r="57607" s="25" customFormat="1" ht="15.75" customHeight="1"/>
    <row r="57608" s="25" customFormat="1" ht="15.75" customHeight="1"/>
    <row r="57609" s="25" customFormat="1" ht="15.75" customHeight="1"/>
    <row r="57610" s="25" customFormat="1" ht="15.75" customHeight="1"/>
    <row r="57611" s="25" customFormat="1" ht="15.75" customHeight="1"/>
    <row r="57612" s="25" customFormat="1" ht="15.75" customHeight="1"/>
    <row r="57613" s="25" customFormat="1" ht="15.75" customHeight="1"/>
    <row r="57614" s="25" customFormat="1" ht="15.75" customHeight="1"/>
    <row r="57615" s="25" customFormat="1" ht="15.75" customHeight="1"/>
    <row r="57616" s="25" customFormat="1" ht="15.75" customHeight="1"/>
    <row r="57617" s="25" customFormat="1" ht="15.75" customHeight="1"/>
    <row r="57618" s="25" customFormat="1" ht="15.75" customHeight="1"/>
    <row r="57619" s="25" customFormat="1" ht="15.75" customHeight="1"/>
    <row r="57620" s="25" customFormat="1" ht="15.75" customHeight="1"/>
    <row r="57621" s="25" customFormat="1" ht="15.75" customHeight="1"/>
    <row r="57622" s="25" customFormat="1" ht="15.75" customHeight="1"/>
    <row r="57623" s="25" customFormat="1" ht="15.75" customHeight="1"/>
    <row r="57624" s="25" customFormat="1" ht="15.75" customHeight="1"/>
    <row r="57625" s="25" customFormat="1" ht="15.75" customHeight="1"/>
    <row r="57626" s="25" customFormat="1" ht="15.75" customHeight="1"/>
    <row r="57627" s="25" customFormat="1" ht="15.75" customHeight="1"/>
    <row r="57628" s="25" customFormat="1" ht="15.75" customHeight="1"/>
    <row r="57629" s="25" customFormat="1" ht="15.75" customHeight="1"/>
    <row r="57630" s="25" customFormat="1" ht="15.75" customHeight="1"/>
    <row r="57631" s="25" customFormat="1" ht="15.75" customHeight="1"/>
    <row r="57632" s="25" customFormat="1" ht="15.75" customHeight="1"/>
    <row r="57633" s="25" customFormat="1" ht="15.75" customHeight="1"/>
    <row r="57634" s="25" customFormat="1" ht="15.75" customHeight="1"/>
    <row r="57635" s="25" customFormat="1" ht="15.75" customHeight="1"/>
    <row r="57636" s="25" customFormat="1" ht="15.75" customHeight="1"/>
    <row r="57637" s="25" customFormat="1" ht="15.75" customHeight="1"/>
    <row r="57638" s="25" customFormat="1" ht="15.75" customHeight="1"/>
    <row r="57639" s="25" customFormat="1" ht="15.75" customHeight="1"/>
    <row r="57640" s="25" customFormat="1" ht="15.75" customHeight="1"/>
    <row r="57641" s="25" customFormat="1" ht="15.75" customHeight="1"/>
    <row r="57642" s="25" customFormat="1" ht="15.75" customHeight="1"/>
    <row r="57643" s="25" customFormat="1" ht="15.75" customHeight="1"/>
    <row r="57644" s="25" customFormat="1" ht="15.75" customHeight="1"/>
    <row r="57645" s="25" customFormat="1" ht="15.75" customHeight="1"/>
    <row r="57646" s="25" customFormat="1" ht="15.75" customHeight="1"/>
    <row r="57647" s="25" customFormat="1" ht="15.75" customHeight="1"/>
    <row r="57648" s="25" customFormat="1" ht="15.75" customHeight="1"/>
    <row r="57649" s="25" customFormat="1" ht="15.75" customHeight="1"/>
    <row r="57650" s="25" customFormat="1" ht="15.75" customHeight="1"/>
    <row r="57651" s="25" customFormat="1" ht="15.75" customHeight="1"/>
    <row r="57652" s="25" customFormat="1" ht="15.75" customHeight="1"/>
    <row r="57653" s="25" customFormat="1" ht="15.75" customHeight="1"/>
    <row r="57654" s="25" customFormat="1" ht="15.75" customHeight="1"/>
    <row r="57655" s="25" customFormat="1" ht="15.75" customHeight="1"/>
    <row r="57656" s="25" customFormat="1" ht="15.75" customHeight="1"/>
    <row r="57657" s="25" customFormat="1" ht="15.75" customHeight="1"/>
    <row r="57658" s="25" customFormat="1" ht="15.75" customHeight="1"/>
    <row r="57659" s="25" customFormat="1" ht="15.75" customHeight="1"/>
    <row r="57660" s="25" customFormat="1" ht="15.75" customHeight="1"/>
    <row r="57661" s="25" customFormat="1" ht="15.75" customHeight="1"/>
    <row r="57662" s="25" customFormat="1" ht="15.75" customHeight="1"/>
    <row r="57663" s="25" customFormat="1" ht="15.75" customHeight="1"/>
    <row r="57664" s="25" customFormat="1" ht="15.75" customHeight="1"/>
    <row r="57665" s="25" customFormat="1" ht="15.75" customHeight="1"/>
    <row r="57666" s="25" customFormat="1" ht="15.75" customHeight="1"/>
    <row r="57667" s="25" customFormat="1" ht="15.75" customHeight="1"/>
    <row r="57668" s="25" customFormat="1" ht="15.75" customHeight="1"/>
    <row r="57669" s="25" customFormat="1" ht="15.75" customHeight="1"/>
    <row r="57670" s="25" customFormat="1" ht="15.75" customHeight="1"/>
    <row r="57671" s="25" customFormat="1" ht="15.75" customHeight="1"/>
    <row r="57672" s="25" customFormat="1" ht="15.75" customHeight="1"/>
    <row r="57673" s="25" customFormat="1" ht="15.75" customHeight="1"/>
    <row r="57674" s="25" customFormat="1" ht="15.75" customHeight="1"/>
    <row r="57675" s="25" customFormat="1" ht="15.75" customHeight="1"/>
    <row r="57676" s="25" customFormat="1" ht="15.75" customHeight="1"/>
    <row r="57677" s="25" customFormat="1" ht="15.75" customHeight="1"/>
    <row r="57678" s="25" customFormat="1" ht="15.75" customHeight="1"/>
    <row r="57679" s="25" customFormat="1" ht="15.75" customHeight="1"/>
    <row r="57680" s="25" customFormat="1" ht="15.75" customHeight="1"/>
    <row r="57681" s="25" customFormat="1" ht="15.75" customHeight="1"/>
    <row r="57682" s="25" customFormat="1" ht="15.75" customHeight="1"/>
    <row r="57683" s="25" customFormat="1" ht="15.75" customHeight="1"/>
    <row r="57684" s="25" customFormat="1" ht="15.75" customHeight="1"/>
    <row r="57685" s="25" customFormat="1" ht="15.75" customHeight="1"/>
    <row r="57686" s="25" customFormat="1" ht="15.75" customHeight="1"/>
    <row r="57687" s="25" customFormat="1" ht="15.75" customHeight="1"/>
    <row r="57688" s="25" customFormat="1" ht="15.75" customHeight="1"/>
    <row r="57689" s="25" customFormat="1" ht="15.75" customHeight="1"/>
    <row r="57690" s="25" customFormat="1" ht="15.75" customHeight="1"/>
    <row r="57691" s="25" customFormat="1" ht="15.75" customHeight="1"/>
    <row r="57692" s="25" customFormat="1" ht="15.75" customHeight="1"/>
    <row r="57693" s="25" customFormat="1" ht="15.75" customHeight="1"/>
    <row r="57694" s="25" customFormat="1" ht="15.75" customHeight="1"/>
    <row r="57695" s="25" customFormat="1" ht="15.75" customHeight="1"/>
    <row r="57696" s="25" customFormat="1" ht="15.75" customHeight="1"/>
    <row r="57697" s="25" customFormat="1" ht="15.75" customHeight="1"/>
    <row r="57698" s="25" customFormat="1" ht="15.75" customHeight="1"/>
    <row r="57699" s="25" customFormat="1" ht="15.75" customHeight="1"/>
    <row r="57700" s="25" customFormat="1" ht="15.75" customHeight="1"/>
    <row r="57701" s="25" customFormat="1" ht="15.75" customHeight="1"/>
    <row r="57702" s="25" customFormat="1" ht="15.75" customHeight="1"/>
    <row r="57703" s="25" customFormat="1" ht="15.75" customHeight="1"/>
    <row r="57704" s="25" customFormat="1" ht="15.75" customHeight="1"/>
    <row r="57705" s="25" customFormat="1" ht="15.75" customHeight="1"/>
    <row r="57706" s="25" customFormat="1" ht="15.75" customHeight="1"/>
    <row r="57707" s="25" customFormat="1" ht="15.75" customHeight="1"/>
    <row r="57708" s="25" customFormat="1" ht="15.75" customHeight="1"/>
    <row r="57709" s="25" customFormat="1" ht="15.75" customHeight="1"/>
    <row r="57710" s="25" customFormat="1" ht="15.75" customHeight="1"/>
    <row r="57711" s="25" customFormat="1" ht="15.75" customHeight="1"/>
    <row r="57712" s="25" customFormat="1" ht="15.75" customHeight="1"/>
    <row r="57713" s="25" customFormat="1" ht="15.75" customHeight="1"/>
    <row r="57714" s="25" customFormat="1" ht="15.75" customHeight="1"/>
    <row r="57715" s="25" customFormat="1" ht="15.75" customHeight="1"/>
    <row r="57716" s="25" customFormat="1" ht="15.75" customHeight="1"/>
    <row r="57717" s="25" customFormat="1" ht="15.75" customHeight="1"/>
    <row r="57718" s="25" customFormat="1" ht="15.75" customHeight="1"/>
    <row r="57719" s="25" customFormat="1" ht="15.75" customHeight="1"/>
    <row r="57720" s="25" customFormat="1" ht="15.75" customHeight="1"/>
    <row r="57721" s="25" customFormat="1" ht="15.75" customHeight="1"/>
    <row r="57722" s="25" customFormat="1" ht="15.75" customHeight="1"/>
    <row r="57723" s="25" customFormat="1" ht="15.75" customHeight="1"/>
    <row r="57724" s="25" customFormat="1" ht="15.75" customHeight="1"/>
    <row r="57725" s="25" customFormat="1" ht="15.75" customHeight="1"/>
    <row r="57726" s="25" customFormat="1" ht="15.75" customHeight="1"/>
    <row r="57727" s="25" customFormat="1" ht="15.75" customHeight="1"/>
    <row r="57728" s="25" customFormat="1" ht="15.75" customHeight="1"/>
    <row r="57729" s="25" customFormat="1" ht="15.75" customHeight="1"/>
    <row r="57730" s="25" customFormat="1" ht="15.75" customHeight="1"/>
    <row r="57731" s="25" customFormat="1" ht="15.75" customHeight="1"/>
    <row r="57732" s="25" customFormat="1" ht="15.75" customHeight="1"/>
    <row r="57733" s="25" customFormat="1" ht="15.75" customHeight="1"/>
    <row r="57734" s="25" customFormat="1" ht="15.75" customHeight="1"/>
    <row r="57735" s="25" customFormat="1" ht="15.75" customHeight="1"/>
    <row r="57736" s="25" customFormat="1" ht="15.75" customHeight="1"/>
    <row r="57737" s="25" customFormat="1" ht="15.75" customHeight="1"/>
    <row r="57738" s="25" customFormat="1" ht="15.75" customHeight="1"/>
    <row r="57739" s="25" customFormat="1" ht="15.75" customHeight="1"/>
    <row r="57740" s="25" customFormat="1" ht="15.75" customHeight="1"/>
    <row r="57741" s="25" customFormat="1" ht="15.75" customHeight="1"/>
    <row r="57742" s="25" customFormat="1" ht="15.75" customHeight="1"/>
    <row r="57743" s="25" customFormat="1" ht="15.75" customHeight="1"/>
    <row r="57744" s="25" customFormat="1" ht="15.75" customHeight="1"/>
    <row r="57745" s="25" customFormat="1" ht="15.75" customHeight="1"/>
    <row r="57746" s="25" customFormat="1" ht="15.75" customHeight="1"/>
    <row r="57747" s="25" customFormat="1" ht="15.75" customHeight="1"/>
    <row r="57748" s="25" customFormat="1" ht="15.75" customHeight="1"/>
    <row r="57749" s="25" customFormat="1" ht="15.75" customHeight="1"/>
    <row r="57750" s="25" customFormat="1" ht="15.75" customHeight="1"/>
    <row r="57751" s="25" customFormat="1" ht="15.75" customHeight="1"/>
    <row r="57752" s="25" customFormat="1" ht="15.75" customHeight="1"/>
    <row r="57753" s="25" customFormat="1" ht="15.75" customHeight="1"/>
    <row r="57754" s="25" customFormat="1" ht="15.75" customHeight="1"/>
    <row r="57755" s="25" customFormat="1" ht="15.75" customHeight="1"/>
    <row r="57756" s="25" customFormat="1" ht="15.75" customHeight="1"/>
    <row r="57757" s="25" customFormat="1" ht="15.75" customHeight="1"/>
    <row r="57758" s="25" customFormat="1" ht="15.75" customHeight="1"/>
    <row r="57759" s="25" customFormat="1" ht="15.75" customHeight="1"/>
    <row r="57760" s="25" customFormat="1" ht="15.75" customHeight="1"/>
    <row r="57761" s="25" customFormat="1" ht="15.75" customHeight="1"/>
    <row r="57762" s="25" customFormat="1" ht="15.75" customHeight="1"/>
    <row r="57763" s="25" customFormat="1" ht="15.75" customHeight="1"/>
    <row r="57764" s="25" customFormat="1" ht="15.75" customHeight="1"/>
    <row r="57765" s="25" customFormat="1" ht="15.75" customHeight="1"/>
    <row r="57766" s="25" customFormat="1" ht="15.75" customHeight="1"/>
    <row r="57767" s="25" customFormat="1" ht="15.75" customHeight="1"/>
    <row r="57768" s="25" customFormat="1" ht="15.75" customHeight="1"/>
    <row r="57769" s="25" customFormat="1" ht="15.75" customHeight="1"/>
    <row r="57770" s="25" customFormat="1" ht="15.75" customHeight="1"/>
    <row r="57771" s="25" customFormat="1" ht="15.75" customHeight="1"/>
    <row r="57772" s="25" customFormat="1" ht="15.75" customHeight="1"/>
    <row r="57773" s="25" customFormat="1" ht="15.75" customHeight="1"/>
    <row r="57774" s="25" customFormat="1" ht="15.75" customHeight="1"/>
    <row r="57775" s="25" customFormat="1" ht="15.75" customHeight="1"/>
    <row r="57776" s="25" customFormat="1" ht="15.75" customHeight="1"/>
    <row r="57777" s="25" customFormat="1" ht="15.75" customHeight="1"/>
    <row r="57778" s="25" customFormat="1" ht="15.75" customHeight="1"/>
    <row r="57779" s="25" customFormat="1" ht="15.75" customHeight="1"/>
    <row r="57780" s="25" customFormat="1" ht="15.75" customHeight="1"/>
    <row r="57781" s="25" customFormat="1" ht="15.75" customHeight="1"/>
    <row r="57782" s="25" customFormat="1" ht="15.75" customHeight="1"/>
    <row r="57783" s="25" customFormat="1" ht="15.75" customHeight="1"/>
    <row r="57784" s="25" customFormat="1" ht="15.75" customHeight="1"/>
    <row r="57785" s="25" customFormat="1" ht="15.75" customHeight="1"/>
    <row r="57786" s="25" customFormat="1" ht="15.75" customHeight="1"/>
    <row r="57787" s="25" customFormat="1" ht="15.75" customHeight="1"/>
    <row r="57788" s="25" customFormat="1" ht="15.75" customHeight="1"/>
    <row r="57789" s="25" customFormat="1" ht="15.75" customHeight="1"/>
    <row r="57790" s="25" customFormat="1" ht="15.75" customHeight="1"/>
    <row r="57791" s="25" customFormat="1" ht="15.75" customHeight="1"/>
    <row r="57792" s="25" customFormat="1" ht="15.75" customHeight="1"/>
    <row r="57793" s="25" customFormat="1" ht="15.75" customHeight="1"/>
    <row r="57794" s="25" customFormat="1" ht="15.75" customHeight="1"/>
    <row r="57795" s="25" customFormat="1" ht="15.75" customHeight="1"/>
    <row r="57796" s="25" customFormat="1" ht="15.75" customHeight="1"/>
    <row r="57797" s="25" customFormat="1" ht="15.75" customHeight="1"/>
    <row r="57798" s="25" customFormat="1" ht="15.75" customHeight="1"/>
    <row r="57799" s="25" customFormat="1" ht="15.75" customHeight="1"/>
    <row r="57800" s="25" customFormat="1" ht="15.75" customHeight="1"/>
    <row r="57801" s="25" customFormat="1" ht="15.75" customHeight="1"/>
    <row r="57802" s="25" customFormat="1" ht="15.75" customHeight="1"/>
    <row r="57803" s="25" customFormat="1" ht="15.75" customHeight="1"/>
    <row r="57804" s="25" customFormat="1" ht="15.75" customHeight="1"/>
    <row r="57805" s="25" customFormat="1" ht="15.75" customHeight="1"/>
    <row r="57806" s="25" customFormat="1" ht="15.75" customHeight="1"/>
    <row r="57807" s="25" customFormat="1" ht="15.75" customHeight="1"/>
    <row r="57808" s="25" customFormat="1" ht="15.75" customHeight="1"/>
    <row r="57809" s="25" customFormat="1" ht="15.75" customHeight="1"/>
    <row r="57810" s="25" customFormat="1" ht="15.75" customHeight="1"/>
    <row r="57811" s="25" customFormat="1" ht="15.75" customHeight="1"/>
    <row r="57812" s="25" customFormat="1" ht="15.75" customHeight="1"/>
    <row r="57813" s="25" customFormat="1" ht="15.75" customHeight="1"/>
    <row r="57814" s="25" customFormat="1" ht="15.75" customHeight="1"/>
    <row r="57815" s="25" customFormat="1" ht="15.75" customHeight="1"/>
    <row r="57816" s="25" customFormat="1" ht="15.75" customHeight="1"/>
    <row r="57817" s="25" customFormat="1" ht="15.75" customHeight="1"/>
    <row r="57818" s="25" customFormat="1" ht="15.75" customHeight="1"/>
    <row r="57819" s="25" customFormat="1" ht="15.75" customHeight="1"/>
    <row r="57820" s="25" customFormat="1" ht="15.75" customHeight="1"/>
    <row r="57821" s="25" customFormat="1" ht="15.75" customHeight="1"/>
    <row r="57822" s="25" customFormat="1" ht="15.75" customHeight="1"/>
    <row r="57823" s="25" customFormat="1" ht="15.75" customHeight="1"/>
    <row r="57824" s="25" customFormat="1" ht="15.75" customHeight="1"/>
    <row r="57825" s="25" customFormat="1" ht="15.75" customHeight="1"/>
    <row r="57826" s="25" customFormat="1" ht="15.75" customHeight="1"/>
    <row r="57827" s="25" customFormat="1" ht="15.75" customHeight="1"/>
    <row r="57828" s="25" customFormat="1" ht="15.75" customHeight="1"/>
    <row r="57829" s="25" customFormat="1" ht="15.75" customHeight="1"/>
    <row r="57830" s="25" customFormat="1" ht="15.75" customHeight="1"/>
    <row r="57831" s="25" customFormat="1" ht="15.75" customHeight="1"/>
    <row r="57832" s="25" customFormat="1" ht="15.75" customHeight="1"/>
    <row r="57833" s="25" customFormat="1" ht="15.75" customHeight="1"/>
    <row r="57834" s="25" customFormat="1" ht="15.75" customHeight="1"/>
    <row r="57835" s="25" customFormat="1" ht="15.75" customHeight="1"/>
    <row r="57836" s="25" customFormat="1" ht="15.75" customHeight="1"/>
    <row r="57837" s="25" customFormat="1" ht="15.75" customHeight="1"/>
    <row r="57838" s="25" customFormat="1" ht="15.75" customHeight="1"/>
    <row r="57839" s="25" customFormat="1" ht="15.75" customHeight="1"/>
    <row r="57840" s="25" customFormat="1" ht="15.75" customHeight="1"/>
    <row r="57841" s="25" customFormat="1" ht="15.75" customHeight="1"/>
    <row r="57842" s="25" customFormat="1" ht="15.75" customHeight="1"/>
    <row r="57843" s="25" customFormat="1" ht="15.75" customHeight="1"/>
    <row r="57844" s="25" customFormat="1" ht="15.75" customHeight="1"/>
    <row r="57845" s="25" customFormat="1" ht="15.75" customHeight="1"/>
    <row r="57846" s="25" customFormat="1" ht="15.75" customHeight="1"/>
    <row r="57847" s="25" customFormat="1" ht="15.75" customHeight="1"/>
    <row r="57848" s="25" customFormat="1" ht="15.75" customHeight="1"/>
    <row r="57849" s="25" customFormat="1" ht="15.75" customHeight="1"/>
    <row r="57850" s="25" customFormat="1" ht="15.75" customHeight="1"/>
    <row r="57851" s="25" customFormat="1" ht="15.75" customHeight="1"/>
    <row r="57852" s="25" customFormat="1" ht="15.75" customHeight="1"/>
    <row r="57853" s="25" customFormat="1" ht="15.75" customHeight="1"/>
    <row r="57854" s="25" customFormat="1" ht="15.75" customHeight="1"/>
    <row r="57855" s="25" customFormat="1" ht="15.75" customHeight="1"/>
    <row r="57856" s="25" customFormat="1" ht="15.75" customHeight="1"/>
    <row r="57857" s="25" customFormat="1" ht="15.75" customHeight="1"/>
    <row r="57858" s="25" customFormat="1" ht="15.75" customHeight="1"/>
    <row r="57859" s="25" customFormat="1" ht="15.75" customHeight="1"/>
    <row r="57860" s="25" customFormat="1" ht="15.75" customHeight="1"/>
    <row r="57861" s="25" customFormat="1" ht="15.75" customHeight="1"/>
    <row r="57862" s="25" customFormat="1" ht="15.75" customHeight="1"/>
    <row r="57863" s="25" customFormat="1" ht="15.75" customHeight="1"/>
    <row r="57864" s="25" customFormat="1" ht="15.75" customHeight="1"/>
    <row r="57865" s="25" customFormat="1" ht="15.75" customHeight="1"/>
    <row r="57866" s="25" customFormat="1" ht="15.75" customHeight="1"/>
    <row r="57867" s="25" customFormat="1" ht="15.75" customHeight="1"/>
    <row r="57868" s="25" customFormat="1" ht="15.75" customHeight="1"/>
    <row r="57869" s="25" customFormat="1" ht="15.75" customHeight="1"/>
    <row r="57870" s="25" customFormat="1" ht="15.75" customHeight="1"/>
    <row r="57871" s="25" customFormat="1" ht="15.75" customHeight="1"/>
    <row r="57872" s="25" customFormat="1" ht="15.75" customHeight="1"/>
    <row r="57873" s="25" customFormat="1" ht="15.75" customHeight="1"/>
    <row r="57874" s="25" customFormat="1" ht="15.75" customHeight="1"/>
    <row r="57875" s="25" customFormat="1" ht="15.75" customHeight="1"/>
    <row r="57876" s="25" customFormat="1" ht="15.75" customHeight="1"/>
    <row r="57877" s="25" customFormat="1" ht="15.75" customHeight="1"/>
    <row r="57878" s="25" customFormat="1" ht="15.75" customHeight="1"/>
    <row r="57879" s="25" customFormat="1" ht="15.75" customHeight="1"/>
    <row r="57880" s="25" customFormat="1" ht="15.75" customHeight="1"/>
    <row r="57881" s="25" customFormat="1" ht="15.75" customHeight="1"/>
    <row r="57882" s="25" customFormat="1" ht="15.75" customHeight="1"/>
    <row r="57883" s="25" customFormat="1" ht="15.75" customHeight="1"/>
    <row r="57884" s="25" customFormat="1" ht="15.75" customHeight="1"/>
    <row r="57885" s="25" customFormat="1" ht="15.75" customHeight="1"/>
    <row r="57886" s="25" customFormat="1" ht="15.75" customHeight="1"/>
    <row r="57887" s="25" customFormat="1" ht="15.75" customHeight="1"/>
    <row r="57888" s="25" customFormat="1" ht="15.75" customHeight="1"/>
    <row r="57889" s="25" customFormat="1" ht="15.75" customHeight="1"/>
    <row r="57890" s="25" customFormat="1" ht="15.75" customHeight="1"/>
    <row r="57891" s="25" customFormat="1" ht="15.75" customHeight="1"/>
    <row r="57892" s="25" customFormat="1" ht="15.75" customHeight="1"/>
    <row r="57893" s="25" customFormat="1" ht="15.75" customHeight="1"/>
    <row r="57894" s="25" customFormat="1" ht="15.75" customHeight="1"/>
    <row r="57895" s="25" customFormat="1" ht="15.75" customHeight="1"/>
    <row r="57896" s="25" customFormat="1" ht="15.75" customHeight="1"/>
    <row r="57897" s="25" customFormat="1" ht="15.75" customHeight="1"/>
    <row r="57898" s="25" customFormat="1" ht="15.75" customHeight="1"/>
    <row r="57899" s="25" customFormat="1" ht="15.75" customHeight="1"/>
    <row r="57900" s="25" customFormat="1" ht="15.75" customHeight="1"/>
    <row r="57901" s="25" customFormat="1" ht="15.75" customHeight="1"/>
    <row r="57902" s="25" customFormat="1" ht="15.75" customHeight="1"/>
    <row r="57903" s="25" customFormat="1" ht="15.75" customHeight="1"/>
    <row r="57904" s="25" customFormat="1" ht="15.75" customHeight="1"/>
    <row r="57905" s="25" customFormat="1" ht="15.75" customHeight="1"/>
    <row r="57906" s="25" customFormat="1" ht="15.75" customHeight="1"/>
    <row r="57907" s="25" customFormat="1" ht="15.75" customHeight="1"/>
    <row r="57908" s="25" customFormat="1" ht="15.75" customHeight="1"/>
    <row r="57909" s="25" customFormat="1" ht="15.75" customHeight="1"/>
    <row r="57910" s="25" customFormat="1" ht="15.75" customHeight="1"/>
    <row r="57911" s="25" customFormat="1" ht="15.75" customHeight="1"/>
    <row r="57912" s="25" customFormat="1" ht="15.75" customHeight="1"/>
    <row r="57913" s="25" customFormat="1" ht="15.75" customHeight="1"/>
    <row r="57914" s="25" customFormat="1" ht="15.75" customHeight="1"/>
    <row r="57915" s="25" customFormat="1" ht="15.75" customHeight="1"/>
    <row r="57916" s="25" customFormat="1" ht="15.75" customHeight="1"/>
    <row r="57917" s="25" customFormat="1" ht="15.75" customHeight="1"/>
    <row r="57918" s="25" customFormat="1" ht="15.75" customHeight="1"/>
    <row r="57919" s="25" customFormat="1" ht="15.75" customHeight="1"/>
    <row r="57920" s="25" customFormat="1" ht="15.75" customHeight="1"/>
    <row r="57921" s="25" customFormat="1" ht="15.75" customHeight="1"/>
    <row r="57922" s="25" customFormat="1" ht="15.75" customHeight="1"/>
    <row r="57923" s="25" customFormat="1" ht="15.75" customHeight="1"/>
    <row r="57924" s="25" customFormat="1" ht="15.75" customHeight="1"/>
    <row r="57925" s="25" customFormat="1" ht="15.75" customHeight="1"/>
    <row r="57926" s="25" customFormat="1" ht="15.75" customHeight="1"/>
    <row r="57927" s="25" customFormat="1" ht="15.75" customHeight="1"/>
    <row r="57928" s="25" customFormat="1" ht="15.75" customHeight="1"/>
    <row r="57929" s="25" customFormat="1" ht="15.75" customHeight="1"/>
    <row r="57930" s="25" customFormat="1" ht="15.75" customHeight="1"/>
    <row r="57931" s="25" customFormat="1" ht="15.75" customHeight="1"/>
    <row r="57932" s="25" customFormat="1" ht="15.75" customHeight="1"/>
    <row r="57933" s="25" customFormat="1" ht="15.75" customHeight="1"/>
    <row r="57934" s="25" customFormat="1" ht="15.75" customHeight="1"/>
    <row r="57935" s="25" customFormat="1" ht="15.75" customHeight="1"/>
    <row r="57936" s="25" customFormat="1" ht="15.75" customHeight="1"/>
    <row r="57937" s="25" customFormat="1" ht="15.75" customHeight="1"/>
    <row r="57938" s="25" customFormat="1" ht="15.75" customHeight="1"/>
    <row r="57939" s="25" customFormat="1" ht="15.75" customHeight="1"/>
    <row r="57940" s="25" customFormat="1" ht="15.75" customHeight="1"/>
    <row r="57941" s="25" customFormat="1" ht="15.75" customHeight="1"/>
    <row r="57942" s="25" customFormat="1" ht="15.75" customHeight="1"/>
    <row r="57943" s="25" customFormat="1" ht="15.75" customHeight="1"/>
    <row r="57944" s="25" customFormat="1" ht="15.75" customHeight="1"/>
    <row r="57945" s="25" customFormat="1" ht="15.75" customHeight="1"/>
    <row r="57946" s="25" customFormat="1" ht="15.75" customHeight="1"/>
    <row r="57947" s="25" customFormat="1" ht="15.75" customHeight="1"/>
    <row r="57948" s="25" customFormat="1" ht="15.75" customHeight="1"/>
    <row r="57949" s="25" customFormat="1" ht="15.75" customHeight="1"/>
    <row r="57950" s="25" customFormat="1" ht="15.75" customHeight="1"/>
    <row r="57951" s="25" customFormat="1" ht="15.75" customHeight="1"/>
    <row r="57952" s="25" customFormat="1" ht="15.75" customHeight="1"/>
    <row r="57953" s="25" customFormat="1" ht="15.75" customHeight="1"/>
    <row r="57954" s="25" customFormat="1" ht="15.75" customHeight="1"/>
    <row r="57955" s="25" customFormat="1" ht="15.75" customHeight="1"/>
    <row r="57956" s="25" customFormat="1" ht="15.75" customHeight="1"/>
    <row r="57957" s="25" customFormat="1" ht="15.75" customHeight="1"/>
    <row r="57958" s="25" customFormat="1" ht="15.75" customHeight="1"/>
    <row r="57959" s="25" customFormat="1" ht="15.75" customHeight="1"/>
    <row r="57960" s="25" customFormat="1" ht="15.75" customHeight="1"/>
    <row r="57961" s="25" customFormat="1" ht="15.75" customHeight="1"/>
    <row r="57962" s="25" customFormat="1" ht="15.75" customHeight="1"/>
    <row r="57963" s="25" customFormat="1" ht="15.75" customHeight="1"/>
    <row r="57964" s="25" customFormat="1" ht="15.75" customHeight="1"/>
    <row r="57965" s="25" customFormat="1" ht="15.75" customHeight="1"/>
    <row r="57966" s="25" customFormat="1" ht="15.75" customHeight="1"/>
    <row r="57967" s="25" customFormat="1" ht="15.75" customHeight="1"/>
    <row r="57968" s="25" customFormat="1" ht="15.75" customHeight="1"/>
    <row r="57969" s="25" customFormat="1" ht="15.75" customHeight="1"/>
    <row r="57970" s="25" customFormat="1" ht="15.75" customHeight="1"/>
    <row r="57971" s="25" customFormat="1" ht="15.75" customHeight="1"/>
    <row r="57972" s="25" customFormat="1" ht="15.75" customHeight="1"/>
    <row r="57973" s="25" customFormat="1" ht="15.75" customHeight="1"/>
    <row r="57974" s="25" customFormat="1" ht="15.75" customHeight="1"/>
    <row r="57975" s="25" customFormat="1" ht="15.75" customHeight="1"/>
    <row r="57976" s="25" customFormat="1" ht="15.75" customHeight="1"/>
    <row r="57977" s="25" customFormat="1" ht="15.75" customHeight="1"/>
    <row r="57978" s="25" customFormat="1" ht="15.75" customHeight="1"/>
    <row r="57979" s="25" customFormat="1" ht="15.75" customHeight="1"/>
    <row r="57980" s="25" customFormat="1" ht="15.75" customHeight="1"/>
    <row r="57981" s="25" customFormat="1" ht="15.75" customHeight="1"/>
    <row r="57982" s="25" customFormat="1" ht="15.75" customHeight="1"/>
    <row r="57983" s="25" customFormat="1" ht="15.75" customHeight="1"/>
    <row r="57984" s="25" customFormat="1" ht="15.75" customHeight="1"/>
    <row r="57985" s="25" customFormat="1" ht="15.75" customHeight="1"/>
    <row r="57986" s="25" customFormat="1" ht="15.75" customHeight="1"/>
    <row r="57987" s="25" customFormat="1" ht="15.75" customHeight="1"/>
    <row r="57988" s="25" customFormat="1" ht="15.75" customHeight="1"/>
    <row r="57989" s="25" customFormat="1" ht="15.75" customHeight="1"/>
    <row r="57990" s="25" customFormat="1" ht="15.75" customHeight="1"/>
    <row r="57991" s="25" customFormat="1" ht="15.75" customHeight="1"/>
    <row r="57992" s="25" customFormat="1" ht="15.75" customHeight="1"/>
    <row r="57993" s="25" customFormat="1" ht="15.75" customHeight="1"/>
    <row r="57994" s="25" customFormat="1" ht="15.75" customHeight="1"/>
    <row r="57995" s="25" customFormat="1" ht="15.75" customHeight="1"/>
    <row r="57996" s="25" customFormat="1" ht="15.75" customHeight="1"/>
    <row r="57997" s="25" customFormat="1" ht="15.75" customHeight="1"/>
    <row r="57998" s="25" customFormat="1" ht="15.75" customHeight="1"/>
    <row r="57999" s="25" customFormat="1" ht="15.75" customHeight="1"/>
    <row r="58000" s="25" customFormat="1" ht="15.75" customHeight="1"/>
    <row r="58001" s="25" customFormat="1" ht="15.75" customHeight="1"/>
    <row r="58002" s="25" customFormat="1" ht="15.75" customHeight="1"/>
    <row r="58003" s="25" customFormat="1" ht="15.75" customHeight="1"/>
    <row r="58004" s="25" customFormat="1" ht="15.75" customHeight="1"/>
    <row r="58005" s="25" customFormat="1" ht="15.75" customHeight="1"/>
    <row r="58006" s="25" customFormat="1" ht="15.75" customHeight="1"/>
    <row r="58007" s="25" customFormat="1" ht="15.75" customHeight="1"/>
    <row r="58008" s="25" customFormat="1" ht="15.75" customHeight="1"/>
    <row r="58009" s="25" customFormat="1" ht="15.75" customHeight="1"/>
    <row r="58010" s="25" customFormat="1" ht="15.75" customHeight="1"/>
    <row r="58011" s="25" customFormat="1" ht="15.75" customHeight="1"/>
    <row r="58012" s="25" customFormat="1" ht="15.75" customHeight="1"/>
    <row r="58013" s="25" customFormat="1" ht="15.75" customHeight="1"/>
    <row r="58014" s="25" customFormat="1" ht="15.75" customHeight="1"/>
    <row r="58015" s="25" customFormat="1" ht="15.75" customHeight="1"/>
    <row r="58016" s="25" customFormat="1" ht="15.75" customHeight="1"/>
    <row r="58017" s="25" customFormat="1" ht="15.75" customHeight="1"/>
    <row r="58018" s="25" customFormat="1" ht="15.75" customHeight="1"/>
    <row r="58019" s="25" customFormat="1" ht="15.75" customHeight="1"/>
    <row r="58020" s="25" customFormat="1" ht="15.75" customHeight="1"/>
    <row r="58021" s="25" customFormat="1" ht="15.75" customHeight="1"/>
    <row r="58022" s="25" customFormat="1" ht="15.75" customHeight="1"/>
    <row r="58023" s="25" customFormat="1" ht="15.75" customHeight="1"/>
    <row r="58024" s="25" customFormat="1" ht="15.75" customHeight="1"/>
    <row r="58025" s="25" customFormat="1" ht="15.75" customHeight="1"/>
    <row r="58026" s="25" customFormat="1" ht="15.75" customHeight="1"/>
    <row r="58027" s="25" customFormat="1" ht="15.75" customHeight="1"/>
    <row r="58028" s="25" customFormat="1" ht="15.75" customHeight="1"/>
    <row r="58029" s="25" customFormat="1" ht="15.75" customHeight="1"/>
    <row r="58030" s="25" customFormat="1" ht="15.75" customHeight="1"/>
    <row r="58031" s="25" customFormat="1" ht="15.75" customHeight="1"/>
    <row r="58032" s="25" customFormat="1" ht="15.75" customHeight="1"/>
    <row r="58033" s="25" customFormat="1" ht="15.75" customHeight="1"/>
    <row r="58034" s="25" customFormat="1" ht="15.75" customHeight="1"/>
    <row r="58035" s="25" customFormat="1" ht="15.75" customHeight="1"/>
    <row r="58036" s="25" customFormat="1" ht="15.75" customHeight="1"/>
    <row r="58037" s="25" customFormat="1" ht="15.75" customHeight="1"/>
    <row r="58038" s="25" customFormat="1" ht="15.75" customHeight="1"/>
    <row r="58039" s="25" customFormat="1" ht="15.75" customHeight="1"/>
    <row r="58040" s="25" customFormat="1" ht="15.75" customHeight="1"/>
    <row r="58041" s="25" customFormat="1" ht="15.75" customHeight="1"/>
    <row r="58042" s="25" customFormat="1" ht="15.75" customHeight="1"/>
    <row r="58043" s="25" customFormat="1" ht="15.75" customHeight="1"/>
    <row r="58044" s="25" customFormat="1" ht="15.75" customHeight="1"/>
    <row r="58045" s="25" customFormat="1" ht="15.75" customHeight="1"/>
    <row r="58046" s="25" customFormat="1" ht="15.75" customHeight="1"/>
    <row r="58047" s="25" customFormat="1" ht="15.75" customHeight="1"/>
    <row r="58048" s="25" customFormat="1" ht="15.75" customHeight="1"/>
    <row r="58049" s="25" customFormat="1" ht="15.75" customHeight="1"/>
    <row r="58050" s="25" customFormat="1" ht="15.75" customHeight="1"/>
    <row r="58051" s="25" customFormat="1" ht="15.75" customHeight="1"/>
    <row r="58052" s="25" customFormat="1" ht="15.75" customHeight="1"/>
    <row r="58053" s="25" customFormat="1" ht="15.75" customHeight="1"/>
    <row r="58054" s="25" customFormat="1" ht="15.75" customHeight="1"/>
    <row r="58055" s="25" customFormat="1" ht="15.75" customHeight="1"/>
    <row r="58056" s="25" customFormat="1" ht="15.75" customHeight="1"/>
    <row r="58057" s="25" customFormat="1" ht="15.75" customHeight="1"/>
    <row r="58058" s="25" customFormat="1" ht="15.75" customHeight="1"/>
    <row r="58059" s="25" customFormat="1" ht="15.75" customHeight="1"/>
    <row r="58060" s="25" customFormat="1" ht="15.75" customHeight="1"/>
    <row r="58061" s="25" customFormat="1" ht="15.75" customHeight="1"/>
    <row r="58062" s="25" customFormat="1" ht="15.75" customHeight="1"/>
    <row r="58063" s="25" customFormat="1" ht="15.75" customHeight="1"/>
    <row r="58064" s="25" customFormat="1" ht="15.75" customHeight="1"/>
    <row r="58065" s="25" customFormat="1" ht="15.75" customHeight="1"/>
    <row r="58066" s="25" customFormat="1" ht="15.75" customHeight="1"/>
    <row r="58067" s="25" customFormat="1" ht="15.75" customHeight="1"/>
    <row r="58068" s="25" customFormat="1" ht="15.75" customHeight="1"/>
    <row r="58069" s="25" customFormat="1" ht="15.75" customHeight="1"/>
    <row r="58070" s="25" customFormat="1" ht="15.75" customHeight="1"/>
    <row r="58071" s="25" customFormat="1" ht="15.75" customHeight="1"/>
    <row r="58072" s="25" customFormat="1" ht="15.75" customHeight="1"/>
    <row r="58073" s="25" customFormat="1" ht="15.75" customHeight="1"/>
    <row r="58074" s="25" customFormat="1" ht="15.75" customHeight="1"/>
    <row r="58075" s="25" customFormat="1" ht="15.75" customHeight="1"/>
    <row r="58076" s="25" customFormat="1" ht="15.75" customHeight="1"/>
    <row r="58077" s="25" customFormat="1" ht="15.75" customHeight="1"/>
    <row r="58078" s="25" customFormat="1" ht="15.75" customHeight="1"/>
    <row r="58079" s="25" customFormat="1" ht="15.75" customHeight="1"/>
    <row r="58080" s="25" customFormat="1" ht="15.75" customHeight="1"/>
    <row r="58081" s="25" customFormat="1" ht="15.75" customHeight="1"/>
    <row r="58082" s="25" customFormat="1" ht="15.75" customHeight="1"/>
    <row r="58083" s="25" customFormat="1" ht="15.75" customHeight="1"/>
    <row r="58084" s="25" customFormat="1" ht="15.75" customHeight="1"/>
    <row r="58085" s="25" customFormat="1" ht="15.75" customHeight="1"/>
    <row r="58086" s="25" customFormat="1" ht="15.75" customHeight="1"/>
    <row r="58087" s="25" customFormat="1" ht="15.75" customHeight="1"/>
    <row r="58088" s="25" customFormat="1" ht="15.75" customHeight="1"/>
    <row r="58089" s="25" customFormat="1" ht="15.75" customHeight="1"/>
    <row r="58090" s="25" customFormat="1" ht="15.75" customHeight="1"/>
    <row r="58091" s="25" customFormat="1" ht="15.75" customHeight="1"/>
    <row r="58092" s="25" customFormat="1" ht="15.75" customHeight="1"/>
    <row r="58093" s="25" customFormat="1" ht="15.75" customHeight="1"/>
    <row r="58094" s="25" customFormat="1" ht="15.75" customHeight="1"/>
    <row r="58095" s="25" customFormat="1" ht="15.75" customHeight="1"/>
    <row r="58096" s="25" customFormat="1" ht="15.75" customHeight="1"/>
    <row r="58097" s="25" customFormat="1" ht="15.75" customHeight="1"/>
    <row r="58098" s="25" customFormat="1" ht="15.75" customHeight="1"/>
    <row r="58099" s="25" customFormat="1" ht="15.75" customHeight="1"/>
    <row r="58100" s="25" customFormat="1" ht="15.75" customHeight="1"/>
    <row r="58101" s="25" customFormat="1" ht="15.75" customHeight="1"/>
    <row r="58102" s="25" customFormat="1" ht="15.75" customHeight="1"/>
    <row r="58103" s="25" customFormat="1" ht="15.75" customHeight="1"/>
    <row r="58104" s="25" customFormat="1" ht="15.75" customHeight="1"/>
    <row r="58105" s="25" customFormat="1" ht="15.75" customHeight="1"/>
    <row r="58106" s="25" customFormat="1" ht="15.75" customHeight="1"/>
    <row r="58107" s="25" customFormat="1" ht="15.75" customHeight="1"/>
    <row r="58108" s="25" customFormat="1" ht="15.75" customHeight="1"/>
    <row r="58109" s="25" customFormat="1" ht="15.75" customHeight="1"/>
    <row r="58110" s="25" customFormat="1" ht="15.75" customHeight="1"/>
    <row r="58111" s="25" customFormat="1" ht="15.75" customHeight="1"/>
    <row r="58112" s="25" customFormat="1" ht="15.75" customHeight="1"/>
    <row r="58113" s="25" customFormat="1" ht="15.75" customHeight="1"/>
    <row r="58114" s="25" customFormat="1" ht="15.75" customHeight="1"/>
    <row r="58115" s="25" customFormat="1" ht="15.75" customHeight="1"/>
    <row r="58116" s="25" customFormat="1" ht="15.75" customHeight="1"/>
    <row r="58117" s="25" customFormat="1" ht="15.75" customHeight="1"/>
    <row r="58118" s="25" customFormat="1" ht="15.75" customHeight="1"/>
    <row r="58119" s="25" customFormat="1" ht="15.75" customHeight="1"/>
    <row r="58120" s="25" customFormat="1" ht="15.75" customHeight="1"/>
    <row r="58121" s="25" customFormat="1" ht="15.75" customHeight="1"/>
    <row r="58122" s="25" customFormat="1" ht="15.75" customHeight="1"/>
    <row r="58123" s="25" customFormat="1" ht="15.75" customHeight="1"/>
    <row r="58124" s="25" customFormat="1" ht="15.75" customHeight="1"/>
    <row r="58125" s="25" customFormat="1" ht="15.75" customHeight="1"/>
    <row r="58126" s="25" customFormat="1" ht="15.75" customHeight="1"/>
    <row r="58127" s="25" customFormat="1" ht="15.75" customHeight="1"/>
    <row r="58128" s="25" customFormat="1" ht="15.75" customHeight="1"/>
    <row r="58129" s="25" customFormat="1" ht="15.75" customHeight="1"/>
    <row r="58130" s="25" customFormat="1" ht="15.75" customHeight="1"/>
    <row r="58131" s="25" customFormat="1" ht="15.75" customHeight="1"/>
    <row r="58132" s="25" customFormat="1" ht="15.75" customHeight="1"/>
    <row r="58133" s="25" customFormat="1" ht="15.75" customHeight="1"/>
    <row r="58134" s="25" customFormat="1" ht="15.75" customHeight="1"/>
    <row r="58135" s="25" customFormat="1" ht="15.75" customHeight="1"/>
    <row r="58136" s="25" customFormat="1" ht="15.75" customHeight="1"/>
    <row r="58137" s="25" customFormat="1" ht="15.75" customHeight="1"/>
    <row r="58138" s="25" customFormat="1" ht="15.75" customHeight="1"/>
    <row r="58139" s="25" customFormat="1" ht="15.75" customHeight="1"/>
    <row r="58140" s="25" customFormat="1" ht="15.75" customHeight="1"/>
    <row r="58141" s="25" customFormat="1" ht="15.75" customHeight="1"/>
    <row r="58142" s="25" customFormat="1" ht="15.75" customHeight="1"/>
    <row r="58143" s="25" customFormat="1" ht="15.75" customHeight="1"/>
    <row r="58144" s="25" customFormat="1" ht="15.75" customHeight="1"/>
    <row r="58145" s="25" customFormat="1" ht="15.75" customHeight="1"/>
    <row r="58146" s="25" customFormat="1" ht="15.75" customHeight="1"/>
    <row r="58147" s="25" customFormat="1" ht="15.75" customHeight="1"/>
    <row r="58148" s="25" customFormat="1" ht="15.75" customHeight="1"/>
    <row r="58149" s="25" customFormat="1" ht="15.75" customHeight="1"/>
    <row r="58150" s="25" customFormat="1" ht="15.75" customHeight="1"/>
    <row r="58151" s="25" customFormat="1" ht="15.75" customHeight="1"/>
    <row r="58152" s="25" customFormat="1" ht="15.75" customHeight="1"/>
    <row r="58153" s="25" customFormat="1" ht="15.75" customHeight="1"/>
    <row r="58154" s="25" customFormat="1" ht="15.75" customHeight="1"/>
    <row r="58155" s="25" customFormat="1" ht="15.75" customHeight="1"/>
    <row r="58156" s="25" customFormat="1" ht="15.75" customHeight="1"/>
    <row r="58157" s="25" customFormat="1" ht="15.75" customHeight="1"/>
    <row r="58158" s="25" customFormat="1" ht="15.75" customHeight="1"/>
    <row r="58159" s="25" customFormat="1" ht="15.75" customHeight="1"/>
    <row r="58160" s="25" customFormat="1" ht="15.75" customHeight="1"/>
    <row r="58161" s="25" customFormat="1" ht="15.75" customHeight="1"/>
    <row r="58162" s="25" customFormat="1" ht="15.75" customHeight="1"/>
    <row r="58163" s="25" customFormat="1" ht="15.75" customHeight="1"/>
    <row r="58164" s="25" customFormat="1" ht="15.75" customHeight="1"/>
    <row r="58165" s="25" customFormat="1" ht="15.75" customHeight="1"/>
    <row r="58166" s="25" customFormat="1" ht="15.75" customHeight="1"/>
    <row r="58167" s="25" customFormat="1" ht="15.75" customHeight="1"/>
    <row r="58168" s="25" customFormat="1" ht="15.75" customHeight="1"/>
    <row r="58169" s="25" customFormat="1" ht="15.75" customHeight="1"/>
    <row r="58170" s="25" customFormat="1" ht="15.75" customHeight="1"/>
    <row r="58171" s="25" customFormat="1" ht="15.75" customHeight="1"/>
    <row r="58172" s="25" customFormat="1" ht="15.75" customHeight="1"/>
    <row r="58173" s="25" customFormat="1" ht="15.75" customHeight="1"/>
    <row r="58174" s="25" customFormat="1" ht="15.75" customHeight="1"/>
    <row r="58175" s="25" customFormat="1" ht="15.75" customHeight="1"/>
    <row r="58176" s="25" customFormat="1" ht="15.75" customHeight="1"/>
    <row r="58177" s="25" customFormat="1" ht="15.75" customHeight="1"/>
    <row r="58178" s="25" customFormat="1" ht="15.75" customHeight="1"/>
    <row r="58179" s="25" customFormat="1" ht="15.75" customHeight="1"/>
    <row r="58180" s="25" customFormat="1" ht="15.75" customHeight="1"/>
    <row r="58181" s="25" customFormat="1" ht="15.75" customHeight="1"/>
    <row r="58182" s="25" customFormat="1" ht="15.75" customHeight="1"/>
    <row r="58183" s="25" customFormat="1" ht="15.75" customHeight="1"/>
    <row r="58184" s="25" customFormat="1" ht="15.75" customHeight="1"/>
    <row r="58185" s="25" customFormat="1" ht="15.75" customHeight="1"/>
    <row r="58186" s="25" customFormat="1" ht="15.75" customHeight="1"/>
    <row r="58187" s="25" customFormat="1" ht="15.75" customHeight="1"/>
    <row r="58188" s="25" customFormat="1" ht="15.75" customHeight="1"/>
    <row r="58189" s="25" customFormat="1" ht="15.75" customHeight="1"/>
    <row r="58190" s="25" customFormat="1" ht="15.75" customHeight="1"/>
    <row r="58191" s="25" customFormat="1" ht="15.75" customHeight="1"/>
    <row r="58192" s="25" customFormat="1" ht="15.75" customHeight="1"/>
    <row r="58193" s="25" customFormat="1" ht="15.75" customHeight="1"/>
    <row r="58194" s="25" customFormat="1" ht="15.75" customHeight="1"/>
    <row r="58195" s="25" customFormat="1" ht="15.75" customHeight="1"/>
    <row r="58196" s="25" customFormat="1" ht="15.75" customHeight="1"/>
    <row r="58197" s="25" customFormat="1" ht="15.75" customHeight="1"/>
    <row r="58198" s="25" customFormat="1" ht="15.75" customHeight="1"/>
    <row r="58199" s="25" customFormat="1" ht="15.75" customHeight="1"/>
    <row r="58200" s="25" customFormat="1" ht="15.75" customHeight="1"/>
    <row r="58201" s="25" customFormat="1" ht="15.75" customHeight="1"/>
    <row r="58202" s="25" customFormat="1" ht="15.75" customHeight="1"/>
    <row r="58203" s="25" customFormat="1" ht="15.75" customHeight="1"/>
    <row r="58204" s="25" customFormat="1" ht="15.75" customHeight="1"/>
    <row r="58205" s="25" customFormat="1" ht="15.75" customHeight="1"/>
    <row r="58206" s="25" customFormat="1" ht="15.75" customHeight="1"/>
    <row r="58207" s="25" customFormat="1" ht="15.75" customHeight="1"/>
    <row r="58208" s="25" customFormat="1" ht="15.75" customHeight="1"/>
    <row r="58209" s="25" customFormat="1" ht="15.75" customHeight="1"/>
    <row r="58210" s="25" customFormat="1" ht="15.75" customHeight="1"/>
    <row r="58211" s="25" customFormat="1" ht="15.75" customHeight="1"/>
    <row r="58212" s="25" customFormat="1" ht="15.75" customHeight="1"/>
    <row r="58213" s="25" customFormat="1" ht="15.75" customHeight="1"/>
    <row r="58214" s="25" customFormat="1" ht="15.75" customHeight="1"/>
    <row r="58215" s="25" customFormat="1" ht="15.75" customHeight="1"/>
    <row r="58216" s="25" customFormat="1" ht="15.75" customHeight="1"/>
    <row r="58217" s="25" customFormat="1" ht="15.75" customHeight="1"/>
    <row r="58218" s="25" customFormat="1" ht="15.75" customHeight="1"/>
    <row r="58219" s="25" customFormat="1" ht="15.75" customHeight="1"/>
    <row r="58220" s="25" customFormat="1" ht="15.75" customHeight="1"/>
    <row r="58221" s="25" customFormat="1" ht="15.75" customHeight="1"/>
    <row r="58222" s="25" customFormat="1" ht="15.75" customHeight="1"/>
    <row r="58223" s="25" customFormat="1" ht="15.75" customHeight="1"/>
    <row r="58224" s="25" customFormat="1" ht="15.75" customHeight="1"/>
    <row r="58225" s="25" customFormat="1" ht="15.75" customHeight="1"/>
    <row r="58226" s="25" customFormat="1" ht="15.75" customHeight="1"/>
    <row r="58227" s="25" customFormat="1" ht="15.75" customHeight="1"/>
    <row r="58228" s="25" customFormat="1" ht="15.75" customHeight="1"/>
    <row r="58229" s="25" customFormat="1" ht="15.75" customHeight="1"/>
    <row r="58230" s="25" customFormat="1" ht="15.75" customHeight="1"/>
    <row r="58231" s="25" customFormat="1" ht="15.75" customHeight="1"/>
    <row r="58232" s="25" customFormat="1" ht="15.75" customHeight="1"/>
    <row r="58233" s="25" customFormat="1" ht="15.75" customHeight="1"/>
    <row r="58234" s="25" customFormat="1" ht="15.75" customHeight="1"/>
    <row r="58235" s="25" customFormat="1" ht="15.75" customHeight="1"/>
    <row r="58236" s="25" customFormat="1" ht="15.75" customHeight="1"/>
    <row r="58237" s="25" customFormat="1" ht="15.75" customHeight="1"/>
    <row r="58238" s="25" customFormat="1" ht="15.75" customHeight="1"/>
    <row r="58239" s="25" customFormat="1" ht="15.75" customHeight="1"/>
    <row r="58240" s="25" customFormat="1" ht="15.75" customHeight="1"/>
    <row r="58241" s="25" customFormat="1" ht="15.75" customHeight="1"/>
    <row r="58242" s="25" customFormat="1" ht="15.75" customHeight="1"/>
    <row r="58243" s="25" customFormat="1" ht="15.75" customHeight="1"/>
    <row r="58244" s="25" customFormat="1" ht="15.75" customHeight="1"/>
    <row r="58245" s="25" customFormat="1" ht="15.75" customHeight="1"/>
    <row r="58246" s="25" customFormat="1" ht="15.75" customHeight="1"/>
    <row r="58247" s="25" customFormat="1" ht="15.75" customHeight="1"/>
    <row r="58248" s="25" customFormat="1" ht="15.75" customHeight="1"/>
    <row r="58249" s="25" customFormat="1" ht="15.75" customHeight="1"/>
    <row r="58250" s="25" customFormat="1" ht="15.75" customHeight="1"/>
    <row r="58251" s="25" customFormat="1" ht="15.75" customHeight="1"/>
    <row r="58252" s="25" customFormat="1" ht="15.75" customHeight="1"/>
    <row r="58253" s="25" customFormat="1" ht="15.75" customHeight="1"/>
    <row r="58254" s="25" customFormat="1" ht="15.75" customHeight="1"/>
    <row r="58255" s="25" customFormat="1" ht="15.75" customHeight="1"/>
    <row r="58256" s="25" customFormat="1" ht="15.75" customHeight="1"/>
    <row r="58257" s="25" customFormat="1" ht="15.75" customHeight="1"/>
    <row r="58258" s="25" customFormat="1" ht="15.75" customHeight="1"/>
    <row r="58259" s="25" customFormat="1" ht="15.75" customHeight="1"/>
    <row r="58260" s="25" customFormat="1" ht="15.75" customHeight="1"/>
    <row r="58261" s="25" customFormat="1" ht="15.75" customHeight="1"/>
    <row r="58262" s="25" customFormat="1" ht="15.75" customHeight="1"/>
    <row r="58263" s="25" customFormat="1" ht="15.75" customHeight="1"/>
    <row r="58264" s="25" customFormat="1" ht="15.75" customHeight="1"/>
    <row r="58265" s="25" customFormat="1" ht="15.75" customHeight="1"/>
    <row r="58266" s="25" customFormat="1" ht="15.75" customHeight="1"/>
    <row r="58267" s="25" customFormat="1" ht="15.75" customHeight="1"/>
    <row r="58268" s="25" customFormat="1" ht="15.75" customHeight="1"/>
    <row r="58269" s="25" customFormat="1" ht="15.75" customHeight="1"/>
    <row r="58270" s="25" customFormat="1" ht="15.75" customHeight="1"/>
    <row r="58271" s="25" customFormat="1" ht="15.75" customHeight="1"/>
    <row r="58272" s="25" customFormat="1" ht="15.75" customHeight="1"/>
    <row r="58273" s="25" customFormat="1" ht="15.75" customHeight="1"/>
    <row r="58274" s="25" customFormat="1" ht="15.75" customHeight="1"/>
    <row r="58275" s="25" customFormat="1" ht="15.75" customHeight="1"/>
    <row r="58276" s="25" customFormat="1" ht="15.75" customHeight="1"/>
    <row r="58277" s="25" customFormat="1" ht="15.75" customHeight="1"/>
    <row r="58278" s="25" customFormat="1" ht="15.75" customHeight="1"/>
    <row r="58279" s="25" customFormat="1" ht="15.75" customHeight="1"/>
    <row r="58280" s="25" customFormat="1" ht="15.75" customHeight="1"/>
    <row r="58281" s="25" customFormat="1" ht="15.75" customHeight="1"/>
    <row r="58282" s="25" customFormat="1" ht="15.75" customHeight="1"/>
    <row r="58283" s="25" customFormat="1" ht="15.75" customHeight="1"/>
    <row r="58284" s="25" customFormat="1" ht="15.75" customHeight="1"/>
    <row r="58285" s="25" customFormat="1" ht="15.75" customHeight="1"/>
    <row r="58286" s="25" customFormat="1" ht="15.75" customHeight="1"/>
    <row r="58287" s="25" customFormat="1" ht="15.75" customHeight="1"/>
    <row r="58288" s="25" customFormat="1" ht="15.75" customHeight="1"/>
    <row r="58289" s="25" customFormat="1" ht="15.75" customHeight="1"/>
    <row r="58290" s="25" customFormat="1" ht="15.75" customHeight="1"/>
    <row r="58291" s="25" customFormat="1" ht="15.75" customHeight="1"/>
    <row r="58292" s="25" customFormat="1" ht="15.75" customHeight="1"/>
    <row r="58293" s="25" customFormat="1" ht="15.75" customHeight="1"/>
    <row r="58294" s="25" customFormat="1" ht="15.75" customHeight="1"/>
    <row r="58295" s="25" customFormat="1" ht="15.75" customHeight="1"/>
    <row r="58296" s="25" customFormat="1" ht="15.75" customHeight="1"/>
    <row r="58297" s="25" customFormat="1" ht="15.75" customHeight="1"/>
    <row r="58298" s="25" customFormat="1" ht="15.75" customHeight="1"/>
    <row r="58299" s="25" customFormat="1" ht="15.75" customHeight="1"/>
    <row r="58300" s="25" customFormat="1" ht="15.75" customHeight="1"/>
    <row r="58301" s="25" customFormat="1" ht="15.75" customHeight="1"/>
    <row r="58302" s="25" customFormat="1" ht="15.75" customHeight="1"/>
    <row r="58303" s="25" customFormat="1" ht="15.75" customHeight="1"/>
    <row r="58304" s="25" customFormat="1" ht="15.75" customHeight="1"/>
    <row r="58305" s="25" customFormat="1" ht="15.75" customHeight="1"/>
    <row r="58306" s="25" customFormat="1" ht="15.75" customHeight="1"/>
    <row r="58307" s="25" customFormat="1" ht="15.75" customHeight="1"/>
    <row r="58308" s="25" customFormat="1" ht="15.75" customHeight="1"/>
    <row r="58309" s="25" customFormat="1" ht="15.75" customHeight="1"/>
    <row r="58310" s="25" customFormat="1" ht="15.75" customHeight="1"/>
    <row r="58311" s="25" customFormat="1" ht="15.75" customHeight="1"/>
    <row r="58312" s="25" customFormat="1" ht="15.75" customHeight="1"/>
    <row r="58313" s="25" customFormat="1" ht="15.75" customHeight="1"/>
    <row r="58314" s="25" customFormat="1" ht="15.75" customHeight="1"/>
    <row r="58315" s="25" customFormat="1" ht="15.75" customHeight="1"/>
    <row r="58316" s="25" customFormat="1" ht="15.75" customHeight="1"/>
    <row r="58317" s="25" customFormat="1" ht="15.75" customHeight="1"/>
    <row r="58318" s="25" customFormat="1" ht="15.75" customHeight="1"/>
    <row r="58319" s="25" customFormat="1" ht="15.75" customHeight="1"/>
    <row r="58320" s="25" customFormat="1" ht="15.75" customHeight="1"/>
    <row r="58321" s="25" customFormat="1" ht="15.75" customHeight="1"/>
    <row r="58322" s="25" customFormat="1" ht="15.75" customHeight="1"/>
    <row r="58323" s="25" customFormat="1" ht="15.75" customHeight="1"/>
    <row r="58324" s="25" customFormat="1" ht="15.75" customHeight="1"/>
    <row r="58325" s="25" customFormat="1" ht="15.75" customHeight="1"/>
    <row r="58326" s="25" customFormat="1" ht="15.75" customHeight="1"/>
    <row r="58327" s="25" customFormat="1" ht="15.75" customHeight="1"/>
    <row r="58328" s="25" customFormat="1" ht="15.75" customHeight="1"/>
    <row r="58329" s="25" customFormat="1" ht="15.75" customHeight="1"/>
    <row r="58330" s="25" customFormat="1" ht="15.75" customHeight="1"/>
    <row r="58331" s="25" customFormat="1" ht="15.75" customHeight="1"/>
    <row r="58332" s="25" customFormat="1" ht="15.75" customHeight="1"/>
    <row r="58333" s="25" customFormat="1" ht="15.75" customHeight="1"/>
    <row r="58334" s="25" customFormat="1" ht="15.75" customHeight="1"/>
    <row r="58335" s="25" customFormat="1" ht="15.75" customHeight="1"/>
    <row r="58336" s="25" customFormat="1" ht="15.75" customHeight="1"/>
    <row r="58337" s="25" customFormat="1" ht="15.75" customHeight="1"/>
    <row r="58338" s="25" customFormat="1" ht="15.75" customHeight="1"/>
    <row r="58339" s="25" customFormat="1" ht="15.75" customHeight="1"/>
    <row r="58340" s="25" customFormat="1" ht="15.75" customHeight="1"/>
    <row r="58341" s="25" customFormat="1" ht="15.75" customHeight="1"/>
    <row r="58342" s="25" customFormat="1" ht="15.75" customHeight="1"/>
    <row r="58343" s="25" customFormat="1" ht="15.75" customHeight="1"/>
    <row r="58344" s="25" customFormat="1" ht="15.75" customHeight="1"/>
    <row r="58345" s="25" customFormat="1" ht="15.75" customHeight="1"/>
    <row r="58346" s="25" customFormat="1" ht="15.75" customHeight="1"/>
    <row r="58347" s="25" customFormat="1" ht="15.75" customHeight="1"/>
    <row r="58348" s="25" customFormat="1" ht="15.75" customHeight="1"/>
    <row r="58349" s="25" customFormat="1" ht="15.75" customHeight="1"/>
    <row r="58350" s="25" customFormat="1" ht="15.75" customHeight="1"/>
    <row r="58351" s="25" customFormat="1" ht="15.75" customHeight="1"/>
    <row r="58352" s="25" customFormat="1" ht="15.75" customHeight="1"/>
    <row r="58353" s="25" customFormat="1" ht="15.75" customHeight="1"/>
    <row r="58354" s="25" customFormat="1" ht="15.75" customHeight="1"/>
    <row r="58355" s="25" customFormat="1" ht="15.75" customHeight="1"/>
    <row r="58356" s="25" customFormat="1" ht="15.75" customHeight="1"/>
    <row r="58357" s="25" customFormat="1" ht="15.75" customHeight="1"/>
    <row r="58358" s="25" customFormat="1" ht="15.75" customHeight="1"/>
    <row r="58359" s="25" customFormat="1" ht="15.75" customHeight="1"/>
    <row r="58360" s="25" customFormat="1" ht="15.75" customHeight="1"/>
    <row r="58361" s="25" customFormat="1" ht="15.75" customHeight="1"/>
    <row r="58362" s="25" customFormat="1" ht="15.75" customHeight="1"/>
    <row r="58363" s="25" customFormat="1" ht="15.75" customHeight="1"/>
    <row r="58364" s="25" customFormat="1" ht="15.75" customHeight="1"/>
    <row r="58365" s="25" customFormat="1" ht="15.75" customHeight="1"/>
    <row r="58366" s="25" customFormat="1" ht="15.75" customHeight="1"/>
    <row r="58367" s="25" customFormat="1" ht="15.75" customHeight="1"/>
    <row r="58368" s="25" customFormat="1" ht="15.75" customHeight="1"/>
    <row r="58369" s="25" customFormat="1" ht="15.75" customHeight="1"/>
    <row r="58370" s="25" customFormat="1" ht="15.75" customHeight="1"/>
    <row r="58371" s="25" customFormat="1" ht="15.75" customHeight="1"/>
    <row r="58372" s="25" customFormat="1" ht="15.75" customHeight="1"/>
    <row r="58373" s="25" customFormat="1" ht="15.75" customHeight="1"/>
    <row r="58374" s="25" customFormat="1" ht="15.75" customHeight="1"/>
    <row r="58375" s="25" customFormat="1" ht="15.75" customHeight="1"/>
    <row r="58376" s="25" customFormat="1" ht="15.75" customHeight="1"/>
    <row r="58377" s="25" customFormat="1" ht="15.75" customHeight="1"/>
    <row r="58378" s="25" customFormat="1" ht="15.75" customHeight="1"/>
    <row r="58379" s="25" customFormat="1" ht="15.75" customHeight="1"/>
    <row r="58380" s="25" customFormat="1" ht="15.75" customHeight="1"/>
    <row r="58381" s="25" customFormat="1" ht="15.75" customHeight="1"/>
    <row r="58382" s="25" customFormat="1" ht="15.75" customHeight="1"/>
    <row r="58383" s="25" customFormat="1" ht="15.75" customHeight="1"/>
    <row r="58384" s="25" customFormat="1" ht="15.75" customHeight="1"/>
    <row r="58385" s="25" customFormat="1" ht="15.75" customHeight="1"/>
    <row r="58386" s="25" customFormat="1" ht="15.75" customHeight="1"/>
    <row r="58387" s="25" customFormat="1" ht="15.75" customHeight="1"/>
    <row r="58388" s="25" customFormat="1" ht="15.75" customHeight="1"/>
    <row r="58389" s="25" customFormat="1" ht="15.75" customHeight="1"/>
    <row r="58390" s="25" customFormat="1" ht="15.75" customHeight="1"/>
    <row r="58391" s="25" customFormat="1" ht="15.75" customHeight="1"/>
    <row r="58392" s="25" customFormat="1" ht="15.75" customHeight="1"/>
    <row r="58393" s="25" customFormat="1" ht="15.75" customHeight="1"/>
    <row r="58394" s="25" customFormat="1" ht="15.75" customHeight="1"/>
    <row r="58395" s="25" customFormat="1" ht="15.75" customHeight="1"/>
    <row r="58396" s="25" customFormat="1" ht="15.75" customHeight="1"/>
    <row r="58397" s="25" customFormat="1" ht="15.75" customHeight="1"/>
    <row r="58398" s="25" customFormat="1" ht="15.75" customHeight="1"/>
    <row r="58399" s="25" customFormat="1" ht="15.75" customHeight="1"/>
    <row r="58400" s="25" customFormat="1" ht="15.75" customHeight="1"/>
    <row r="58401" s="25" customFormat="1" ht="15.75" customHeight="1"/>
    <row r="58402" s="25" customFormat="1" ht="15.75" customHeight="1"/>
    <row r="58403" s="25" customFormat="1" ht="15.75" customHeight="1"/>
    <row r="58404" s="25" customFormat="1" ht="15.75" customHeight="1"/>
    <row r="58405" s="25" customFormat="1" ht="15.75" customHeight="1"/>
    <row r="58406" s="25" customFormat="1" ht="15.75" customHeight="1"/>
    <row r="58407" s="25" customFormat="1" ht="15.75" customHeight="1"/>
    <row r="58408" s="25" customFormat="1" ht="15.75" customHeight="1"/>
    <row r="58409" s="25" customFormat="1" ht="15.75" customHeight="1"/>
    <row r="58410" s="25" customFormat="1" ht="15.75" customHeight="1"/>
    <row r="58411" s="25" customFormat="1" ht="15.75" customHeight="1"/>
    <row r="58412" s="25" customFormat="1" ht="15.75" customHeight="1"/>
    <row r="58413" s="25" customFormat="1" ht="15.75" customHeight="1"/>
    <row r="58414" s="25" customFormat="1" ht="15.75" customHeight="1"/>
    <row r="58415" s="25" customFormat="1" ht="15.75" customHeight="1"/>
    <row r="58416" s="25" customFormat="1" ht="15.75" customHeight="1"/>
    <row r="58417" s="25" customFormat="1" ht="15.75" customHeight="1"/>
    <row r="58418" s="25" customFormat="1" ht="15.75" customHeight="1"/>
    <row r="58419" s="25" customFormat="1" ht="15.75" customHeight="1"/>
    <row r="58420" s="25" customFormat="1" ht="15.75" customHeight="1"/>
    <row r="58421" s="25" customFormat="1" ht="15.75" customHeight="1"/>
    <row r="58422" s="25" customFormat="1" ht="15.75" customHeight="1"/>
    <row r="58423" s="25" customFormat="1" ht="15.75" customHeight="1"/>
    <row r="58424" s="25" customFormat="1" ht="15.75" customHeight="1"/>
    <row r="58425" s="25" customFormat="1" ht="15.75" customHeight="1"/>
    <row r="58426" s="25" customFormat="1" ht="15.75" customHeight="1"/>
    <row r="58427" s="25" customFormat="1" ht="15.75" customHeight="1"/>
    <row r="58428" s="25" customFormat="1" ht="15.75" customHeight="1"/>
    <row r="58429" s="25" customFormat="1" ht="15.75" customHeight="1"/>
    <row r="58430" s="25" customFormat="1" ht="15.75" customHeight="1"/>
    <row r="58431" s="25" customFormat="1" ht="15.75" customHeight="1"/>
    <row r="58432" s="25" customFormat="1" ht="15.75" customHeight="1"/>
    <row r="58433" s="25" customFormat="1" ht="15.75" customHeight="1"/>
    <row r="58434" s="25" customFormat="1" ht="15.75" customHeight="1"/>
    <row r="58435" s="25" customFormat="1" ht="15.75" customHeight="1"/>
    <row r="58436" s="25" customFormat="1" ht="15.75" customHeight="1"/>
    <row r="58437" s="25" customFormat="1" ht="15.75" customHeight="1"/>
    <row r="58438" s="25" customFormat="1" ht="15.75" customHeight="1"/>
    <row r="58439" s="25" customFormat="1" ht="15.75" customHeight="1"/>
    <row r="58440" s="25" customFormat="1" ht="15.75" customHeight="1"/>
    <row r="58441" s="25" customFormat="1" ht="15.75" customHeight="1"/>
    <row r="58442" s="25" customFormat="1" ht="15.75" customHeight="1"/>
    <row r="58443" s="25" customFormat="1" ht="15.75" customHeight="1"/>
    <row r="58444" s="25" customFormat="1" ht="15.75" customHeight="1"/>
    <row r="58445" s="25" customFormat="1" ht="15.75" customHeight="1"/>
    <row r="58446" s="25" customFormat="1" ht="15.75" customHeight="1"/>
    <row r="58447" s="25" customFormat="1" ht="15.75" customHeight="1"/>
    <row r="58448" s="25" customFormat="1" ht="15.75" customHeight="1"/>
    <row r="58449" s="25" customFormat="1" ht="15.75" customHeight="1"/>
    <row r="58450" s="25" customFormat="1" ht="15.75" customHeight="1"/>
    <row r="58451" s="25" customFormat="1" ht="15.75" customHeight="1"/>
    <row r="58452" s="25" customFormat="1" ht="15.75" customHeight="1"/>
    <row r="58453" s="25" customFormat="1" ht="15.75" customHeight="1"/>
    <row r="58454" s="25" customFormat="1" ht="15.75" customHeight="1"/>
    <row r="58455" s="25" customFormat="1" ht="15.75" customHeight="1"/>
    <row r="58456" s="25" customFormat="1" ht="15.75" customHeight="1"/>
    <row r="58457" s="25" customFormat="1" ht="15.75" customHeight="1"/>
    <row r="58458" s="25" customFormat="1" ht="15.75" customHeight="1"/>
    <row r="58459" s="25" customFormat="1" ht="15.75" customHeight="1"/>
    <row r="58460" s="25" customFormat="1" ht="15.75" customHeight="1"/>
    <row r="58461" s="25" customFormat="1" ht="15.75" customHeight="1"/>
    <row r="58462" s="25" customFormat="1" ht="15.75" customHeight="1"/>
    <row r="58463" s="25" customFormat="1" ht="15.75" customHeight="1"/>
    <row r="58464" s="25" customFormat="1" ht="15.75" customHeight="1"/>
    <row r="58465" s="25" customFormat="1" ht="15.75" customHeight="1"/>
    <row r="58466" s="25" customFormat="1" ht="15.75" customHeight="1"/>
    <row r="58467" s="25" customFormat="1" ht="15.75" customHeight="1"/>
    <row r="58468" s="25" customFormat="1" ht="15.75" customHeight="1"/>
    <row r="58469" s="25" customFormat="1" ht="15.75" customHeight="1"/>
    <row r="58470" s="25" customFormat="1" ht="15.75" customHeight="1"/>
    <row r="58471" s="25" customFormat="1" ht="15.75" customHeight="1"/>
    <row r="58472" s="25" customFormat="1" ht="15.75" customHeight="1"/>
    <row r="58473" s="25" customFormat="1" ht="15.75" customHeight="1"/>
    <row r="58474" s="25" customFormat="1" ht="15.75" customHeight="1"/>
    <row r="58475" s="25" customFormat="1" ht="15.75" customHeight="1"/>
    <row r="58476" s="25" customFormat="1" ht="15.75" customHeight="1"/>
    <row r="58477" s="25" customFormat="1" ht="15.75" customHeight="1"/>
    <row r="58478" s="25" customFormat="1" ht="15.75" customHeight="1"/>
    <row r="58479" s="25" customFormat="1" ht="15.75" customHeight="1"/>
    <row r="58480" s="25" customFormat="1" ht="15.75" customHeight="1"/>
    <row r="58481" s="25" customFormat="1" ht="15.75" customHeight="1"/>
    <row r="58482" s="25" customFormat="1" ht="15.75" customHeight="1"/>
    <row r="58483" s="25" customFormat="1" ht="15.75" customHeight="1"/>
    <row r="58484" s="25" customFormat="1" ht="15.75" customHeight="1"/>
    <row r="58485" s="25" customFormat="1" ht="15.75" customHeight="1"/>
    <row r="58486" s="25" customFormat="1" ht="15.75" customHeight="1"/>
    <row r="58487" s="25" customFormat="1" ht="15.75" customHeight="1"/>
    <row r="58488" s="25" customFormat="1" ht="15.75" customHeight="1"/>
    <row r="58489" s="25" customFormat="1" ht="15.75" customHeight="1"/>
    <row r="58490" s="25" customFormat="1" ht="15.75" customHeight="1"/>
    <row r="58491" s="25" customFormat="1" ht="15.75" customHeight="1"/>
    <row r="58492" s="25" customFormat="1" ht="15.75" customHeight="1"/>
    <row r="58493" s="25" customFormat="1" ht="15.75" customHeight="1"/>
    <row r="58494" s="25" customFormat="1" ht="15.75" customHeight="1"/>
    <row r="58495" s="25" customFormat="1" ht="15.75" customHeight="1"/>
    <row r="58496" s="25" customFormat="1" ht="15.75" customHeight="1"/>
    <row r="58497" s="25" customFormat="1" ht="15.75" customHeight="1"/>
    <row r="58498" s="25" customFormat="1" ht="15.75" customHeight="1"/>
    <row r="58499" s="25" customFormat="1" ht="15.75" customHeight="1"/>
    <row r="58500" s="25" customFormat="1" ht="15.75" customHeight="1"/>
    <row r="58501" s="25" customFormat="1" ht="15.75" customHeight="1"/>
    <row r="58502" s="25" customFormat="1" ht="15.75" customHeight="1"/>
    <row r="58503" s="25" customFormat="1" ht="15.75" customHeight="1"/>
    <row r="58504" s="25" customFormat="1" ht="15.75" customHeight="1"/>
    <row r="58505" s="25" customFormat="1" ht="15.75" customHeight="1"/>
    <row r="58506" s="25" customFormat="1" ht="15.75" customHeight="1"/>
    <row r="58507" s="25" customFormat="1" ht="15.75" customHeight="1"/>
    <row r="58508" s="25" customFormat="1" ht="15.75" customHeight="1"/>
    <row r="58509" s="25" customFormat="1" ht="15.75" customHeight="1"/>
    <row r="58510" s="25" customFormat="1" ht="15.75" customHeight="1"/>
    <row r="58511" s="25" customFormat="1" ht="15.75" customHeight="1"/>
    <row r="58512" s="25" customFormat="1" ht="15.75" customHeight="1"/>
    <row r="58513" s="25" customFormat="1" ht="15.75" customHeight="1"/>
    <row r="58514" s="25" customFormat="1" ht="15.75" customHeight="1"/>
    <row r="58515" s="25" customFormat="1" ht="15.75" customHeight="1"/>
    <row r="58516" s="25" customFormat="1" ht="15.75" customHeight="1"/>
    <row r="58517" s="25" customFormat="1" ht="15.75" customHeight="1"/>
    <row r="58518" s="25" customFormat="1" ht="15.75" customHeight="1"/>
    <row r="58519" s="25" customFormat="1" ht="15.75" customHeight="1"/>
    <row r="58520" s="25" customFormat="1" ht="15.75" customHeight="1"/>
    <row r="58521" s="25" customFormat="1" ht="15.75" customHeight="1"/>
    <row r="58522" s="25" customFormat="1" ht="15.75" customHeight="1"/>
    <row r="58523" s="25" customFormat="1" ht="15.75" customHeight="1"/>
    <row r="58524" s="25" customFormat="1" ht="15.75" customHeight="1"/>
    <row r="58525" s="25" customFormat="1" ht="15.75" customHeight="1"/>
    <row r="58526" s="25" customFormat="1" ht="15.75" customHeight="1"/>
    <row r="58527" s="25" customFormat="1" ht="15.75" customHeight="1"/>
    <row r="58528" s="25" customFormat="1" ht="15.75" customHeight="1"/>
    <row r="58529" s="25" customFormat="1" ht="15.75" customHeight="1"/>
    <row r="58530" s="25" customFormat="1" ht="15.75" customHeight="1"/>
    <row r="58531" s="25" customFormat="1" ht="15.75" customHeight="1"/>
    <row r="58532" s="25" customFormat="1" ht="15.75" customHeight="1"/>
    <row r="58533" s="25" customFormat="1" ht="15.75" customHeight="1"/>
    <row r="58534" s="25" customFormat="1" ht="15.75" customHeight="1"/>
    <row r="58535" s="25" customFormat="1" ht="15.75" customHeight="1"/>
    <row r="58536" s="25" customFormat="1" ht="15.75" customHeight="1"/>
    <row r="58537" s="25" customFormat="1" ht="15.75" customHeight="1"/>
    <row r="58538" s="25" customFormat="1" ht="15.75" customHeight="1"/>
    <row r="58539" s="25" customFormat="1" ht="15.75" customHeight="1"/>
    <row r="58540" s="25" customFormat="1" ht="15.75" customHeight="1"/>
    <row r="58541" s="25" customFormat="1" ht="15.75" customHeight="1"/>
    <row r="58542" s="25" customFormat="1" ht="15.75" customHeight="1"/>
    <row r="58543" s="25" customFormat="1" ht="15.75" customHeight="1"/>
    <row r="58544" s="25" customFormat="1" ht="15.75" customHeight="1"/>
    <row r="58545" s="25" customFormat="1" ht="15.75" customHeight="1"/>
    <row r="58546" s="25" customFormat="1" ht="15.75" customHeight="1"/>
    <row r="58547" s="25" customFormat="1" ht="15.75" customHeight="1"/>
    <row r="58548" s="25" customFormat="1" ht="15.75" customHeight="1"/>
    <row r="58549" s="25" customFormat="1" ht="15.75" customHeight="1"/>
    <row r="58550" s="25" customFormat="1" ht="15.75" customHeight="1"/>
    <row r="58551" s="25" customFormat="1" ht="15.75" customHeight="1"/>
    <row r="58552" s="25" customFormat="1" ht="15.75" customHeight="1"/>
    <row r="58553" s="25" customFormat="1" ht="15.75" customHeight="1"/>
    <row r="58554" s="25" customFormat="1" ht="15.75" customHeight="1"/>
    <row r="58555" s="25" customFormat="1" ht="15.75" customHeight="1"/>
    <row r="58556" s="25" customFormat="1" ht="15.75" customHeight="1"/>
    <row r="58557" s="25" customFormat="1" ht="15.75" customHeight="1"/>
    <row r="58558" s="25" customFormat="1" ht="15.75" customHeight="1"/>
    <row r="58559" s="25" customFormat="1" ht="15.75" customHeight="1"/>
    <row r="58560" s="25" customFormat="1" ht="15.75" customHeight="1"/>
    <row r="58561" s="25" customFormat="1" ht="15.75" customHeight="1"/>
    <row r="58562" s="25" customFormat="1" ht="15.75" customHeight="1"/>
    <row r="58563" s="25" customFormat="1" ht="15.75" customHeight="1"/>
    <row r="58564" s="25" customFormat="1" ht="15.75" customHeight="1"/>
    <row r="58565" s="25" customFormat="1" ht="15.75" customHeight="1"/>
    <row r="58566" s="25" customFormat="1" ht="15.75" customHeight="1"/>
    <row r="58567" s="25" customFormat="1" ht="15.75" customHeight="1"/>
    <row r="58568" s="25" customFormat="1" ht="15.75" customHeight="1"/>
    <row r="58569" s="25" customFormat="1" ht="15.75" customHeight="1"/>
    <row r="58570" s="25" customFormat="1" ht="15.75" customHeight="1"/>
    <row r="58571" s="25" customFormat="1" ht="15.75" customHeight="1"/>
    <row r="58572" s="25" customFormat="1" ht="15.75" customHeight="1"/>
    <row r="58573" s="25" customFormat="1" ht="15.75" customHeight="1"/>
    <row r="58574" s="25" customFormat="1" ht="15.75" customHeight="1"/>
    <row r="58575" s="25" customFormat="1" ht="15.75" customHeight="1"/>
    <row r="58576" s="25" customFormat="1" ht="15.75" customHeight="1"/>
    <row r="58577" s="25" customFormat="1" ht="15.75" customHeight="1"/>
    <row r="58578" s="25" customFormat="1" ht="15.75" customHeight="1"/>
    <row r="58579" s="25" customFormat="1" ht="15.75" customHeight="1"/>
    <row r="58580" s="25" customFormat="1" ht="15.75" customHeight="1"/>
    <row r="58581" s="25" customFormat="1" ht="15.75" customHeight="1"/>
    <row r="58582" s="25" customFormat="1" ht="15.75" customHeight="1"/>
    <row r="58583" s="25" customFormat="1" ht="15.75" customHeight="1"/>
    <row r="58584" s="25" customFormat="1" ht="15.75" customHeight="1"/>
    <row r="58585" s="25" customFormat="1" ht="15.75" customHeight="1"/>
    <row r="58586" s="25" customFormat="1" ht="15.75" customHeight="1"/>
    <row r="58587" s="25" customFormat="1" ht="15.75" customHeight="1"/>
    <row r="58588" s="25" customFormat="1" ht="15.75" customHeight="1"/>
    <row r="58589" s="25" customFormat="1" ht="15.75" customHeight="1"/>
    <row r="58590" s="25" customFormat="1" ht="15.75" customHeight="1"/>
    <row r="58591" s="25" customFormat="1" ht="15.75" customHeight="1"/>
    <row r="58592" s="25" customFormat="1" ht="15.75" customHeight="1"/>
    <row r="58593" s="25" customFormat="1" ht="15.75" customHeight="1"/>
    <row r="58594" s="25" customFormat="1" ht="15.75" customHeight="1"/>
    <row r="58595" s="25" customFormat="1" ht="15.75" customHeight="1"/>
    <row r="58596" s="25" customFormat="1" ht="15.75" customHeight="1"/>
    <row r="58597" s="25" customFormat="1" ht="15.75" customHeight="1"/>
    <row r="58598" s="25" customFormat="1" ht="15.75" customHeight="1"/>
    <row r="58599" s="25" customFormat="1" ht="15.75" customHeight="1"/>
    <row r="58600" s="25" customFormat="1" ht="15.75" customHeight="1"/>
    <row r="58601" s="25" customFormat="1" ht="15.75" customHeight="1"/>
    <row r="58602" s="25" customFormat="1" ht="15.75" customHeight="1"/>
    <row r="58603" s="25" customFormat="1" ht="15.75" customHeight="1"/>
    <row r="58604" s="25" customFormat="1" ht="15.75" customHeight="1"/>
    <row r="58605" s="25" customFormat="1" ht="15.75" customHeight="1"/>
    <row r="58606" s="25" customFormat="1" ht="15.75" customHeight="1"/>
    <row r="58607" s="25" customFormat="1" ht="15.75" customHeight="1"/>
    <row r="58608" s="25" customFormat="1" ht="15.75" customHeight="1"/>
    <row r="58609" s="25" customFormat="1" ht="15.75" customHeight="1"/>
    <row r="58610" s="25" customFormat="1" ht="15.75" customHeight="1"/>
    <row r="58611" s="25" customFormat="1" ht="15.75" customHeight="1"/>
    <row r="58612" s="25" customFormat="1" ht="15.75" customHeight="1"/>
    <row r="58613" s="25" customFormat="1" ht="15.75" customHeight="1"/>
    <row r="58614" s="25" customFormat="1" ht="15.75" customHeight="1"/>
    <row r="58615" s="25" customFormat="1" ht="15.75" customHeight="1"/>
    <row r="58616" s="25" customFormat="1" ht="15.75" customHeight="1"/>
    <row r="58617" s="25" customFormat="1" ht="15.75" customHeight="1"/>
    <row r="58618" s="25" customFormat="1" ht="15.75" customHeight="1"/>
    <row r="58619" s="25" customFormat="1" ht="15.75" customHeight="1"/>
    <row r="58620" s="25" customFormat="1" ht="15.75" customHeight="1"/>
    <row r="58621" s="25" customFormat="1" ht="15.75" customHeight="1"/>
    <row r="58622" s="25" customFormat="1" ht="15.75" customHeight="1"/>
    <row r="58623" s="25" customFormat="1" ht="15.75" customHeight="1"/>
    <row r="58624" s="25" customFormat="1" ht="15.75" customHeight="1"/>
    <row r="58625" s="25" customFormat="1" ht="15.75" customHeight="1"/>
    <row r="58626" s="25" customFormat="1" ht="15.75" customHeight="1"/>
    <row r="58627" s="25" customFormat="1" ht="15.75" customHeight="1"/>
    <row r="58628" s="25" customFormat="1" ht="15.75" customHeight="1"/>
    <row r="58629" s="25" customFormat="1" ht="15.75" customHeight="1"/>
    <row r="58630" s="25" customFormat="1" ht="15.75" customHeight="1"/>
    <row r="58631" s="25" customFormat="1" ht="15.75" customHeight="1"/>
    <row r="58632" s="25" customFormat="1" ht="15.75" customHeight="1"/>
    <row r="58633" s="25" customFormat="1" ht="15.75" customHeight="1"/>
    <row r="58634" s="25" customFormat="1" ht="15.75" customHeight="1"/>
    <row r="58635" s="25" customFormat="1" ht="15.75" customHeight="1"/>
    <row r="58636" s="25" customFormat="1" ht="15.75" customHeight="1"/>
    <row r="58637" s="25" customFormat="1" ht="15.75" customHeight="1"/>
    <row r="58638" s="25" customFormat="1" ht="15.75" customHeight="1"/>
    <row r="58639" s="25" customFormat="1" ht="15.75" customHeight="1"/>
    <row r="58640" s="25" customFormat="1" ht="15.75" customHeight="1"/>
    <row r="58641" s="25" customFormat="1" ht="15.75" customHeight="1"/>
    <row r="58642" s="25" customFormat="1" ht="15.75" customHeight="1"/>
    <row r="58643" s="25" customFormat="1" ht="15.75" customHeight="1"/>
    <row r="58644" s="25" customFormat="1" ht="15.75" customHeight="1"/>
    <row r="58645" s="25" customFormat="1" ht="15.75" customHeight="1"/>
    <row r="58646" s="25" customFormat="1" ht="15.75" customHeight="1"/>
    <row r="58647" s="25" customFormat="1" ht="15.75" customHeight="1"/>
    <row r="58648" s="25" customFormat="1" ht="15.75" customHeight="1"/>
    <row r="58649" s="25" customFormat="1" ht="15.75" customHeight="1"/>
    <row r="58650" s="25" customFormat="1" ht="15.75" customHeight="1"/>
    <row r="58651" s="25" customFormat="1" ht="15.75" customHeight="1"/>
    <row r="58652" s="25" customFormat="1" ht="15.75" customHeight="1"/>
    <row r="58653" s="25" customFormat="1" ht="15.75" customHeight="1"/>
    <row r="58654" s="25" customFormat="1" ht="15.75" customHeight="1"/>
    <row r="58655" s="25" customFormat="1" ht="15.75" customHeight="1"/>
    <row r="58656" s="25" customFormat="1" ht="15.75" customHeight="1"/>
    <row r="58657" s="25" customFormat="1" ht="15.75" customHeight="1"/>
    <row r="58658" s="25" customFormat="1" ht="15.75" customHeight="1"/>
    <row r="58659" s="25" customFormat="1" ht="15.75" customHeight="1"/>
    <row r="58660" s="25" customFormat="1" ht="15.75" customHeight="1"/>
    <row r="58661" s="25" customFormat="1" ht="15.75" customHeight="1"/>
    <row r="58662" s="25" customFormat="1" ht="15.75" customHeight="1"/>
    <row r="58663" s="25" customFormat="1" ht="15.75" customHeight="1"/>
    <row r="58664" s="25" customFormat="1" ht="15.75" customHeight="1"/>
    <row r="58665" s="25" customFormat="1" ht="15.75" customHeight="1"/>
    <row r="58666" s="25" customFormat="1" ht="15.75" customHeight="1"/>
    <row r="58667" s="25" customFormat="1" ht="15.75" customHeight="1"/>
    <row r="58668" s="25" customFormat="1" ht="15.75" customHeight="1"/>
    <row r="58669" s="25" customFormat="1" ht="15.75" customHeight="1"/>
    <row r="58670" s="25" customFormat="1" ht="15.75" customHeight="1"/>
    <row r="58671" s="25" customFormat="1" ht="15.75" customHeight="1"/>
    <row r="58672" s="25" customFormat="1" ht="15.75" customHeight="1"/>
    <row r="58673" s="25" customFormat="1" ht="15.75" customHeight="1"/>
    <row r="58674" s="25" customFormat="1" ht="15.75" customHeight="1"/>
    <row r="58675" s="25" customFormat="1" ht="15.75" customHeight="1"/>
    <row r="58676" s="25" customFormat="1" ht="15.75" customHeight="1"/>
    <row r="58677" s="25" customFormat="1" ht="15.75" customHeight="1"/>
    <row r="58678" s="25" customFormat="1" ht="15.75" customHeight="1"/>
    <row r="58679" s="25" customFormat="1" ht="15.75" customHeight="1"/>
    <row r="58680" s="25" customFormat="1" ht="15.75" customHeight="1"/>
    <row r="58681" s="25" customFormat="1" ht="15.75" customHeight="1"/>
    <row r="58682" s="25" customFormat="1" ht="15.75" customHeight="1"/>
    <row r="58683" s="25" customFormat="1" ht="15.75" customHeight="1"/>
    <row r="58684" s="25" customFormat="1" ht="15.75" customHeight="1"/>
    <row r="58685" s="25" customFormat="1" ht="15.75" customHeight="1"/>
    <row r="58686" s="25" customFormat="1" ht="15.75" customHeight="1"/>
    <row r="58687" s="25" customFormat="1" ht="15.75" customHeight="1"/>
    <row r="58688" s="25" customFormat="1" ht="15.75" customHeight="1"/>
    <row r="58689" s="25" customFormat="1" ht="15.75" customHeight="1"/>
    <row r="58690" s="25" customFormat="1" ht="15.75" customHeight="1"/>
    <row r="58691" s="25" customFormat="1" ht="15.75" customHeight="1"/>
    <row r="58692" s="25" customFormat="1" ht="15.75" customHeight="1"/>
    <row r="58693" s="25" customFormat="1" ht="15.75" customHeight="1"/>
    <row r="58694" s="25" customFormat="1" ht="15.75" customHeight="1"/>
    <row r="58695" s="25" customFormat="1" ht="15.75" customHeight="1"/>
    <row r="58696" s="25" customFormat="1" ht="15.75" customHeight="1"/>
    <row r="58697" s="25" customFormat="1" ht="15.75" customHeight="1"/>
    <row r="58698" s="25" customFormat="1" ht="15.75" customHeight="1"/>
    <row r="58699" s="25" customFormat="1" ht="15.75" customHeight="1"/>
    <row r="58700" s="25" customFormat="1" ht="15.75" customHeight="1"/>
    <row r="58701" s="25" customFormat="1" ht="15.75" customHeight="1"/>
    <row r="58702" s="25" customFormat="1" ht="15.75" customHeight="1"/>
    <row r="58703" s="25" customFormat="1" ht="15.75" customHeight="1"/>
    <row r="58704" s="25" customFormat="1" ht="15.75" customHeight="1"/>
    <row r="58705" s="25" customFormat="1" ht="15.75" customHeight="1"/>
    <row r="58706" s="25" customFormat="1" ht="15.75" customHeight="1"/>
    <row r="58707" s="25" customFormat="1" ht="15.75" customHeight="1"/>
    <row r="58708" s="25" customFormat="1" ht="15.75" customHeight="1"/>
    <row r="58709" s="25" customFormat="1" ht="15.75" customHeight="1"/>
    <row r="58710" s="25" customFormat="1" ht="15.75" customHeight="1"/>
    <row r="58711" s="25" customFormat="1" ht="15.75" customHeight="1"/>
    <row r="58712" s="25" customFormat="1" ht="15.75" customHeight="1"/>
    <row r="58713" s="25" customFormat="1" ht="15.75" customHeight="1"/>
    <row r="58714" s="25" customFormat="1" ht="15.75" customHeight="1"/>
    <row r="58715" s="25" customFormat="1" ht="15.75" customHeight="1"/>
    <row r="58716" s="25" customFormat="1" ht="15.75" customHeight="1"/>
    <row r="58717" s="25" customFormat="1" ht="15.75" customHeight="1"/>
    <row r="58718" s="25" customFormat="1" ht="15.75" customHeight="1"/>
    <row r="58719" s="25" customFormat="1" ht="15.75" customHeight="1"/>
    <row r="58720" s="25" customFormat="1" ht="15.75" customHeight="1"/>
    <row r="58721" s="25" customFormat="1" ht="15.75" customHeight="1"/>
    <row r="58722" s="25" customFormat="1" ht="15.75" customHeight="1"/>
    <row r="58723" s="25" customFormat="1" ht="15.75" customHeight="1"/>
    <row r="58724" s="25" customFormat="1" ht="15.75" customHeight="1"/>
    <row r="58725" s="25" customFormat="1" ht="15.75" customHeight="1"/>
    <row r="58726" s="25" customFormat="1" ht="15.75" customHeight="1"/>
    <row r="58727" s="25" customFormat="1" ht="15.75" customHeight="1"/>
    <row r="58728" s="25" customFormat="1" ht="15.75" customHeight="1"/>
    <row r="58729" s="25" customFormat="1" ht="15.75" customHeight="1"/>
    <row r="58730" s="25" customFormat="1" ht="15.75" customHeight="1"/>
    <row r="58731" s="25" customFormat="1" ht="15.75" customHeight="1"/>
    <row r="58732" s="25" customFormat="1" ht="15.75" customHeight="1"/>
    <row r="58733" s="25" customFormat="1" ht="15.75" customHeight="1"/>
    <row r="58734" s="25" customFormat="1" ht="15.75" customHeight="1"/>
    <row r="58735" s="25" customFormat="1" ht="15.75" customHeight="1"/>
    <row r="58736" s="25" customFormat="1" ht="15.75" customHeight="1"/>
    <row r="58737" s="25" customFormat="1" ht="15.75" customHeight="1"/>
    <row r="58738" s="25" customFormat="1" ht="15.75" customHeight="1"/>
    <row r="58739" s="25" customFormat="1" ht="15.75" customHeight="1"/>
    <row r="58740" s="25" customFormat="1" ht="15.75" customHeight="1"/>
    <row r="58741" s="25" customFormat="1" ht="15.75" customHeight="1"/>
    <row r="58742" s="25" customFormat="1" ht="15.75" customHeight="1"/>
    <row r="58743" s="25" customFormat="1" ht="15.75" customHeight="1"/>
    <row r="58744" s="25" customFormat="1" ht="15.75" customHeight="1"/>
    <row r="58745" s="25" customFormat="1" ht="15.75" customHeight="1"/>
    <row r="58746" s="25" customFormat="1" ht="15.75" customHeight="1"/>
    <row r="58747" s="25" customFormat="1" ht="15.75" customHeight="1"/>
    <row r="58748" s="25" customFormat="1" ht="15.75" customHeight="1"/>
    <row r="58749" s="25" customFormat="1" ht="15.75" customHeight="1"/>
    <row r="58750" s="25" customFormat="1" ht="15.75" customHeight="1"/>
    <row r="58751" s="25" customFormat="1" ht="15.75" customHeight="1"/>
    <row r="58752" s="25" customFormat="1" ht="15.75" customHeight="1"/>
    <row r="58753" s="25" customFormat="1" ht="15.75" customHeight="1"/>
    <row r="58754" s="25" customFormat="1" ht="15.75" customHeight="1"/>
    <row r="58755" s="25" customFormat="1" ht="15.75" customHeight="1"/>
    <row r="58756" s="25" customFormat="1" ht="15.75" customHeight="1"/>
    <row r="58757" s="25" customFormat="1" ht="15.75" customHeight="1"/>
    <row r="58758" s="25" customFormat="1" ht="15.75" customHeight="1"/>
    <row r="58759" s="25" customFormat="1" ht="15.75" customHeight="1"/>
    <row r="58760" s="25" customFormat="1" ht="15.75" customHeight="1"/>
    <row r="58761" s="25" customFormat="1" ht="15.75" customHeight="1"/>
    <row r="58762" s="25" customFormat="1" ht="15.75" customHeight="1"/>
    <row r="58763" s="25" customFormat="1" ht="15.75" customHeight="1"/>
    <row r="58764" s="25" customFormat="1" ht="15.75" customHeight="1"/>
    <row r="58765" s="25" customFormat="1" ht="15.75" customHeight="1"/>
    <row r="58766" s="25" customFormat="1" ht="15.75" customHeight="1"/>
    <row r="58767" s="25" customFormat="1" ht="15.75" customHeight="1"/>
    <row r="58768" s="25" customFormat="1" ht="15.75" customHeight="1"/>
    <row r="58769" s="25" customFormat="1" ht="15.75" customHeight="1"/>
    <row r="58770" s="25" customFormat="1" ht="15.75" customHeight="1"/>
    <row r="58771" s="25" customFormat="1" ht="15.75" customHeight="1"/>
    <row r="58772" s="25" customFormat="1" ht="15.75" customHeight="1"/>
    <row r="58773" s="25" customFormat="1" ht="15.75" customHeight="1"/>
    <row r="58774" s="25" customFormat="1" ht="15.75" customHeight="1"/>
    <row r="58775" s="25" customFormat="1" ht="15.75" customHeight="1"/>
    <row r="58776" s="25" customFormat="1" ht="15.75" customHeight="1"/>
    <row r="58777" s="25" customFormat="1" ht="15.75" customHeight="1"/>
    <row r="58778" s="25" customFormat="1" ht="15.75" customHeight="1"/>
    <row r="58779" s="25" customFormat="1" ht="15.75" customHeight="1"/>
    <row r="58780" s="25" customFormat="1" ht="15.75" customHeight="1"/>
    <row r="58781" s="25" customFormat="1" ht="15.75" customHeight="1"/>
    <row r="58782" s="25" customFormat="1" ht="15.75" customHeight="1"/>
    <row r="58783" s="25" customFormat="1" ht="15.75" customHeight="1"/>
    <row r="58784" s="25" customFormat="1" ht="15.75" customHeight="1"/>
    <row r="58785" s="25" customFormat="1" ht="15.75" customHeight="1"/>
    <row r="58786" s="25" customFormat="1" ht="15.75" customHeight="1"/>
    <row r="58787" s="25" customFormat="1" ht="15.75" customHeight="1"/>
    <row r="58788" s="25" customFormat="1" ht="15.75" customHeight="1"/>
    <row r="58789" s="25" customFormat="1" ht="15.75" customHeight="1"/>
    <row r="58790" s="25" customFormat="1" ht="15.75" customHeight="1"/>
    <row r="58791" s="25" customFormat="1" ht="15.75" customHeight="1"/>
    <row r="58792" s="25" customFormat="1" ht="15.75" customHeight="1"/>
    <row r="58793" s="25" customFormat="1" ht="15.75" customHeight="1"/>
    <row r="58794" s="25" customFormat="1" ht="15.75" customHeight="1"/>
    <row r="58795" s="25" customFormat="1" ht="15.75" customHeight="1"/>
    <row r="58796" s="25" customFormat="1" ht="15.75" customHeight="1"/>
    <row r="58797" s="25" customFormat="1" ht="15.75" customHeight="1"/>
    <row r="58798" s="25" customFormat="1" ht="15.75" customHeight="1"/>
    <row r="58799" s="25" customFormat="1" ht="15.75" customHeight="1"/>
    <row r="58800" s="25" customFormat="1" ht="15.75" customHeight="1"/>
    <row r="58801" s="25" customFormat="1" ht="15.75" customHeight="1"/>
    <row r="58802" s="25" customFormat="1" ht="15.75" customHeight="1"/>
    <row r="58803" s="25" customFormat="1" ht="15.75" customHeight="1"/>
    <row r="58804" s="25" customFormat="1" ht="15.75" customHeight="1"/>
    <row r="58805" s="25" customFormat="1" ht="15.75" customHeight="1"/>
    <row r="58806" s="25" customFormat="1" ht="15.75" customHeight="1"/>
    <row r="58807" s="25" customFormat="1" ht="15.75" customHeight="1"/>
    <row r="58808" s="25" customFormat="1" ht="15.75" customHeight="1"/>
    <row r="58809" s="25" customFormat="1" ht="15.75" customHeight="1"/>
    <row r="58810" s="25" customFormat="1" ht="15.75" customHeight="1"/>
    <row r="58811" s="25" customFormat="1" ht="15.75" customHeight="1"/>
    <row r="58812" s="25" customFormat="1" ht="15.75" customHeight="1"/>
    <row r="58813" s="25" customFormat="1" ht="15.75" customHeight="1"/>
    <row r="58814" s="25" customFormat="1" ht="15.75" customHeight="1"/>
    <row r="58815" s="25" customFormat="1" ht="15.75" customHeight="1"/>
    <row r="58816" s="25" customFormat="1" ht="15.75" customHeight="1"/>
    <row r="58817" s="25" customFormat="1" ht="15.75" customHeight="1"/>
    <row r="58818" s="25" customFormat="1" ht="15.75" customHeight="1"/>
    <row r="58819" s="25" customFormat="1" ht="15.75" customHeight="1"/>
    <row r="58820" s="25" customFormat="1" ht="15.75" customHeight="1"/>
    <row r="58821" s="25" customFormat="1" ht="15.75" customHeight="1"/>
    <row r="58822" s="25" customFormat="1" ht="15.75" customHeight="1"/>
    <row r="58823" s="25" customFormat="1" ht="15.75" customHeight="1"/>
    <row r="58824" s="25" customFormat="1" ht="15.75" customHeight="1"/>
    <row r="58825" s="25" customFormat="1" ht="15.75" customHeight="1"/>
    <row r="58826" s="25" customFormat="1" ht="15.75" customHeight="1"/>
    <row r="58827" s="25" customFormat="1" ht="15.75" customHeight="1"/>
    <row r="58828" s="25" customFormat="1" ht="15.75" customHeight="1"/>
    <row r="58829" s="25" customFormat="1" ht="15.75" customHeight="1"/>
    <row r="58830" s="25" customFormat="1" ht="15.75" customHeight="1"/>
    <row r="58831" s="25" customFormat="1" ht="15.75" customHeight="1"/>
    <row r="58832" s="25" customFormat="1" ht="15.75" customHeight="1"/>
    <row r="58833" s="25" customFormat="1" ht="15.75" customHeight="1"/>
    <row r="58834" s="25" customFormat="1" ht="15.75" customHeight="1"/>
    <row r="58835" s="25" customFormat="1" ht="15.75" customHeight="1"/>
    <row r="58836" s="25" customFormat="1" ht="15.75" customHeight="1"/>
    <row r="58837" s="25" customFormat="1" ht="15.75" customHeight="1"/>
    <row r="58838" s="25" customFormat="1" ht="15.75" customHeight="1"/>
    <row r="58839" s="25" customFormat="1" ht="15.75" customHeight="1"/>
    <row r="58840" s="25" customFormat="1" ht="15.75" customHeight="1"/>
    <row r="58841" s="25" customFormat="1" ht="15.75" customHeight="1"/>
    <row r="58842" s="25" customFormat="1" ht="15.75" customHeight="1"/>
    <row r="58843" s="25" customFormat="1" ht="15.75" customHeight="1"/>
    <row r="58844" s="25" customFormat="1" ht="15.75" customHeight="1"/>
    <row r="58845" s="25" customFormat="1" ht="15.75" customHeight="1"/>
    <row r="58846" s="25" customFormat="1" ht="15.75" customHeight="1"/>
    <row r="58847" s="25" customFormat="1" ht="15.75" customHeight="1"/>
    <row r="58848" s="25" customFormat="1" ht="15.75" customHeight="1"/>
    <row r="58849" s="25" customFormat="1" ht="15.75" customHeight="1"/>
    <row r="58850" s="25" customFormat="1" ht="15.75" customHeight="1"/>
    <row r="58851" s="25" customFormat="1" ht="15.75" customHeight="1"/>
    <row r="58852" s="25" customFormat="1" ht="15.75" customHeight="1"/>
    <row r="58853" s="25" customFormat="1" ht="15.75" customHeight="1"/>
    <row r="58854" s="25" customFormat="1" ht="15.75" customHeight="1"/>
    <row r="58855" s="25" customFormat="1" ht="15.75" customHeight="1"/>
    <row r="58856" s="25" customFormat="1" ht="15.75" customHeight="1"/>
    <row r="58857" s="25" customFormat="1" ht="15.75" customHeight="1"/>
    <row r="58858" s="25" customFormat="1" ht="15.75" customHeight="1"/>
    <row r="58859" s="25" customFormat="1" ht="15.75" customHeight="1"/>
    <row r="58860" s="25" customFormat="1" ht="15.75" customHeight="1"/>
    <row r="58861" s="25" customFormat="1" ht="15.75" customHeight="1"/>
    <row r="58862" s="25" customFormat="1" ht="15.75" customHeight="1"/>
    <row r="58863" s="25" customFormat="1" ht="15.75" customHeight="1"/>
    <row r="58864" s="25" customFormat="1" ht="15.75" customHeight="1"/>
    <row r="58865" s="25" customFormat="1" ht="15.75" customHeight="1"/>
    <row r="58866" s="25" customFormat="1" ht="15.75" customHeight="1"/>
    <row r="58867" s="25" customFormat="1" ht="15.75" customHeight="1"/>
    <row r="58868" s="25" customFormat="1" ht="15.75" customHeight="1"/>
    <row r="58869" s="25" customFormat="1" ht="15.75" customHeight="1"/>
    <row r="58870" s="25" customFormat="1" ht="15.75" customHeight="1"/>
    <row r="58871" s="25" customFormat="1" ht="15.75" customHeight="1"/>
    <row r="58872" s="25" customFormat="1" ht="15.75" customHeight="1"/>
    <row r="58873" s="25" customFormat="1" ht="15.75" customHeight="1"/>
    <row r="58874" s="25" customFormat="1" ht="15.75" customHeight="1"/>
    <row r="58875" s="25" customFormat="1" ht="15.75" customHeight="1"/>
    <row r="58876" s="25" customFormat="1" ht="15.75" customHeight="1"/>
    <row r="58877" s="25" customFormat="1" ht="15.75" customHeight="1"/>
    <row r="58878" s="25" customFormat="1" ht="15.75" customHeight="1"/>
    <row r="58879" s="25" customFormat="1" ht="15.75" customHeight="1"/>
    <row r="58880" s="25" customFormat="1" ht="15.75" customHeight="1"/>
    <row r="58881" s="25" customFormat="1" ht="15.75" customHeight="1"/>
    <row r="58882" s="25" customFormat="1" ht="15.75" customHeight="1"/>
    <row r="58883" s="25" customFormat="1" ht="15.75" customHeight="1"/>
    <row r="58884" s="25" customFormat="1" ht="15.75" customHeight="1"/>
    <row r="58885" s="25" customFormat="1" ht="15.75" customHeight="1"/>
    <row r="58886" s="25" customFormat="1" ht="15.75" customHeight="1"/>
    <row r="58887" s="25" customFormat="1" ht="15.75" customHeight="1"/>
    <row r="58888" s="25" customFormat="1" ht="15.75" customHeight="1"/>
    <row r="58889" s="25" customFormat="1" ht="15.75" customHeight="1"/>
    <row r="58890" s="25" customFormat="1" ht="15.75" customHeight="1"/>
    <row r="58891" s="25" customFormat="1" ht="15.75" customHeight="1"/>
    <row r="58892" s="25" customFormat="1" ht="15.75" customHeight="1"/>
    <row r="58893" s="25" customFormat="1" ht="15.75" customHeight="1"/>
    <row r="58894" s="25" customFormat="1" ht="15.75" customHeight="1"/>
    <row r="58895" s="25" customFormat="1" ht="15.75" customHeight="1"/>
    <row r="58896" s="25" customFormat="1" ht="15.75" customHeight="1"/>
    <row r="58897" s="25" customFormat="1" ht="15.75" customHeight="1"/>
    <row r="58898" s="25" customFormat="1" ht="15.75" customHeight="1"/>
    <row r="58899" s="25" customFormat="1" ht="15.75" customHeight="1"/>
    <row r="58900" s="25" customFormat="1" ht="15.75" customHeight="1"/>
    <row r="58901" s="25" customFormat="1" ht="15.75" customHeight="1"/>
    <row r="58902" s="25" customFormat="1" ht="15.75" customHeight="1"/>
    <row r="58903" s="25" customFormat="1" ht="15.75" customHeight="1"/>
    <row r="58904" s="25" customFormat="1" ht="15.75" customHeight="1"/>
    <row r="58905" s="25" customFormat="1" ht="15.75" customHeight="1"/>
    <row r="58906" s="25" customFormat="1" ht="15.75" customHeight="1"/>
    <row r="58907" s="25" customFormat="1" ht="15.75" customHeight="1"/>
    <row r="58908" s="25" customFormat="1" ht="15.75" customHeight="1"/>
    <row r="58909" s="25" customFormat="1" ht="15.75" customHeight="1"/>
    <row r="58910" s="25" customFormat="1" ht="15.75" customHeight="1"/>
    <row r="58911" s="25" customFormat="1" ht="15.75" customHeight="1"/>
    <row r="58912" s="25" customFormat="1" ht="15.75" customHeight="1"/>
    <row r="58913" s="25" customFormat="1" ht="15.75" customHeight="1"/>
    <row r="58914" s="25" customFormat="1" ht="15.75" customHeight="1"/>
    <row r="58915" s="25" customFormat="1" ht="15.75" customHeight="1"/>
    <row r="58916" s="25" customFormat="1" ht="15.75" customHeight="1"/>
    <row r="58917" s="25" customFormat="1" ht="15.75" customHeight="1"/>
    <row r="58918" s="25" customFormat="1" ht="15.75" customHeight="1"/>
    <row r="58919" s="25" customFormat="1" ht="15.75" customHeight="1"/>
    <row r="58920" s="25" customFormat="1" ht="15.75" customHeight="1"/>
    <row r="58921" s="25" customFormat="1" ht="15.75" customHeight="1"/>
    <row r="58922" s="25" customFormat="1" ht="15.75" customHeight="1"/>
    <row r="58923" s="25" customFormat="1" ht="15.75" customHeight="1"/>
    <row r="58924" s="25" customFormat="1" ht="15.75" customHeight="1"/>
    <row r="58925" s="25" customFormat="1" ht="15.75" customHeight="1"/>
    <row r="58926" s="25" customFormat="1" ht="15.75" customHeight="1"/>
    <row r="58927" s="25" customFormat="1" ht="15.75" customHeight="1"/>
    <row r="58928" s="25" customFormat="1" ht="15.75" customHeight="1"/>
    <row r="58929" s="25" customFormat="1" ht="15.75" customHeight="1"/>
    <row r="58930" s="25" customFormat="1" ht="15.75" customHeight="1"/>
    <row r="58931" s="25" customFormat="1" ht="15.75" customHeight="1"/>
    <row r="58932" s="25" customFormat="1" ht="15.75" customHeight="1"/>
    <row r="58933" s="25" customFormat="1" ht="15.75" customHeight="1"/>
    <row r="58934" s="25" customFormat="1" ht="15.75" customHeight="1"/>
    <row r="58935" s="25" customFormat="1" ht="15.75" customHeight="1"/>
    <row r="58936" s="25" customFormat="1" ht="15.75" customHeight="1"/>
    <row r="58937" s="25" customFormat="1" ht="15.75" customHeight="1"/>
    <row r="58938" s="25" customFormat="1" ht="15.75" customHeight="1"/>
    <row r="58939" s="25" customFormat="1" ht="15.75" customHeight="1"/>
    <row r="58940" s="25" customFormat="1" ht="15.75" customHeight="1"/>
    <row r="58941" s="25" customFormat="1" ht="15.75" customHeight="1"/>
    <row r="58942" s="25" customFormat="1" ht="15.75" customHeight="1"/>
    <row r="58943" s="25" customFormat="1" ht="15.75" customHeight="1"/>
    <row r="58944" s="25" customFormat="1" ht="15.75" customHeight="1"/>
    <row r="58945" s="25" customFormat="1" ht="15.75" customHeight="1"/>
    <row r="58946" s="25" customFormat="1" ht="15.75" customHeight="1"/>
    <row r="58947" s="25" customFormat="1" ht="15.75" customHeight="1"/>
    <row r="58948" s="25" customFormat="1" ht="15.75" customHeight="1"/>
    <row r="58949" s="25" customFormat="1" ht="15.75" customHeight="1"/>
    <row r="58950" s="25" customFormat="1" ht="15.75" customHeight="1"/>
    <row r="58951" s="25" customFormat="1" ht="15.75" customHeight="1"/>
    <row r="58952" s="25" customFormat="1" ht="15.75" customHeight="1"/>
    <row r="58953" s="25" customFormat="1" ht="15.75" customHeight="1"/>
    <row r="58954" s="25" customFormat="1" ht="15.75" customHeight="1"/>
    <row r="58955" s="25" customFormat="1" ht="15.75" customHeight="1"/>
    <row r="58956" s="25" customFormat="1" ht="15.75" customHeight="1"/>
    <row r="58957" s="25" customFormat="1" ht="15.75" customHeight="1"/>
    <row r="58958" s="25" customFormat="1" ht="15.75" customHeight="1"/>
    <row r="58959" s="25" customFormat="1" ht="15.75" customHeight="1"/>
    <row r="58960" s="25" customFormat="1" ht="15.75" customHeight="1"/>
    <row r="58961" s="25" customFormat="1" ht="15.75" customHeight="1"/>
    <row r="58962" s="25" customFormat="1" ht="15.75" customHeight="1"/>
    <row r="58963" s="25" customFormat="1" ht="15.75" customHeight="1"/>
    <row r="58964" s="25" customFormat="1" ht="15.75" customHeight="1"/>
    <row r="58965" s="25" customFormat="1" ht="15.75" customHeight="1"/>
    <row r="58966" s="25" customFormat="1" ht="15.75" customHeight="1"/>
    <row r="58967" s="25" customFormat="1" ht="15.75" customHeight="1"/>
    <row r="58968" s="25" customFormat="1" ht="15.75" customHeight="1"/>
    <row r="58969" s="25" customFormat="1" ht="15.75" customHeight="1"/>
    <row r="58970" s="25" customFormat="1" ht="15.75" customHeight="1"/>
    <row r="58971" s="25" customFormat="1" ht="15.75" customHeight="1"/>
    <row r="58972" s="25" customFormat="1" ht="15.75" customHeight="1"/>
    <row r="58973" s="25" customFormat="1" ht="15.75" customHeight="1"/>
    <row r="58974" s="25" customFormat="1" ht="15.75" customHeight="1"/>
    <row r="58975" s="25" customFormat="1" ht="15.75" customHeight="1"/>
    <row r="58976" s="25" customFormat="1" ht="15.75" customHeight="1"/>
    <row r="58977" s="25" customFormat="1" ht="15.75" customHeight="1"/>
    <row r="58978" s="25" customFormat="1" ht="15.75" customHeight="1"/>
    <row r="58979" s="25" customFormat="1" ht="15.75" customHeight="1"/>
    <row r="58980" s="25" customFormat="1" ht="15.75" customHeight="1"/>
    <row r="58981" s="25" customFormat="1" ht="15.75" customHeight="1"/>
    <row r="58982" s="25" customFormat="1" ht="15.75" customHeight="1"/>
    <row r="58983" s="25" customFormat="1" ht="15.75" customHeight="1"/>
    <row r="58984" s="25" customFormat="1" ht="15.75" customHeight="1"/>
    <row r="58985" s="25" customFormat="1" ht="15.75" customHeight="1"/>
    <row r="58986" s="25" customFormat="1" ht="15.75" customHeight="1"/>
    <row r="58987" s="25" customFormat="1" ht="15.75" customHeight="1"/>
    <row r="58988" s="25" customFormat="1" ht="15.75" customHeight="1"/>
    <row r="58989" s="25" customFormat="1" ht="15.75" customHeight="1"/>
    <row r="58990" s="25" customFormat="1" ht="15.75" customHeight="1"/>
    <row r="58991" s="25" customFormat="1" ht="15.75" customHeight="1"/>
    <row r="58992" s="25" customFormat="1" ht="15.75" customHeight="1"/>
    <row r="58993" s="25" customFormat="1" ht="15.75" customHeight="1"/>
    <row r="58994" s="25" customFormat="1" ht="15.75" customHeight="1"/>
    <row r="58995" s="25" customFormat="1" ht="15.75" customHeight="1"/>
    <row r="58996" s="25" customFormat="1" ht="15.75" customHeight="1"/>
    <row r="58997" s="25" customFormat="1" ht="15.75" customHeight="1"/>
    <row r="58998" s="25" customFormat="1" ht="15.75" customHeight="1"/>
    <row r="58999" s="25" customFormat="1" ht="15.75" customHeight="1"/>
    <row r="59000" s="25" customFormat="1" ht="15.75" customHeight="1"/>
    <row r="59001" s="25" customFormat="1" ht="15.75" customHeight="1"/>
    <row r="59002" s="25" customFormat="1" ht="15.75" customHeight="1"/>
    <row r="59003" s="25" customFormat="1" ht="15.75" customHeight="1"/>
    <row r="59004" s="25" customFormat="1" ht="15.75" customHeight="1"/>
    <row r="59005" s="25" customFormat="1" ht="15.75" customHeight="1"/>
    <row r="59006" s="25" customFormat="1" ht="15.75" customHeight="1"/>
    <row r="59007" s="25" customFormat="1" ht="15.75" customHeight="1"/>
    <row r="59008" s="25" customFormat="1" ht="15.75" customHeight="1"/>
    <row r="59009" s="25" customFormat="1" ht="15.75" customHeight="1"/>
    <row r="59010" s="25" customFormat="1" ht="15.75" customHeight="1"/>
    <row r="59011" s="25" customFormat="1" ht="15.75" customHeight="1"/>
    <row r="59012" s="25" customFormat="1" ht="15.75" customHeight="1"/>
    <row r="59013" s="25" customFormat="1" ht="15.75" customHeight="1"/>
    <row r="59014" s="25" customFormat="1" ht="15.75" customHeight="1"/>
    <row r="59015" s="25" customFormat="1" ht="15.75" customHeight="1"/>
    <row r="59016" s="25" customFormat="1" ht="15.75" customHeight="1"/>
    <row r="59017" s="25" customFormat="1" ht="15.75" customHeight="1"/>
    <row r="59018" s="25" customFormat="1" ht="15.75" customHeight="1"/>
    <row r="59019" s="25" customFormat="1" ht="15.75" customHeight="1"/>
    <row r="59020" s="25" customFormat="1" ht="15.75" customHeight="1"/>
    <row r="59021" s="25" customFormat="1" ht="15.75" customHeight="1"/>
    <row r="59022" s="25" customFormat="1" ht="15.75" customHeight="1"/>
    <row r="59023" s="25" customFormat="1" ht="15.75" customHeight="1"/>
    <row r="59024" s="25" customFormat="1" ht="15.75" customHeight="1"/>
    <row r="59025" s="25" customFormat="1" ht="15.75" customHeight="1"/>
    <row r="59026" s="25" customFormat="1" ht="15.75" customHeight="1"/>
    <row r="59027" s="25" customFormat="1" ht="15.75" customHeight="1"/>
    <row r="59028" s="25" customFormat="1" ht="15.75" customHeight="1"/>
    <row r="59029" s="25" customFormat="1" ht="15.75" customHeight="1"/>
    <row r="59030" s="25" customFormat="1" ht="15.75" customHeight="1"/>
    <row r="59031" s="25" customFormat="1" ht="15.75" customHeight="1"/>
    <row r="59032" s="25" customFormat="1" ht="15.75" customHeight="1"/>
    <row r="59033" s="25" customFormat="1" ht="15.75" customHeight="1"/>
    <row r="59034" s="25" customFormat="1" ht="15.75" customHeight="1"/>
    <row r="59035" s="25" customFormat="1" ht="15.75" customHeight="1"/>
    <row r="59036" s="25" customFormat="1" ht="15.75" customHeight="1"/>
    <row r="59037" s="25" customFormat="1" ht="15.75" customHeight="1"/>
    <row r="59038" s="25" customFormat="1" ht="15.75" customHeight="1"/>
    <row r="59039" s="25" customFormat="1" ht="15.75" customHeight="1"/>
    <row r="59040" s="25" customFormat="1" ht="15.75" customHeight="1"/>
    <row r="59041" s="25" customFormat="1" ht="15.75" customHeight="1"/>
    <row r="59042" s="25" customFormat="1" ht="15.75" customHeight="1"/>
    <row r="59043" s="25" customFormat="1" ht="15.75" customHeight="1"/>
    <row r="59044" s="25" customFormat="1" ht="15.75" customHeight="1"/>
    <row r="59045" s="25" customFormat="1" ht="15.75" customHeight="1"/>
    <row r="59046" s="25" customFormat="1" ht="15.75" customHeight="1"/>
    <row r="59047" s="25" customFormat="1" ht="15.75" customHeight="1"/>
    <row r="59048" s="25" customFormat="1" ht="15.75" customHeight="1"/>
    <row r="59049" s="25" customFormat="1" ht="15.75" customHeight="1"/>
    <row r="59050" s="25" customFormat="1" ht="15.75" customHeight="1"/>
    <row r="59051" s="25" customFormat="1" ht="15.75" customHeight="1"/>
    <row r="59052" s="25" customFormat="1" ht="15.75" customHeight="1"/>
    <row r="59053" s="25" customFormat="1" ht="15.75" customHeight="1"/>
    <row r="59054" s="25" customFormat="1" ht="15.75" customHeight="1"/>
    <row r="59055" s="25" customFormat="1" ht="15.75" customHeight="1"/>
    <row r="59056" s="25" customFormat="1" ht="15.75" customHeight="1"/>
    <row r="59057" s="25" customFormat="1" ht="15.75" customHeight="1"/>
    <row r="59058" s="25" customFormat="1" ht="15.75" customHeight="1"/>
    <row r="59059" s="25" customFormat="1" ht="15.75" customHeight="1"/>
    <row r="59060" s="25" customFormat="1" ht="15.75" customHeight="1"/>
    <row r="59061" s="25" customFormat="1" ht="15.75" customHeight="1"/>
    <row r="59062" s="25" customFormat="1" ht="15.75" customHeight="1"/>
    <row r="59063" s="25" customFormat="1" ht="15.75" customHeight="1"/>
    <row r="59064" s="25" customFormat="1" ht="15.75" customHeight="1"/>
    <row r="59065" s="25" customFormat="1" ht="15.75" customHeight="1"/>
    <row r="59066" s="25" customFormat="1" ht="15.75" customHeight="1"/>
    <row r="59067" s="25" customFormat="1" ht="15.75" customHeight="1"/>
    <row r="59068" s="25" customFormat="1" ht="15.75" customHeight="1"/>
    <row r="59069" s="25" customFormat="1" ht="15.75" customHeight="1"/>
    <row r="59070" s="25" customFormat="1" ht="15.75" customHeight="1"/>
    <row r="59071" s="25" customFormat="1" ht="15.75" customHeight="1"/>
    <row r="59072" s="25" customFormat="1" ht="15.75" customHeight="1"/>
    <row r="59073" s="25" customFormat="1" ht="15.75" customHeight="1"/>
    <row r="59074" s="25" customFormat="1" ht="15.75" customHeight="1"/>
    <row r="59075" s="25" customFormat="1" ht="15.75" customHeight="1"/>
    <row r="59076" s="25" customFormat="1" ht="15.75" customHeight="1"/>
    <row r="59077" s="25" customFormat="1" ht="15.75" customHeight="1"/>
    <row r="59078" s="25" customFormat="1" ht="15.75" customHeight="1"/>
    <row r="59079" s="25" customFormat="1" ht="15.75" customHeight="1"/>
    <row r="59080" s="25" customFormat="1" ht="15.75" customHeight="1"/>
    <row r="59081" s="25" customFormat="1" ht="15.75" customHeight="1"/>
    <row r="59082" s="25" customFormat="1" ht="15.75" customHeight="1"/>
    <row r="59083" s="25" customFormat="1" ht="15.75" customHeight="1"/>
    <row r="59084" s="25" customFormat="1" ht="15.75" customHeight="1"/>
    <row r="59085" s="25" customFormat="1" ht="15.75" customHeight="1"/>
    <row r="59086" s="25" customFormat="1" ht="15.75" customHeight="1"/>
    <row r="59087" s="25" customFormat="1" ht="15.75" customHeight="1"/>
    <row r="59088" s="25" customFormat="1" ht="15.75" customHeight="1"/>
    <row r="59089" s="25" customFormat="1" ht="15.75" customHeight="1"/>
    <row r="59090" s="25" customFormat="1" ht="15.75" customHeight="1"/>
    <row r="59091" s="25" customFormat="1" ht="15.75" customHeight="1"/>
    <row r="59092" s="25" customFormat="1" ht="15.75" customHeight="1"/>
    <row r="59093" s="25" customFormat="1" ht="15.75" customHeight="1"/>
    <row r="59094" s="25" customFormat="1" ht="15.75" customHeight="1"/>
    <row r="59095" s="25" customFormat="1" ht="15.75" customHeight="1"/>
    <row r="59096" s="25" customFormat="1" ht="15.75" customHeight="1"/>
    <row r="59097" s="25" customFormat="1" ht="15.75" customHeight="1"/>
    <row r="59098" s="25" customFormat="1" ht="15.75" customHeight="1"/>
    <row r="59099" s="25" customFormat="1" ht="15.75" customHeight="1"/>
    <row r="59100" s="25" customFormat="1" ht="15.75" customHeight="1"/>
    <row r="59101" s="25" customFormat="1" ht="15.75" customHeight="1"/>
    <row r="59102" s="25" customFormat="1" ht="15.75" customHeight="1"/>
    <row r="59103" s="25" customFormat="1" ht="15.75" customHeight="1"/>
    <row r="59104" s="25" customFormat="1" ht="15.75" customHeight="1"/>
    <row r="59105" s="25" customFormat="1" ht="15.75" customHeight="1"/>
    <row r="59106" s="25" customFormat="1" ht="15.75" customHeight="1"/>
    <row r="59107" s="25" customFormat="1" ht="15.75" customHeight="1"/>
    <row r="59108" s="25" customFormat="1" ht="15.75" customHeight="1"/>
    <row r="59109" s="25" customFormat="1" ht="15.75" customHeight="1"/>
    <row r="59110" s="25" customFormat="1" ht="15.75" customHeight="1"/>
    <row r="59111" s="25" customFormat="1" ht="15.75" customHeight="1"/>
    <row r="59112" s="25" customFormat="1" ht="15.75" customHeight="1"/>
    <row r="59113" s="25" customFormat="1" ht="15.75" customHeight="1"/>
    <row r="59114" s="25" customFormat="1" ht="15.75" customHeight="1"/>
    <row r="59115" s="25" customFormat="1" ht="15.75" customHeight="1"/>
    <row r="59116" s="25" customFormat="1" ht="15.75" customHeight="1"/>
    <row r="59117" s="25" customFormat="1" ht="15.75" customHeight="1"/>
    <row r="59118" s="25" customFormat="1" ht="15.75" customHeight="1"/>
    <row r="59119" s="25" customFormat="1" ht="15.75" customHeight="1"/>
    <row r="59120" s="25" customFormat="1" ht="15.75" customHeight="1"/>
    <row r="59121" s="25" customFormat="1" ht="15.75" customHeight="1"/>
    <row r="59122" s="25" customFormat="1" ht="15.75" customHeight="1"/>
    <row r="59123" s="25" customFormat="1" ht="15.75" customHeight="1"/>
    <row r="59124" s="25" customFormat="1" ht="15.75" customHeight="1"/>
    <row r="59125" s="25" customFormat="1" ht="15.75" customHeight="1"/>
    <row r="59126" s="25" customFormat="1" ht="15.75" customHeight="1"/>
    <row r="59127" s="25" customFormat="1" ht="15.75" customHeight="1"/>
    <row r="59128" s="25" customFormat="1" ht="15.75" customHeight="1"/>
    <row r="59129" s="25" customFormat="1" ht="15.75" customHeight="1"/>
    <row r="59130" s="25" customFormat="1" ht="15.75" customHeight="1"/>
    <row r="59131" s="25" customFormat="1" ht="15.75" customHeight="1"/>
    <row r="59132" s="25" customFormat="1" ht="15.75" customHeight="1"/>
    <row r="59133" s="25" customFormat="1" ht="15.75" customHeight="1"/>
    <row r="59134" s="25" customFormat="1" ht="15.75" customHeight="1"/>
    <row r="59135" s="25" customFormat="1" ht="15.75" customHeight="1"/>
    <row r="59136" s="25" customFormat="1" ht="15.75" customHeight="1"/>
    <row r="59137" s="25" customFormat="1" ht="15.75" customHeight="1"/>
    <row r="59138" s="25" customFormat="1" ht="15.75" customHeight="1"/>
    <row r="59139" s="25" customFormat="1" ht="15.75" customHeight="1"/>
    <row r="59140" s="25" customFormat="1" ht="15.75" customHeight="1"/>
    <row r="59141" s="25" customFormat="1" ht="15.75" customHeight="1"/>
    <row r="59142" s="25" customFormat="1" ht="15.75" customHeight="1"/>
    <row r="59143" s="25" customFormat="1" ht="15.75" customHeight="1"/>
    <row r="59144" s="25" customFormat="1" ht="15.75" customHeight="1"/>
    <row r="59145" s="25" customFormat="1" ht="15.75" customHeight="1"/>
    <row r="59146" s="25" customFormat="1" ht="15.75" customHeight="1"/>
    <row r="59147" s="25" customFormat="1" ht="15.75" customHeight="1"/>
    <row r="59148" s="25" customFormat="1" ht="15.75" customHeight="1"/>
    <row r="59149" s="25" customFormat="1" ht="15.75" customHeight="1"/>
    <row r="59150" s="25" customFormat="1" ht="15.75" customHeight="1"/>
    <row r="59151" s="25" customFormat="1" ht="15.75" customHeight="1"/>
    <row r="59152" s="25" customFormat="1" ht="15.75" customHeight="1"/>
    <row r="59153" s="25" customFormat="1" ht="15.75" customHeight="1"/>
    <row r="59154" s="25" customFormat="1" ht="15.75" customHeight="1"/>
    <row r="59155" s="25" customFormat="1" ht="15.75" customHeight="1"/>
    <row r="59156" s="25" customFormat="1" ht="15.75" customHeight="1"/>
    <row r="59157" s="25" customFormat="1" ht="15.75" customHeight="1"/>
    <row r="59158" s="25" customFormat="1" ht="15.75" customHeight="1"/>
    <row r="59159" s="25" customFormat="1" ht="15.75" customHeight="1"/>
    <row r="59160" s="25" customFormat="1" ht="15.75" customHeight="1"/>
    <row r="59161" s="25" customFormat="1" ht="15.75" customHeight="1"/>
    <row r="59162" s="25" customFormat="1" ht="15.75" customHeight="1"/>
    <row r="59163" s="25" customFormat="1" ht="15.75" customHeight="1"/>
    <row r="59164" s="25" customFormat="1" ht="15.75" customHeight="1"/>
    <row r="59165" s="25" customFormat="1" ht="15.75" customHeight="1"/>
    <row r="59166" s="25" customFormat="1" ht="15.75" customHeight="1"/>
    <row r="59167" s="25" customFormat="1" ht="15.75" customHeight="1"/>
    <row r="59168" s="25" customFormat="1" ht="15.75" customHeight="1"/>
    <row r="59169" s="25" customFormat="1" ht="15.75" customHeight="1"/>
    <row r="59170" s="25" customFormat="1" ht="15.75" customHeight="1"/>
    <row r="59171" s="25" customFormat="1" ht="15.75" customHeight="1"/>
    <row r="59172" s="25" customFormat="1" ht="15.75" customHeight="1"/>
    <row r="59173" s="25" customFormat="1" ht="15.75" customHeight="1"/>
    <row r="59174" s="25" customFormat="1" ht="15.75" customHeight="1"/>
    <row r="59175" s="25" customFormat="1" ht="15.75" customHeight="1"/>
    <row r="59176" s="25" customFormat="1" ht="15.75" customHeight="1"/>
    <row r="59177" s="25" customFormat="1" ht="15.75" customHeight="1"/>
    <row r="59178" s="25" customFormat="1" ht="15.75" customHeight="1"/>
    <row r="59179" s="25" customFormat="1" ht="15.75" customHeight="1"/>
    <row r="59180" s="25" customFormat="1" ht="15.75" customHeight="1"/>
    <row r="59181" s="25" customFormat="1" ht="15.75" customHeight="1"/>
    <row r="59182" s="25" customFormat="1" ht="15.75" customHeight="1"/>
    <row r="59183" s="25" customFormat="1" ht="15.75" customHeight="1"/>
    <row r="59184" s="25" customFormat="1" ht="15.75" customHeight="1"/>
    <row r="59185" s="25" customFormat="1" ht="15.75" customHeight="1"/>
    <row r="59186" s="25" customFormat="1" ht="15.75" customHeight="1"/>
    <row r="59187" s="25" customFormat="1" ht="15.75" customHeight="1"/>
    <row r="59188" s="25" customFormat="1" ht="15.75" customHeight="1"/>
    <row r="59189" s="25" customFormat="1" ht="15.75" customHeight="1"/>
    <row r="59190" s="25" customFormat="1" ht="15.75" customHeight="1"/>
    <row r="59191" s="25" customFormat="1" ht="15.75" customHeight="1"/>
    <row r="59192" s="25" customFormat="1" ht="15.75" customHeight="1"/>
    <row r="59193" s="25" customFormat="1" ht="15.75" customHeight="1"/>
    <row r="59194" s="25" customFormat="1" ht="15.75" customHeight="1"/>
    <row r="59195" s="25" customFormat="1" ht="15.75" customHeight="1"/>
    <row r="59196" s="25" customFormat="1" ht="15.75" customHeight="1"/>
    <row r="59197" s="25" customFormat="1" ht="15.75" customHeight="1"/>
    <row r="59198" s="25" customFormat="1" ht="15.75" customHeight="1"/>
    <row r="59199" s="25" customFormat="1" ht="15.75" customHeight="1"/>
    <row r="59200" s="25" customFormat="1" ht="15.75" customHeight="1"/>
    <row r="59201" s="25" customFormat="1" ht="15.75" customHeight="1"/>
    <row r="59202" s="25" customFormat="1" ht="15.75" customHeight="1"/>
    <row r="59203" s="25" customFormat="1" ht="15.75" customHeight="1"/>
    <row r="59204" s="25" customFormat="1" ht="15.75" customHeight="1"/>
    <row r="59205" s="25" customFormat="1" ht="15.75" customHeight="1"/>
    <row r="59206" s="25" customFormat="1" ht="15.75" customHeight="1"/>
    <row r="59207" s="25" customFormat="1" ht="15.75" customHeight="1"/>
    <row r="59208" s="25" customFormat="1" ht="15.75" customHeight="1"/>
    <row r="59209" s="25" customFormat="1" ht="15.75" customHeight="1"/>
    <row r="59210" s="25" customFormat="1" ht="15.75" customHeight="1"/>
    <row r="59211" s="25" customFormat="1" ht="15.75" customHeight="1"/>
    <row r="59212" s="25" customFormat="1" ht="15.75" customHeight="1"/>
    <row r="59213" s="25" customFormat="1" ht="15.75" customHeight="1"/>
    <row r="59214" s="25" customFormat="1" ht="15.75" customHeight="1"/>
    <row r="59215" s="25" customFormat="1" ht="15.75" customHeight="1"/>
    <row r="59216" s="25" customFormat="1" ht="15.75" customHeight="1"/>
    <row r="59217" s="25" customFormat="1" ht="15.75" customHeight="1"/>
    <row r="59218" s="25" customFormat="1" ht="15.75" customHeight="1"/>
    <row r="59219" s="25" customFormat="1" ht="15.75" customHeight="1"/>
    <row r="59220" s="25" customFormat="1" ht="15.75" customHeight="1"/>
    <row r="59221" s="25" customFormat="1" ht="15.75" customHeight="1"/>
    <row r="59222" s="25" customFormat="1" ht="15.75" customHeight="1"/>
    <row r="59223" s="25" customFormat="1" ht="15.75" customHeight="1"/>
    <row r="59224" s="25" customFormat="1" ht="15.75" customHeight="1"/>
    <row r="59225" s="25" customFormat="1" ht="15.75" customHeight="1"/>
    <row r="59226" s="25" customFormat="1" ht="15.75" customHeight="1"/>
    <row r="59227" s="25" customFormat="1" ht="15.75" customHeight="1"/>
    <row r="59228" s="25" customFormat="1" ht="15.75" customHeight="1"/>
    <row r="59229" s="25" customFormat="1" ht="15.75" customHeight="1"/>
    <row r="59230" s="25" customFormat="1" ht="15.75" customHeight="1"/>
    <row r="59231" s="25" customFormat="1" ht="15.75" customHeight="1"/>
    <row r="59232" s="25" customFormat="1" ht="15.75" customHeight="1"/>
    <row r="59233" s="25" customFormat="1" ht="15.75" customHeight="1"/>
    <row r="59234" s="25" customFormat="1" ht="15.75" customHeight="1"/>
    <row r="59235" s="25" customFormat="1" ht="15.75" customHeight="1"/>
    <row r="59236" s="25" customFormat="1" ht="15.75" customHeight="1"/>
    <row r="59237" s="25" customFormat="1" ht="15.75" customHeight="1"/>
    <row r="59238" s="25" customFormat="1" ht="15.75" customHeight="1"/>
    <row r="59239" s="25" customFormat="1" ht="15.75" customHeight="1"/>
    <row r="59240" s="25" customFormat="1" ht="15.75" customHeight="1"/>
    <row r="59241" s="25" customFormat="1" ht="15.75" customHeight="1"/>
    <row r="59242" s="25" customFormat="1" ht="15.75" customHeight="1"/>
    <row r="59243" s="25" customFormat="1" ht="15.75" customHeight="1"/>
    <row r="59244" s="25" customFormat="1" ht="15.75" customHeight="1"/>
    <row r="59245" s="25" customFormat="1" ht="15.75" customHeight="1"/>
    <row r="59246" s="25" customFormat="1" ht="15.75" customHeight="1"/>
    <row r="59247" s="25" customFormat="1" ht="15.75" customHeight="1"/>
    <row r="59248" s="25" customFormat="1" ht="15.75" customHeight="1"/>
    <row r="59249" s="25" customFormat="1" ht="15.75" customHeight="1"/>
    <row r="59250" s="25" customFormat="1" ht="15.75" customHeight="1"/>
    <row r="59251" s="25" customFormat="1" ht="15.75" customHeight="1"/>
    <row r="59252" s="25" customFormat="1" ht="15.75" customHeight="1"/>
    <row r="59253" s="25" customFormat="1" ht="15.75" customHeight="1"/>
    <row r="59254" s="25" customFormat="1" ht="15.75" customHeight="1"/>
    <row r="59255" s="25" customFormat="1" ht="15.75" customHeight="1"/>
    <row r="59256" s="25" customFormat="1" ht="15.75" customHeight="1"/>
    <row r="59257" s="25" customFormat="1" ht="15.75" customHeight="1"/>
    <row r="59258" s="25" customFormat="1" ht="15.75" customHeight="1"/>
    <row r="59259" s="25" customFormat="1" ht="15.75" customHeight="1"/>
    <row r="59260" s="25" customFormat="1" ht="15.75" customHeight="1"/>
    <row r="59261" s="25" customFormat="1" ht="15.75" customHeight="1"/>
    <row r="59262" s="25" customFormat="1" ht="15.75" customHeight="1"/>
    <row r="59263" s="25" customFormat="1" ht="15.75" customHeight="1"/>
    <row r="59264" s="25" customFormat="1" ht="15.75" customHeight="1"/>
    <row r="59265" s="25" customFormat="1" ht="15.75" customHeight="1"/>
    <row r="59266" s="25" customFormat="1" ht="15.75" customHeight="1"/>
    <row r="59267" s="25" customFormat="1" ht="15.75" customHeight="1"/>
    <row r="59268" s="25" customFormat="1" ht="15.75" customHeight="1"/>
    <row r="59269" s="25" customFormat="1" ht="15.75" customHeight="1"/>
    <row r="59270" s="25" customFormat="1" ht="15.75" customHeight="1"/>
    <row r="59271" s="25" customFormat="1" ht="15.75" customHeight="1"/>
    <row r="59272" s="25" customFormat="1" ht="15.75" customHeight="1"/>
    <row r="59273" s="25" customFormat="1" ht="15.75" customHeight="1"/>
    <row r="59274" s="25" customFormat="1" ht="15.75" customHeight="1"/>
    <row r="59275" s="25" customFormat="1" ht="15.75" customHeight="1"/>
    <row r="59276" s="25" customFormat="1" ht="15.75" customHeight="1"/>
    <row r="59277" s="25" customFormat="1" ht="15.75" customHeight="1"/>
    <row r="59278" s="25" customFormat="1" ht="15.75" customHeight="1"/>
    <row r="59279" s="25" customFormat="1" ht="15.75" customHeight="1"/>
    <row r="59280" s="25" customFormat="1" ht="15.75" customHeight="1"/>
    <row r="59281" s="25" customFormat="1" ht="15.75" customHeight="1"/>
    <row r="59282" s="25" customFormat="1" ht="15.75" customHeight="1"/>
    <row r="59283" s="25" customFormat="1" ht="15.75" customHeight="1"/>
    <row r="59284" s="25" customFormat="1" ht="15.75" customHeight="1"/>
    <row r="59285" s="25" customFormat="1" ht="15.75" customHeight="1"/>
    <row r="59286" s="25" customFormat="1" ht="15.75" customHeight="1"/>
    <row r="59287" s="25" customFormat="1" ht="15.75" customHeight="1"/>
    <row r="59288" s="25" customFormat="1" ht="15.75" customHeight="1"/>
    <row r="59289" s="25" customFormat="1" ht="15.75" customHeight="1"/>
    <row r="59290" s="25" customFormat="1" ht="15.75" customHeight="1"/>
    <row r="59291" s="25" customFormat="1" ht="15.75" customHeight="1"/>
    <row r="59292" s="25" customFormat="1" ht="15.75" customHeight="1"/>
    <row r="59293" s="25" customFormat="1" ht="15.75" customHeight="1"/>
    <row r="59294" s="25" customFormat="1" ht="15.75" customHeight="1"/>
    <row r="59295" s="25" customFormat="1" ht="15.75" customHeight="1"/>
    <row r="59296" s="25" customFormat="1" ht="15.75" customHeight="1"/>
    <row r="59297" s="25" customFormat="1" ht="15.75" customHeight="1"/>
    <row r="59298" s="25" customFormat="1" ht="15.75" customHeight="1"/>
    <row r="59299" s="25" customFormat="1" ht="15.75" customHeight="1"/>
    <row r="59300" s="25" customFormat="1" ht="15.75" customHeight="1"/>
    <row r="59301" s="25" customFormat="1" ht="15.75" customHeight="1"/>
    <row r="59302" s="25" customFormat="1" ht="15.75" customHeight="1"/>
    <row r="59303" s="25" customFormat="1" ht="15.75" customHeight="1"/>
    <row r="59304" s="25" customFormat="1" ht="15.75" customHeight="1"/>
    <row r="59305" s="25" customFormat="1" ht="15.75" customHeight="1"/>
    <row r="59306" s="25" customFormat="1" ht="15.75" customHeight="1"/>
    <row r="59307" s="25" customFormat="1" ht="15.75" customHeight="1"/>
    <row r="59308" s="25" customFormat="1" ht="15.75" customHeight="1"/>
    <row r="59309" s="25" customFormat="1" ht="15.75" customHeight="1"/>
    <row r="59310" s="25" customFormat="1" ht="15.75" customHeight="1"/>
    <row r="59311" s="25" customFormat="1" ht="15.75" customHeight="1"/>
    <row r="59312" s="25" customFormat="1" ht="15.75" customHeight="1"/>
    <row r="59313" s="25" customFormat="1" ht="15.75" customHeight="1"/>
    <row r="59314" s="25" customFormat="1" ht="15.75" customHeight="1"/>
    <row r="59315" s="25" customFormat="1" ht="15.75" customHeight="1"/>
    <row r="59316" s="25" customFormat="1" ht="15.75" customHeight="1"/>
    <row r="59317" s="25" customFormat="1" ht="15.75" customHeight="1"/>
    <row r="59318" s="25" customFormat="1" ht="15.75" customHeight="1"/>
    <row r="59319" s="25" customFormat="1" ht="15.75" customHeight="1"/>
    <row r="59320" s="25" customFormat="1" ht="15.75" customHeight="1"/>
    <row r="59321" s="25" customFormat="1" ht="15.75" customHeight="1"/>
    <row r="59322" s="25" customFormat="1" ht="15.75" customHeight="1"/>
    <row r="59323" s="25" customFormat="1" ht="15.75" customHeight="1"/>
    <row r="59324" s="25" customFormat="1" ht="15.75" customHeight="1"/>
    <row r="59325" s="25" customFormat="1" ht="15.75" customHeight="1"/>
    <row r="59326" s="25" customFormat="1" ht="15.75" customHeight="1"/>
    <row r="59327" s="25" customFormat="1" ht="15.75" customHeight="1"/>
    <row r="59328" s="25" customFormat="1" ht="15.75" customHeight="1"/>
    <row r="59329" s="25" customFormat="1" ht="15.75" customHeight="1"/>
    <row r="59330" s="25" customFormat="1" ht="15.75" customHeight="1"/>
    <row r="59331" s="25" customFormat="1" ht="15.75" customHeight="1"/>
    <row r="59332" s="25" customFormat="1" ht="15.75" customHeight="1"/>
    <row r="59333" s="25" customFormat="1" ht="15.75" customHeight="1"/>
    <row r="59334" s="25" customFormat="1" ht="15.75" customHeight="1"/>
    <row r="59335" s="25" customFormat="1" ht="15.75" customHeight="1"/>
    <row r="59336" s="25" customFormat="1" ht="15.75" customHeight="1"/>
    <row r="59337" s="25" customFormat="1" ht="15.75" customHeight="1"/>
    <row r="59338" s="25" customFormat="1" ht="15.75" customHeight="1"/>
    <row r="59339" s="25" customFormat="1" ht="15.75" customHeight="1"/>
    <row r="59340" s="25" customFormat="1" ht="15.75" customHeight="1"/>
    <row r="59341" s="25" customFormat="1" ht="15.75" customHeight="1"/>
    <row r="59342" s="25" customFormat="1" ht="15.75" customHeight="1"/>
    <row r="59343" s="25" customFormat="1" ht="15.75" customHeight="1"/>
    <row r="59344" s="25" customFormat="1" ht="15.75" customHeight="1"/>
    <row r="59345" s="25" customFormat="1" ht="15.75" customHeight="1"/>
    <row r="59346" s="25" customFormat="1" ht="15.75" customHeight="1"/>
    <row r="59347" s="25" customFormat="1" ht="15.75" customHeight="1"/>
    <row r="59348" s="25" customFormat="1" ht="15.75" customHeight="1"/>
    <row r="59349" s="25" customFormat="1" ht="15.75" customHeight="1"/>
    <row r="59350" s="25" customFormat="1" ht="15.75" customHeight="1"/>
    <row r="59351" s="25" customFormat="1" ht="15.75" customHeight="1"/>
    <row r="59352" s="25" customFormat="1" ht="15.75" customHeight="1"/>
    <row r="59353" s="25" customFormat="1" ht="15.75" customHeight="1"/>
    <row r="59354" s="25" customFormat="1" ht="15.75" customHeight="1"/>
    <row r="59355" s="25" customFormat="1" ht="15.75" customHeight="1"/>
    <row r="59356" s="25" customFormat="1" ht="15.75" customHeight="1"/>
    <row r="59357" s="25" customFormat="1" ht="15.75" customHeight="1"/>
    <row r="59358" s="25" customFormat="1" ht="15.75" customHeight="1"/>
    <row r="59359" s="25" customFormat="1" ht="15.75" customHeight="1"/>
    <row r="59360" s="25" customFormat="1" ht="15.75" customHeight="1"/>
    <row r="59361" s="25" customFormat="1" ht="15.75" customHeight="1"/>
    <row r="59362" s="25" customFormat="1" ht="15.75" customHeight="1"/>
    <row r="59363" s="25" customFormat="1" ht="15.75" customHeight="1"/>
    <row r="59364" s="25" customFormat="1" ht="15.75" customHeight="1"/>
    <row r="59365" s="25" customFormat="1" ht="15.75" customHeight="1"/>
    <row r="59366" s="25" customFormat="1" ht="15.75" customHeight="1"/>
    <row r="59367" s="25" customFormat="1" ht="15.75" customHeight="1"/>
    <row r="59368" s="25" customFormat="1" ht="15.75" customHeight="1"/>
    <row r="59369" s="25" customFormat="1" ht="15.75" customHeight="1"/>
    <row r="59370" s="25" customFormat="1" ht="15.75" customHeight="1"/>
    <row r="59371" s="25" customFormat="1" ht="15.75" customHeight="1"/>
    <row r="59372" s="25" customFormat="1" ht="15.75" customHeight="1"/>
    <row r="59373" s="25" customFormat="1" ht="15.75" customHeight="1"/>
    <row r="59374" s="25" customFormat="1" ht="15.75" customHeight="1"/>
    <row r="59375" s="25" customFormat="1" ht="15.75" customHeight="1"/>
    <row r="59376" s="25" customFormat="1" ht="15.75" customHeight="1"/>
    <row r="59377" s="25" customFormat="1" ht="15.75" customHeight="1"/>
    <row r="59378" s="25" customFormat="1" ht="15.75" customHeight="1"/>
    <row r="59379" s="25" customFormat="1" ht="15.75" customHeight="1"/>
    <row r="59380" s="25" customFormat="1" ht="15.75" customHeight="1"/>
    <row r="59381" s="25" customFormat="1" ht="15.75" customHeight="1"/>
    <row r="59382" s="25" customFormat="1" ht="15.75" customHeight="1"/>
    <row r="59383" s="25" customFormat="1" ht="15.75" customHeight="1"/>
    <row r="59384" s="25" customFormat="1" ht="15.75" customHeight="1"/>
    <row r="59385" s="25" customFormat="1" ht="15.75" customHeight="1"/>
    <row r="59386" s="25" customFormat="1" ht="15.75" customHeight="1"/>
    <row r="59387" s="25" customFormat="1" ht="15.75" customHeight="1"/>
    <row r="59388" s="25" customFormat="1" ht="15.75" customHeight="1"/>
    <row r="59389" s="25" customFormat="1" ht="15.75" customHeight="1"/>
    <row r="59390" s="25" customFormat="1" ht="15.75" customHeight="1"/>
    <row r="59391" s="25" customFormat="1" ht="15.75" customHeight="1"/>
    <row r="59392" s="25" customFormat="1" ht="15.75" customHeight="1"/>
    <row r="59393" s="25" customFormat="1" ht="15.75" customHeight="1"/>
    <row r="59394" s="25" customFormat="1" ht="15.75" customHeight="1"/>
    <row r="59395" s="25" customFormat="1" ht="15.75" customHeight="1"/>
    <row r="59396" s="25" customFormat="1" ht="15.75" customHeight="1"/>
    <row r="59397" s="25" customFormat="1" ht="15.75" customHeight="1"/>
    <row r="59398" s="25" customFormat="1" ht="15.75" customHeight="1"/>
    <row r="59399" s="25" customFormat="1" ht="15.75" customHeight="1"/>
    <row r="59400" s="25" customFormat="1" ht="15.75" customHeight="1"/>
    <row r="59401" s="25" customFormat="1" ht="15.75" customHeight="1"/>
    <row r="59402" s="25" customFormat="1" ht="15.75" customHeight="1"/>
    <row r="59403" s="25" customFormat="1" ht="15.75" customHeight="1"/>
    <row r="59404" s="25" customFormat="1" ht="15.75" customHeight="1"/>
    <row r="59405" s="25" customFormat="1" ht="15.75" customHeight="1"/>
    <row r="59406" s="25" customFormat="1" ht="15.75" customHeight="1"/>
    <row r="59407" s="25" customFormat="1" ht="15.75" customHeight="1"/>
    <row r="59408" s="25" customFormat="1" ht="15.75" customHeight="1"/>
    <row r="59409" s="25" customFormat="1" ht="15.75" customHeight="1"/>
    <row r="59410" s="25" customFormat="1" ht="15.75" customHeight="1"/>
    <row r="59411" s="25" customFormat="1" ht="15.75" customHeight="1"/>
    <row r="59412" s="25" customFormat="1" ht="15.75" customHeight="1"/>
    <row r="59413" s="25" customFormat="1" ht="15.75" customHeight="1"/>
    <row r="59414" s="25" customFormat="1" ht="15.75" customHeight="1"/>
    <row r="59415" s="25" customFormat="1" ht="15.75" customHeight="1"/>
    <row r="59416" s="25" customFormat="1" ht="15.75" customHeight="1"/>
    <row r="59417" s="25" customFormat="1" ht="15.75" customHeight="1"/>
    <row r="59418" s="25" customFormat="1" ht="15.75" customHeight="1"/>
    <row r="59419" s="25" customFormat="1" ht="15.75" customHeight="1"/>
    <row r="59420" s="25" customFormat="1" ht="15.75" customHeight="1"/>
    <row r="59421" s="25" customFormat="1" ht="15.75" customHeight="1"/>
    <row r="59422" s="25" customFormat="1" ht="15.75" customHeight="1"/>
    <row r="59423" s="25" customFormat="1" ht="15.75" customHeight="1"/>
    <row r="59424" s="25" customFormat="1" ht="15.75" customHeight="1"/>
    <row r="59425" s="25" customFormat="1" ht="15.75" customHeight="1"/>
    <row r="59426" s="25" customFormat="1" ht="15.75" customHeight="1"/>
    <row r="59427" s="25" customFormat="1" ht="15.75" customHeight="1"/>
    <row r="59428" s="25" customFormat="1" ht="15.75" customHeight="1"/>
    <row r="59429" s="25" customFormat="1" ht="15.75" customHeight="1"/>
    <row r="59430" s="25" customFormat="1" ht="15.75" customHeight="1"/>
    <row r="59431" s="25" customFormat="1" ht="15.75" customHeight="1"/>
    <row r="59432" s="25" customFormat="1" ht="15.75" customHeight="1"/>
    <row r="59433" s="25" customFormat="1" ht="15.75" customHeight="1"/>
    <row r="59434" s="25" customFormat="1" ht="15.75" customHeight="1"/>
    <row r="59435" s="25" customFormat="1" ht="15.75" customHeight="1"/>
    <row r="59436" s="25" customFormat="1" ht="15.75" customHeight="1"/>
    <row r="59437" s="25" customFormat="1" ht="15.75" customHeight="1"/>
    <row r="59438" s="25" customFormat="1" ht="15.75" customHeight="1"/>
    <row r="59439" s="25" customFormat="1" ht="15.75" customHeight="1"/>
    <row r="59440" s="25" customFormat="1" ht="15.75" customHeight="1"/>
    <row r="59441" s="25" customFormat="1" ht="15.75" customHeight="1"/>
    <row r="59442" s="25" customFormat="1" ht="15.75" customHeight="1"/>
    <row r="59443" s="25" customFormat="1" ht="15.75" customHeight="1"/>
    <row r="59444" s="25" customFormat="1" ht="15.75" customHeight="1"/>
    <row r="59445" s="25" customFormat="1" ht="15.75" customHeight="1"/>
    <row r="59446" s="25" customFormat="1" ht="15.75" customHeight="1"/>
    <row r="59447" s="25" customFormat="1" ht="15.75" customHeight="1"/>
    <row r="59448" s="25" customFormat="1" ht="15.75" customHeight="1"/>
    <row r="59449" s="25" customFormat="1" ht="15.75" customHeight="1"/>
    <row r="59450" s="25" customFormat="1" ht="15.75" customHeight="1"/>
    <row r="59451" s="25" customFormat="1" ht="15.75" customHeight="1"/>
    <row r="59452" s="25" customFormat="1" ht="15.75" customHeight="1"/>
    <row r="59453" s="25" customFormat="1" ht="15.75" customHeight="1"/>
    <row r="59454" s="25" customFormat="1" ht="15.75" customHeight="1"/>
    <row r="59455" s="25" customFormat="1" ht="15.75" customHeight="1"/>
    <row r="59456" s="25" customFormat="1" ht="15.75" customHeight="1"/>
    <row r="59457" s="25" customFormat="1" ht="15.75" customHeight="1"/>
    <row r="59458" s="25" customFormat="1" ht="15.75" customHeight="1"/>
    <row r="59459" s="25" customFormat="1" ht="15.75" customHeight="1"/>
    <row r="59460" s="25" customFormat="1" ht="15.75" customHeight="1"/>
    <row r="59461" s="25" customFormat="1" ht="15.75" customHeight="1"/>
    <row r="59462" s="25" customFormat="1" ht="15.75" customHeight="1"/>
    <row r="59463" s="25" customFormat="1" ht="15.75" customHeight="1"/>
    <row r="59464" s="25" customFormat="1" ht="15.75" customHeight="1"/>
    <row r="59465" s="25" customFormat="1" ht="15.75" customHeight="1"/>
    <row r="59466" s="25" customFormat="1" ht="15.75" customHeight="1"/>
    <row r="59467" s="25" customFormat="1" ht="15.75" customHeight="1"/>
    <row r="59468" s="25" customFormat="1" ht="15.75" customHeight="1"/>
    <row r="59469" s="25" customFormat="1" ht="15.75" customHeight="1"/>
    <row r="59470" s="25" customFormat="1" ht="15.75" customHeight="1"/>
    <row r="59471" s="25" customFormat="1" ht="15.75" customHeight="1"/>
    <row r="59472" s="25" customFormat="1" ht="15.75" customHeight="1"/>
    <row r="59473" s="25" customFormat="1" ht="15.75" customHeight="1"/>
    <row r="59474" s="25" customFormat="1" ht="15.75" customHeight="1"/>
    <row r="59475" s="25" customFormat="1" ht="15.75" customHeight="1"/>
    <row r="59476" s="25" customFormat="1" ht="15.75" customHeight="1"/>
    <row r="59477" s="25" customFormat="1" ht="15.75" customHeight="1"/>
    <row r="59478" s="25" customFormat="1" ht="15.75" customHeight="1"/>
    <row r="59479" s="25" customFormat="1" ht="15.75" customHeight="1"/>
    <row r="59480" s="25" customFormat="1" ht="15.75" customHeight="1"/>
    <row r="59481" s="25" customFormat="1" ht="15.75" customHeight="1"/>
    <row r="59482" s="25" customFormat="1" ht="15.75" customHeight="1"/>
    <row r="59483" s="25" customFormat="1" ht="15.75" customHeight="1"/>
    <row r="59484" s="25" customFormat="1" ht="15.75" customHeight="1"/>
    <row r="59485" s="25" customFormat="1" ht="15.75" customHeight="1"/>
    <row r="59486" s="25" customFormat="1" ht="15.75" customHeight="1"/>
    <row r="59487" s="25" customFormat="1" ht="15.75" customHeight="1"/>
    <row r="59488" s="25" customFormat="1" ht="15.75" customHeight="1"/>
    <row r="59489" s="25" customFormat="1" ht="15.75" customHeight="1"/>
    <row r="59490" s="25" customFormat="1" ht="15.75" customHeight="1"/>
    <row r="59491" s="25" customFormat="1" ht="15.75" customHeight="1"/>
    <row r="59492" s="25" customFormat="1" ht="15.75" customHeight="1"/>
    <row r="59493" s="25" customFormat="1" ht="15.75" customHeight="1"/>
    <row r="59494" s="25" customFormat="1" ht="15.75" customHeight="1"/>
    <row r="59495" s="25" customFormat="1" ht="15.75" customHeight="1"/>
    <row r="59496" s="25" customFormat="1" ht="15.75" customHeight="1"/>
    <row r="59497" s="25" customFormat="1" ht="15.75" customHeight="1"/>
    <row r="59498" s="25" customFormat="1" ht="15.75" customHeight="1"/>
    <row r="59499" s="25" customFormat="1" ht="15.75" customHeight="1"/>
    <row r="59500" s="25" customFormat="1" ht="15.75" customHeight="1"/>
    <row r="59501" s="25" customFormat="1" ht="15.75" customHeight="1"/>
    <row r="59502" s="25" customFormat="1" ht="15.75" customHeight="1"/>
    <row r="59503" s="25" customFormat="1" ht="15.75" customHeight="1"/>
    <row r="59504" s="25" customFormat="1" ht="15.75" customHeight="1"/>
    <row r="59505" s="25" customFormat="1" ht="15.75" customHeight="1"/>
    <row r="59506" s="25" customFormat="1" ht="15.75" customHeight="1"/>
    <row r="59507" s="25" customFormat="1" ht="15.75" customHeight="1"/>
    <row r="59508" s="25" customFormat="1" ht="15.75" customHeight="1"/>
    <row r="59509" s="25" customFormat="1" ht="15.75" customHeight="1"/>
    <row r="59510" s="25" customFormat="1" ht="15.75" customHeight="1"/>
    <row r="59511" s="25" customFormat="1" ht="15.75" customHeight="1"/>
    <row r="59512" s="25" customFormat="1" ht="15.75" customHeight="1"/>
    <row r="59513" s="25" customFormat="1" ht="15.75" customHeight="1"/>
    <row r="59514" s="25" customFormat="1" ht="15.75" customHeight="1"/>
    <row r="59515" s="25" customFormat="1" ht="15.75" customHeight="1"/>
    <row r="59516" s="25" customFormat="1" ht="15.75" customHeight="1"/>
    <row r="59517" s="25" customFormat="1" ht="15.75" customHeight="1"/>
    <row r="59518" s="25" customFormat="1" ht="15.75" customHeight="1"/>
    <row r="59519" s="25" customFormat="1" ht="15.75" customHeight="1"/>
    <row r="59520" s="25" customFormat="1" ht="15.75" customHeight="1"/>
    <row r="59521" s="25" customFormat="1" ht="15.75" customHeight="1"/>
    <row r="59522" s="25" customFormat="1" ht="15.75" customHeight="1"/>
    <row r="59523" s="25" customFormat="1" ht="15.75" customHeight="1"/>
    <row r="59524" s="25" customFormat="1" ht="15.75" customHeight="1"/>
    <row r="59525" s="25" customFormat="1" ht="15.75" customHeight="1"/>
    <row r="59526" s="25" customFormat="1" ht="15.75" customHeight="1"/>
    <row r="59527" s="25" customFormat="1" ht="15.75" customHeight="1"/>
    <row r="59528" s="25" customFormat="1" ht="15.75" customHeight="1"/>
    <row r="59529" s="25" customFormat="1" ht="15.75" customHeight="1"/>
    <row r="59530" s="25" customFormat="1" ht="15.75" customHeight="1"/>
    <row r="59531" s="25" customFormat="1" ht="15.75" customHeight="1"/>
    <row r="59532" s="25" customFormat="1" ht="15.75" customHeight="1"/>
    <row r="59533" s="25" customFormat="1" ht="15.75" customHeight="1"/>
    <row r="59534" s="25" customFormat="1" ht="15.75" customHeight="1"/>
    <row r="59535" s="25" customFormat="1" ht="15.75" customHeight="1"/>
    <row r="59536" s="25" customFormat="1" ht="15.75" customHeight="1"/>
    <row r="59537" s="25" customFormat="1" ht="15.75" customHeight="1"/>
    <row r="59538" s="25" customFormat="1" ht="15.75" customHeight="1"/>
    <row r="59539" s="25" customFormat="1" ht="15.75" customHeight="1"/>
    <row r="59540" s="25" customFormat="1" ht="15.75" customHeight="1"/>
    <row r="59541" s="25" customFormat="1" ht="15.75" customHeight="1"/>
    <row r="59542" s="25" customFormat="1" ht="15.75" customHeight="1"/>
    <row r="59543" s="25" customFormat="1" ht="15.75" customHeight="1"/>
    <row r="59544" s="25" customFormat="1" ht="15.75" customHeight="1"/>
    <row r="59545" s="25" customFormat="1" ht="15.75" customHeight="1"/>
    <row r="59546" s="25" customFormat="1" ht="15.75" customHeight="1"/>
    <row r="59547" s="25" customFormat="1" ht="15.75" customHeight="1"/>
    <row r="59548" s="25" customFormat="1" ht="15.75" customHeight="1"/>
    <row r="59549" s="25" customFormat="1" ht="15.75" customHeight="1"/>
    <row r="59550" s="25" customFormat="1" ht="15.75" customHeight="1"/>
    <row r="59551" s="25" customFormat="1" ht="15.75" customHeight="1"/>
    <row r="59552" s="25" customFormat="1" ht="15.75" customHeight="1"/>
    <row r="59553" s="25" customFormat="1" ht="15.75" customHeight="1"/>
    <row r="59554" s="25" customFormat="1" ht="15.75" customHeight="1"/>
    <row r="59555" s="25" customFormat="1" ht="15.75" customHeight="1"/>
    <row r="59556" s="25" customFormat="1" ht="15.75" customHeight="1"/>
    <row r="59557" s="25" customFormat="1" ht="15.75" customHeight="1"/>
    <row r="59558" s="25" customFormat="1" ht="15.75" customHeight="1"/>
    <row r="59559" s="25" customFormat="1" ht="15.75" customHeight="1"/>
    <row r="59560" s="25" customFormat="1" ht="15.75" customHeight="1"/>
    <row r="59561" s="25" customFormat="1" ht="15.75" customHeight="1"/>
    <row r="59562" s="25" customFormat="1" ht="15.75" customHeight="1"/>
    <row r="59563" s="25" customFormat="1" ht="15.75" customHeight="1"/>
    <row r="59564" s="25" customFormat="1" ht="15.75" customHeight="1"/>
    <row r="59565" s="25" customFormat="1" ht="15.75" customHeight="1"/>
    <row r="59566" s="25" customFormat="1" ht="15.75" customHeight="1"/>
    <row r="59567" s="25" customFormat="1" ht="15.75" customHeight="1"/>
    <row r="59568" s="25" customFormat="1" ht="15.75" customHeight="1"/>
    <row r="59569" s="25" customFormat="1" ht="15.75" customHeight="1"/>
    <row r="59570" s="25" customFormat="1" ht="15.75" customHeight="1"/>
    <row r="59571" s="25" customFormat="1" ht="15.75" customHeight="1"/>
    <row r="59572" s="25" customFormat="1" ht="15.75" customHeight="1"/>
    <row r="59573" s="25" customFormat="1" ht="15.75" customHeight="1"/>
    <row r="59574" s="25" customFormat="1" ht="15.75" customHeight="1"/>
    <row r="59575" s="25" customFormat="1" ht="15.75" customHeight="1"/>
    <row r="59576" s="25" customFormat="1" ht="15.75" customHeight="1"/>
    <row r="59577" s="25" customFormat="1" ht="15.75" customHeight="1"/>
    <row r="59578" s="25" customFormat="1" ht="15.75" customHeight="1"/>
    <row r="59579" s="25" customFormat="1" ht="15.75" customHeight="1"/>
    <row r="59580" s="25" customFormat="1" ht="15.75" customHeight="1"/>
    <row r="59581" s="25" customFormat="1" ht="15.75" customHeight="1"/>
    <row r="59582" s="25" customFormat="1" ht="15.75" customHeight="1"/>
    <row r="59583" s="25" customFormat="1" ht="15.75" customHeight="1"/>
    <row r="59584" s="25" customFormat="1" ht="15.75" customHeight="1"/>
    <row r="59585" s="25" customFormat="1" ht="15.75" customHeight="1"/>
    <row r="59586" s="25" customFormat="1" ht="15.75" customHeight="1"/>
    <row r="59587" s="25" customFormat="1" ht="15.75" customHeight="1"/>
    <row r="59588" s="25" customFormat="1" ht="15.75" customHeight="1"/>
    <row r="59589" s="25" customFormat="1" ht="15.75" customHeight="1"/>
    <row r="59590" s="25" customFormat="1" ht="15.75" customHeight="1"/>
    <row r="59591" s="25" customFormat="1" ht="15.75" customHeight="1"/>
    <row r="59592" s="25" customFormat="1" ht="15.75" customHeight="1"/>
    <row r="59593" s="25" customFormat="1" ht="15.75" customHeight="1"/>
    <row r="59594" s="25" customFormat="1" ht="15.75" customHeight="1"/>
    <row r="59595" s="25" customFormat="1" ht="15.75" customHeight="1"/>
    <row r="59596" s="25" customFormat="1" ht="15.75" customHeight="1"/>
    <row r="59597" s="25" customFormat="1" ht="15.75" customHeight="1"/>
    <row r="59598" s="25" customFormat="1" ht="15.75" customHeight="1"/>
    <row r="59599" s="25" customFormat="1" ht="15.75" customHeight="1"/>
    <row r="59600" s="25" customFormat="1" ht="15.75" customHeight="1"/>
    <row r="59601" s="25" customFormat="1" ht="15.75" customHeight="1"/>
    <row r="59602" s="25" customFormat="1" ht="15.75" customHeight="1"/>
    <row r="59603" s="25" customFormat="1" ht="15.75" customHeight="1"/>
    <row r="59604" s="25" customFormat="1" ht="15.75" customHeight="1"/>
    <row r="59605" s="25" customFormat="1" ht="15.75" customHeight="1"/>
    <row r="59606" s="25" customFormat="1" ht="15.75" customHeight="1"/>
    <row r="59607" s="25" customFormat="1" ht="15.75" customHeight="1"/>
    <row r="59608" s="25" customFormat="1" ht="15.75" customHeight="1"/>
    <row r="59609" s="25" customFormat="1" ht="15.75" customHeight="1"/>
    <row r="59610" s="25" customFormat="1" ht="15.75" customHeight="1"/>
    <row r="59611" s="25" customFormat="1" ht="15.75" customHeight="1"/>
    <row r="59612" s="25" customFormat="1" ht="15.75" customHeight="1"/>
    <row r="59613" s="25" customFormat="1" ht="15.75" customHeight="1"/>
    <row r="59614" s="25" customFormat="1" ht="15.75" customHeight="1"/>
    <row r="59615" s="25" customFormat="1" ht="15.75" customHeight="1"/>
    <row r="59616" s="25" customFormat="1" ht="15.75" customHeight="1"/>
    <row r="59617" s="25" customFormat="1" ht="15.75" customHeight="1"/>
    <row r="59618" s="25" customFormat="1" ht="15.75" customHeight="1"/>
    <row r="59619" s="25" customFormat="1" ht="15.75" customHeight="1"/>
    <row r="59620" s="25" customFormat="1" ht="15.75" customHeight="1"/>
    <row r="59621" s="25" customFormat="1" ht="15.75" customHeight="1"/>
    <row r="59622" s="25" customFormat="1" ht="15.75" customHeight="1"/>
    <row r="59623" s="25" customFormat="1" ht="15.75" customHeight="1"/>
    <row r="59624" s="25" customFormat="1" ht="15.75" customHeight="1"/>
    <row r="59625" s="25" customFormat="1" ht="15.75" customHeight="1"/>
    <row r="59626" s="25" customFormat="1" ht="15.75" customHeight="1"/>
    <row r="59627" s="25" customFormat="1" ht="15.75" customHeight="1"/>
    <row r="59628" s="25" customFormat="1" ht="15.75" customHeight="1"/>
    <row r="59629" s="25" customFormat="1" ht="15.75" customHeight="1"/>
    <row r="59630" s="25" customFormat="1" ht="15.75" customHeight="1"/>
    <row r="59631" s="25" customFormat="1" ht="15.75" customHeight="1"/>
    <row r="59632" s="25" customFormat="1" ht="15.75" customHeight="1"/>
    <row r="59633" s="25" customFormat="1" ht="15.75" customHeight="1"/>
    <row r="59634" s="25" customFormat="1" ht="15.75" customHeight="1"/>
    <row r="59635" s="25" customFormat="1" ht="15.75" customHeight="1"/>
    <row r="59636" s="25" customFormat="1" ht="15.75" customHeight="1"/>
    <row r="59637" s="25" customFormat="1" ht="15.75" customHeight="1"/>
    <row r="59638" s="25" customFormat="1" ht="15.75" customHeight="1"/>
    <row r="59639" s="25" customFormat="1" ht="15.75" customHeight="1"/>
    <row r="59640" s="25" customFormat="1" ht="15.75" customHeight="1"/>
    <row r="59641" s="25" customFormat="1" ht="15.75" customHeight="1"/>
    <row r="59642" s="25" customFormat="1" ht="15.75" customHeight="1"/>
    <row r="59643" s="25" customFormat="1" ht="15.75" customHeight="1"/>
    <row r="59644" s="25" customFormat="1" ht="15.75" customHeight="1"/>
    <row r="59645" s="25" customFormat="1" ht="15.75" customHeight="1"/>
    <row r="59646" s="25" customFormat="1" ht="15.75" customHeight="1"/>
    <row r="59647" s="25" customFormat="1" ht="15.75" customHeight="1"/>
    <row r="59648" s="25" customFormat="1" ht="15.75" customHeight="1"/>
    <row r="59649" s="25" customFormat="1" ht="15.75" customHeight="1"/>
    <row r="59650" s="25" customFormat="1" ht="15.75" customHeight="1"/>
    <row r="59651" s="25" customFormat="1" ht="15.75" customHeight="1"/>
    <row r="59652" s="25" customFormat="1" ht="15.75" customHeight="1"/>
    <row r="59653" s="25" customFormat="1" ht="15.75" customHeight="1"/>
    <row r="59654" s="25" customFormat="1" ht="15.75" customHeight="1"/>
    <row r="59655" s="25" customFormat="1" ht="15.75" customHeight="1"/>
    <row r="59656" s="25" customFormat="1" ht="15.75" customHeight="1"/>
    <row r="59657" s="25" customFormat="1" ht="15.75" customHeight="1"/>
    <row r="59658" s="25" customFormat="1" ht="15.75" customHeight="1"/>
    <row r="59659" s="25" customFormat="1" ht="15.75" customHeight="1"/>
    <row r="59660" s="25" customFormat="1" ht="15.75" customHeight="1"/>
    <row r="59661" s="25" customFormat="1" ht="15.75" customHeight="1"/>
    <row r="59662" s="25" customFormat="1" ht="15.75" customHeight="1"/>
    <row r="59663" s="25" customFormat="1" ht="15.75" customHeight="1"/>
    <row r="59664" s="25" customFormat="1" ht="15.75" customHeight="1"/>
    <row r="59665" s="25" customFormat="1" ht="15.75" customHeight="1"/>
    <row r="59666" s="25" customFormat="1" ht="15.75" customHeight="1"/>
    <row r="59667" s="25" customFormat="1" ht="15.75" customHeight="1"/>
    <row r="59668" s="25" customFormat="1" ht="15.75" customHeight="1"/>
    <row r="59669" s="25" customFormat="1" ht="15.75" customHeight="1"/>
    <row r="59670" s="25" customFormat="1" ht="15.75" customHeight="1"/>
    <row r="59671" s="25" customFormat="1" ht="15.75" customHeight="1"/>
    <row r="59672" s="25" customFormat="1" ht="15.75" customHeight="1"/>
    <row r="59673" s="25" customFormat="1" ht="15.75" customHeight="1"/>
    <row r="59674" s="25" customFormat="1" ht="15.75" customHeight="1"/>
    <row r="59675" s="25" customFormat="1" ht="15.75" customHeight="1"/>
    <row r="59676" s="25" customFormat="1" ht="15.75" customHeight="1"/>
    <row r="59677" s="25" customFormat="1" ht="15.75" customHeight="1"/>
    <row r="59678" s="25" customFormat="1" ht="15.75" customHeight="1"/>
    <row r="59679" s="25" customFormat="1" ht="15.75" customHeight="1"/>
    <row r="59680" s="25" customFormat="1" ht="15.75" customHeight="1"/>
    <row r="59681" s="25" customFormat="1" ht="15.75" customHeight="1"/>
    <row r="59682" s="25" customFormat="1" ht="15.75" customHeight="1"/>
    <row r="59683" s="25" customFormat="1" ht="15.75" customHeight="1"/>
    <row r="59684" s="25" customFormat="1" ht="15.75" customHeight="1"/>
    <row r="59685" s="25" customFormat="1" ht="15.75" customHeight="1"/>
    <row r="59686" s="25" customFormat="1" ht="15.75" customHeight="1"/>
    <row r="59687" s="25" customFormat="1" ht="15.75" customHeight="1"/>
    <row r="59688" s="25" customFormat="1" ht="15.75" customHeight="1"/>
    <row r="59689" s="25" customFormat="1" ht="15.75" customHeight="1"/>
    <row r="59690" s="25" customFormat="1" ht="15.75" customHeight="1"/>
    <row r="59691" s="25" customFormat="1" ht="15.75" customHeight="1"/>
    <row r="59692" s="25" customFormat="1" ht="15.75" customHeight="1"/>
    <row r="59693" s="25" customFormat="1" ht="15.75" customHeight="1"/>
    <row r="59694" s="25" customFormat="1" ht="15.75" customHeight="1"/>
    <row r="59695" s="25" customFormat="1" ht="15.75" customHeight="1"/>
    <row r="59696" s="25" customFormat="1" ht="15.75" customHeight="1"/>
    <row r="59697" s="25" customFormat="1" ht="15.75" customHeight="1"/>
    <row r="59698" s="25" customFormat="1" ht="15.75" customHeight="1"/>
    <row r="59699" s="25" customFormat="1" ht="15.75" customHeight="1"/>
    <row r="59700" s="25" customFormat="1" ht="15.75" customHeight="1"/>
    <row r="59701" s="25" customFormat="1" ht="15.75" customHeight="1"/>
    <row r="59702" s="25" customFormat="1" ht="15.75" customHeight="1"/>
    <row r="59703" s="25" customFormat="1" ht="15.75" customHeight="1"/>
    <row r="59704" s="25" customFormat="1" ht="15.75" customHeight="1"/>
    <row r="59705" s="25" customFormat="1" ht="15.75" customHeight="1"/>
    <row r="59706" s="25" customFormat="1" ht="15.75" customHeight="1"/>
    <row r="59707" s="25" customFormat="1" ht="15.75" customHeight="1"/>
    <row r="59708" s="25" customFormat="1" ht="15.75" customHeight="1"/>
    <row r="59709" s="25" customFormat="1" ht="15.75" customHeight="1"/>
    <row r="59710" s="25" customFormat="1" ht="15.75" customHeight="1"/>
    <row r="59711" s="25" customFormat="1" ht="15.75" customHeight="1"/>
    <row r="59712" s="25" customFormat="1" ht="15.75" customHeight="1"/>
    <row r="59713" s="25" customFormat="1" ht="15.75" customHeight="1"/>
    <row r="59714" s="25" customFormat="1" ht="15.75" customHeight="1"/>
    <row r="59715" s="25" customFormat="1" ht="15.75" customHeight="1"/>
    <row r="59716" s="25" customFormat="1" ht="15.75" customHeight="1"/>
    <row r="59717" s="25" customFormat="1" ht="15.75" customHeight="1"/>
    <row r="59718" s="25" customFormat="1" ht="15.75" customHeight="1"/>
    <row r="59719" s="25" customFormat="1" ht="15.75" customHeight="1"/>
    <row r="59720" s="25" customFormat="1" ht="15.75" customHeight="1"/>
    <row r="59721" s="25" customFormat="1" ht="15.75" customHeight="1"/>
    <row r="59722" s="25" customFormat="1" ht="15.75" customHeight="1"/>
    <row r="59723" s="25" customFormat="1" ht="15.75" customHeight="1"/>
    <row r="59724" s="25" customFormat="1" ht="15.75" customHeight="1"/>
    <row r="59725" s="25" customFormat="1" ht="15.75" customHeight="1"/>
    <row r="59726" s="25" customFormat="1" ht="15.75" customHeight="1"/>
    <row r="59727" s="25" customFormat="1" ht="15.75" customHeight="1"/>
    <row r="59728" s="25" customFormat="1" ht="15.75" customHeight="1"/>
    <row r="59729" s="25" customFormat="1" ht="15.75" customHeight="1"/>
    <row r="59730" s="25" customFormat="1" ht="15.75" customHeight="1"/>
    <row r="59731" s="25" customFormat="1" ht="15.75" customHeight="1"/>
    <row r="59732" s="25" customFormat="1" ht="15.75" customHeight="1"/>
    <row r="59733" s="25" customFormat="1" ht="15.75" customHeight="1"/>
    <row r="59734" s="25" customFormat="1" ht="15.75" customHeight="1"/>
    <row r="59735" s="25" customFormat="1" ht="15.75" customHeight="1"/>
    <row r="59736" s="25" customFormat="1" ht="15.75" customHeight="1"/>
    <row r="59737" s="25" customFormat="1" ht="15.75" customHeight="1"/>
    <row r="59738" s="25" customFormat="1" ht="15.75" customHeight="1"/>
    <row r="59739" s="25" customFormat="1" ht="15.75" customHeight="1"/>
    <row r="59740" s="25" customFormat="1" ht="15.75" customHeight="1"/>
    <row r="59741" s="25" customFormat="1" ht="15.75" customHeight="1"/>
    <row r="59742" s="25" customFormat="1" ht="15.75" customHeight="1"/>
    <row r="59743" s="25" customFormat="1" ht="15.75" customHeight="1"/>
    <row r="59744" s="25" customFormat="1" ht="15.75" customHeight="1"/>
    <row r="59745" s="25" customFormat="1" ht="15.75" customHeight="1"/>
    <row r="59746" s="25" customFormat="1" ht="15.75" customHeight="1"/>
    <row r="59747" s="25" customFormat="1" ht="15.75" customHeight="1"/>
    <row r="59748" s="25" customFormat="1" ht="15.75" customHeight="1"/>
    <row r="59749" s="25" customFormat="1" ht="15.75" customHeight="1"/>
    <row r="59750" s="25" customFormat="1" ht="15.75" customHeight="1"/>
    <row r="59751" s="25" customFormat="1" ht="15.75" customHeight="1"/>
    <row r="59752" s="25" customFormat="1" ht="15.75" customHeight="1"/>
    <row r="59753" s="25" customFormat="1" ht="15.75" customHeight="1"/>
    <row r="59754" s="25" customFormat="1" ht="15.75" customHeight="1"/>
    <row r="59755" s="25" customFormat="1" ht="15.75" customHeight="1"/>
    <row r="59756" s="25" customFormat="1" ht="15.75" customHeight="1"/>
    <row r="59757" s="25" customFormat="1" ht="15.75" customHeight="1"/>
    <row r="59758" s="25" customFormat="1" ht="15.75" customHeight="1"/>
    <row r="59759" s="25" customFormat="1" ht="15.75" customHeight="1"/>
    <row r="59760" s="25" customFormat="1" ht="15.75" customHeight="1"/>
    <row r="59761" s="25" customFormat="1" ht="15.75" customHeight="1"/>
    <row r="59762" s="25" customFormat="1" ht="15.75" customHeight="1"/>
    <row r="59763" s="25" customFormat="1" ht="15.75" customHeight="1"/>
    <row r="59764" s="25" customFormat="1" ht="15.75" customHeight="1"/>
    <row r="59765" s="25" customFormat="1" ht="15.75" customHeight="1"/>
    <row r="59766" s="25" customFormat="1" ht="15.75" customHeight="1"/>
    <row r="59767" s="25" customFormat="1" ht="15.75" customHeight="1"/>
    <row r="59768" s="25" customFormat="1" ht="15.75" customHeight="1"/>
    <row r="59769" s="25" customFormat="1" ht="15.75" customHeight="1"/>
    <row r="59770" s="25" customFormat="1" ht="15.75" customHeight="1"/>
    <row r="59771" s="25" customFormat="1" ht="15.75" customHeight="1"/>
    <row r="59772" s="25" customFormat="1" ht="15.75" customHeight="1"/>
    <row r="59773" s="25" customFormat="1" ht="15.75" customHeight="1"/>
    <row r="59774" s="25" customFormat="1" ht="15.75" customHeight="1"/>
    <row r="59775" s="25" customFormat="1" ht="15.75" customHeight="1"/>
    <row r="59776" s="25" customFormat="1" ht="15.75" customHeight="1"/>
    <row r="59777" s="25" customFormat="1" ht="15.75" customHeight="1"/>
    <row r="59778" s="25" customFormat="1" ht="15.75" customHeight="1"/>
    <row r="59779" s="25" customFormat="1" ht="15.75" customHeight="1"/>
    <row r="59780" s="25" customFormat="1" ht="15.75" customHeight="1"/>
    <row r="59781" s="25" customFormat="1" ht="15.75" customHeight="1"/>
    <row r="59782" s="25" customFormat="1" ht="15.75" customHeight="1"/>
    <row r="59783" s="25" customFormat="1" ht="15.75" customHeight="1"/>
    <row r="59784" s="25" customFormat="1" ht="15.75" customHeight="1"/>
    <row r="59785" s="25" customFormat="1" ht="15.75" customHeight="1"/>
    <row r="59786" s="25" customFormat="1" ht="15.75" customHeight="1"/>
    <row r="59787" s="25" customFormat="1" ht="15.75" customHeight="1"/>
    <row r="59788" s="25" customFormat="1" ht="15.75" customHeight="1"/>
    <row r="59789" s="25" customFormat="1" ht="15.75" customHeight="1"/>
    <row r="59790" s="25" customFormat="1" ht="15.75" customHeight="1"/>
    <row r="59791" s="25" customFormat="1" ht="15.75" customHeight="1"/>
    <row r="59792" s="25" customFormat="1" ht="15.75" customHeight="1"/>
    <row r="59793" s="25" customFormat="1" ht="15.75" customHeight="1"/>
    <row r="59794" s="25" customFormat="1" ht="15.75" customHeight="1"/>
    <row r="59795" s="25" customFormat="1" ht="15.75" customHeight="1"/>
    <row r="59796" s="25" customFormat="1" ht="15.75" customHeight="1"/>
    <row r="59797" s="25" customFormat="1" ht="15.75" customHeight="1"/>
    <row r="59798" s="25" customFormat="1" ht="15.75" customHeight="1"/>
    <row r="59799" s="25" customFormat="1" ht="15.75" customHeight="1"/>
    <row r="59800" s="25" customFormat="1" ht="15.75" customHeight="1"/>
    <row r="59801" s="25" customFormat="1" ht="15.75" customHeight="1"/>
    <row r="59802" s="25" customFormat="1" ht="15.75" customHeight="1"/>
    <row r="59803" s="25" customFormat="1" ht="15.75" customHeight="1"/>
    <row r="59804" s="25" customFormat="1" ht="15.75" customHeight="1"/>
    <row r="59805" s="25" customFormat="1" ht="15.75" customHeight="1"/>
    <row r="59806" s="25" customFormat="1" ht="15.75" customHeight="1"/>
    <row r="59807" s="25" customFormat="1" ht="15.75" customHeight="1"/>
    <row r="59808" s="25" customFormat="1" ht="15.75" customHeight="1"/>
    <row r="59809" s="25" customFormat="1" ht="15.75" customHeight="1"/>
    <row r="59810" s="25" customFormat="1" ht="15.75" customHeight="1"/>
    <row r="59811" s="25" customFormat="1" ht="15.75" customHeight="1"/>
    <row r="59812" s="25" customFormat="1" ht="15.75" customHeight="1"/>
    <row r="59813" s="25" customFormat="1" ht="15.75" customHeight="1"/>
    <row r="59814" s="25" customFormat="1" ht="15.75" customHeight="1"/>
    <row r="59815" s="25" customFormat="1" ht="15.75" customHeight="1"/>
    <row r="59816" s="25" customFormat="1" ht="15.75" customHeight="1"/>
    <row r="59817" s="25" customFormat="1" ht="15.75" customHeight="1"/>
    <row r="59818" s="25" customFormat="1" ht="15.75" customHeight="1"/>
    <row r="59819" s="25" customFormat="1" ht="15.75" customHeight="1"/>
    <row r="59820" s="25" customFormat="1" ht="15.75" customHeight="1"/>
    <row r="59821" s="25" customFormat="1" ht="15.75" customHeight="1"/>
    <row r="59822" s="25" customFormat="1" ht="15.75" customHeight="1"/>
    <row r="59823" s="25" customFormat="1" ht="15.75" customHeight="1"/>
    <row r="59824" s="25" customFormat="1" ht="15.75" customHeight="1"/>
    <row r="59825" s="25" customFormat="1" ht="15.75" customHeight="1"/>
    <row r="59826" s="25" customFormat="1" ht="15.75" customHeight="1"/>
    <row r="59827" s="25" customFormat="1" ht="15.75" customHeight="1"/>
    <row r="59828" s="25" customFormat="1" ht="15.75" customHeight="1"/>
    <row r="59829" s="25" customFormat="1" ht="15.75" customHeight="1"/>
    <row r="59830" s="25" customFormat="1" ht="15.75" customHeight="1"/>
    <row r="59831" s="25" customFormat="1" ht="15.75" customHeight="1"/>
    <row r="59832" s="25" customFormat="1" ht="15.75" customHeight="1"/>
    <row r="59833" s="25" customFormat="1" ht="15.75" customHeight="1"/>
    <row r="59834" s="25" customFormat="1" ht="15.75" customHeight="1"/>
    <row r="59835" s="25" customFormat="1" ht="15.75" customHeight="1"/>
    <row r="59836" s="25" customFormat="1" ht="15.75" customHeight="1"/>
    <row r="59837" s="25" customFormat="1" ht="15.75" customHeight="1"/>
    <row r="59838" s="25" customFormat="1" ht="15.75" customHeight="1"/>
    <row r="59839" s="25" customFormat="1" ht="15.75" customHeight="1"/>
    <row r="59840" s="25" customFormat="1" ht="15.75" customHeight="1"/>
    <row r="59841" s="25" customFormat="1" ht="15.75" customHeight="1"/>
    <row r="59842" s="25" customFormat="1" ht="15.75" customHeight="1"/>
    <row r="59843" s="25" customFormat="1" ht="15.75" customHeight="1"/>
    <row r="59844" s="25" customFormat="1" ht="15.75" customHeight="1"/>
    <row r="59845" s="25" customFormat="1" ht="15.75" customHeight="1"/>
    <row r="59846" s="25" customFormat="1" ht="15.75" customHeight="1"/>
    <row r="59847" s="25" customFormat="1" ht="15.75" customHeight="1"/>
    <row r="59848" s="25" customFormat="1" ht="15.75" customHeight="1"/>
    <row r="59849" s="25" customFormat="1" ht="15.75" customHeight="1"/>
    <row r="59850" s="25" customFormat="1" ht="15.75" customHeight="1"/>
    <row r="59851" s="25" customFormat="1" ht="15.75" customHeight="1"/>
    <row r="59852" s="25" customFormat="1" ht="15.75" customHeight="1"/>
    <row r="59853" s="25" customFormat="1" ht="15.75" customHeight="1"/>
    <row r="59854" s="25" customFormat="1" ht="15.75" customHeight="1"/>
    <row r="59855" s="25" customFormat="1" ht="15.75" customHeight="1"/>
    <row r="59856" s="25" customFormat="1" ht="15.75" customHeight="1"/>
    <row r="59857" s="25" customFormat="1" ht="15.75" customHeight="1"/>
    <row r="59858" s="25" customFormat="1" ht="15.75" customHeight="1"/>
    <row r="59859" s="25" customFormat="1" ht="15.75" customHeight="1"/>
    <row r="59860" s="25" customFormat="1" ht="15.75" customHeight="1"/>
    <row r="59861" s="25" customFormat="1" ht="15.75" customHeight="1"/>
    <row r="59862" s="25" customFormat="1" ht="15.75" customHeight="1"/>
    <row r="59863" s="25" customFormat="1" ht="15.75" customHeight="1"/>
    <row r="59864" s="25" customFormat="1" ht="15.75" customHeight="1"/>
    <row r="59865" s="25" customFormat="1" ht="15.75" customHeight="1"/>
    <row r="59866" s="25" customFormat="1" ht="15.75" customHeight="1"/>
    <row r="59867" s="25" customFormat="1" ht="15.75" customHeight="1"/>
    <row r="59868" s="25" customFormat="1" ht="15.75" customHeight="1"/>
    <row r="59869" s="25" customFormat="1" ht="15.75" customHeight="1"/>
    <row r="59870" s="25" customFormat="1" ht="15.75" customHeight="1"/>
    <row r="59871" s="25" customFormat="1" ht="15.75" customHeight="1"/>
    <row r="59872" s="25" customFormat="1" ht="15.75" customHeight="1"/>
    <row r="59873" s="25" customFormat="1" ht="15.75" customHeight="1"/>
    <row r="59874" s="25" customFormat="1" ht="15.75" customHeight="1"/>
    <row r="59875" s="25" customFormat="1" ht="15.75" customHeight="1"/>
    <row r="59876" s="25" customFormat="1" ht="15.75" customHeight="1"/>
    <row r="59877" s="25" customFormat="1" ht="15.75" customHeight="1"/>
    <row r="59878" s="25" customFormat="1" ht="15.75" customHeight="1"/>
    <row r="59879" s="25" customFormat="1" ht="15.75" customHeight="1"/>
    <row r="59880" s="25" customFormat="1" ht="15.75" customHeight="1"/>
    <row r="59881" s="25" customFormat="1" ht="15.75" customHeight="1"/>
    <row r="59882" s="25" customFormat="1" ht="15.75" customHeight="1"/>
    <row r="59883" s="25" customFormat="1" ht="15.75" customHeight="1"/>
    <row r="59884" s="25" customFormat="1" ht="15.75" customHeight="1"/>
    <row r="59885" s="25" customFormat="1" ht="15.75" customHeight="1"/>
    <row r="59886" s="25" customFormat="1" ht="15.75" customHeight="1"/>
    <row r="59887" s="25" customFormat="1" ht="15.75" customHeight="1"/>
    <row r="59888" s="25" customFormat="1" ht="15.75" customHeight="1"/>
    <row r="59889" s="25" customFormat="1" ht="15.75" customHeight="1"/>
    <row r="59890" s="25" customFormat="1" ht="15.75" customHeight="1"/>
    <row r="59891" s="25" customFormat="1" ht="15.75" customHeight="1"/>
    <row r="59892" s="25" customFormat="1" ht="15.75" customHeight="1"/>
    <row r="59893" s="25" customFormat="1" ht="15.75" customHeight="1"/>
    <row r="59894" s="25" customFormat="1" ht="15.75" customHeight="1"/>
    <row r="59895" s="25" customFormat="1" ht="15.75" customHeight="1"/>
    <row r="59896" s="25" customFormat="1" ht="15.75" customHeight="1"/>
    <row r="59897" s="25" customFormat="1" ht="15.75" customHeight="1"/>
    <row r="59898" s="25" customFormat="1" ht="15.75" customHeight="1"/>
    <row r="59899" s="25" customFormat="1" ht="15.75" customHeight="1"/>
    <row r="59900" s="25" customFormat="1" ht="15.75" customHeight="1"/>
    <row r="59901" s="25" customFormat="1" ht="15.75" customHeight="1"/>
    <row r="59902" s="25" customFormat="1" ht="15.75" customHeight="1"/>
    <row r="59903" s="25" customFormat="1" ht="15.75" customHeight="1"/>
    <row r="59904" s="25" customFormat="1" ht="15.75" customHeight="1"/>
    <row r="59905" s="25" customFormat="1" ht="15.75" customHeight="1"/>
    <row r="59906" s="25" customFormat="1" ht="15.75" customHeight="1"/>
    <row r="59907" s="25" customFormat="1" ht="15.75" customHeight="1"/>
    <row r="59908" s="25" customFormat="1" ht="15.75" customHeight="1"/>
    <row r="59909" s="25" customFormat="1" ht="15.75" customHeight="1"/>
    <row r="59910" s="25" customFormat="1" ht="15.75" customHeight="1"/>
    <row r="59911" s="25" customFormat="1" ht="15.75" customHeight="1"/>
    <row r="59912" s="25" customFormat="1" ht="15.75" customHeight="1"/>
    <row r="59913" s="25" customFormat="1" ht="15.75" customHeight="1"/>
    <row r="59914" s="25" customFormat="1" ht="15.75" customHeight="1"/>
    <row r="59915" s="25" customFormat="1" ht="15.75" customHeight="1"/>
    <row r="59916" s="25" customFormat="1" ht="15.75" customHeight="1"/>
    <row r="59917" s="25" customFormat="1" ht="15.75" customHeight="1"/>
    <row r="59918" s="25" customFormat="1" ht="15.75" customHeight="1"/>
    <row r="59919" s="25" customFormat="1" ht="15.75" customHeight="1"/>
    <row r="59920" s="25" customFormat="1" ht="15.75" customHeight="1"/>
    <row r="59921" s="25" customFormat="1" ht="15.75" customHeight="1"/>
    <row r="59922" s="25" customFormat="1" ht="15.75" customHeight="1"/>
    <row r="59923" s="25" customFormat="1" ht="15.75" customHeight="1"/>
    <row r="59924" s="25" customFormat="1" ht="15.75" customHeight="1"/>
    <row r="59925" s="25" customFormat="1" ht="15.75" customHeight="1"/>
    <row r="59926" s="25" customFormat="1" ht="15.75" customHeight="1"/>
    <row r="59927" s="25" customFormat="1" ht="15.75" customHeight="1"/>
    <row r="59928" s="25" customFormat="1" ht="15.75" customHeight="1"/>
    <row r="59929" s="25" customFormat="1" ht="15.75" customHeight="1"/>
    <row r="59930" s="25" customFormat="1" ht="15.75" customHeight="1"/>
    <row r="59931" s="25" customFormat="1" ht="15.75" customHeight="1"/>
    <row r="59932" s="25" customFormat="1" ht="15.75" customHeight="1"/>
    <row r="59933" s="25" customFormat="1" ht="15.75" customHeight="1"/>
    <row r="59934" s="25" customFormat="1" ht="15.75" customHeight="1"/>
    <row r="59935" s="25" customFormat="1" ht="15.75" customHeight="1"/>
    <row r="59936" s="25" customFormat="1" ht="15.75" customHeight="1"/>
    <row r="59937" s="25" customFormat="1" ht="15.75" customHeight="1"/>
    <row r="59938" s="25" customFormat="1" ht="15.75" customHeight="1"/>
    <row r="59939" s="25" customFormat="1" ht="15.75" customHeight="1"/>
    <row r="59940" s="25" customFormat="1" ht="15.75" customHeight="1"/>
    <row r="59941" s="25" customFormat="1" ht="15.75" customHeight="1"/>
    <row r="59942" s="25" customFormat="1" ht="15.75" customHeight="1"/>
    <row r="59943" s="25" customFormat="1" ht="15.75" customHeight="1"/>
    <row r="59944" s="25" customFormat="1" ht="15.75" customHeight="1"/>
    <row r="59945" s="25" customFormat="1" ht="15.75" customHeight="1"/>
    <row r="59946" s="25" customFormat="1" ht="15.75" customHeight="1"/>
    <row r="59947" s="25" customFormat="1" ht="15.75" customHeight="1"/>
    <row r="59948" s="25" customFormat="1" ht="15.75" customHeight="1"/>
    <row r="59949" s="25" customFormat="1" ht="15.75" customHeight="1"/>
    <row r="59950" s="25" customFormat="1" ht="15.75" customHeight="1"/>
    <row r="59951" s="25" customFormat="1" ht="15.75" customHeight="1"/>
    <row r="59952" s="25" customFormat="1" ht="15.75" customHeight="1"/>
    <row r="59953" s="25" customFormat="1" ht="15.75" customHeight="1"/>
    <row r="59954" s="25" customFormat="1" ht="15.75" customHeight="1"/>
    <row r="59955" s="25" customFormat="1" ht="15.75" customHeight="1"/>
    <row r="59956" s="25" customFormat="1" ht="15.75" customHeight="1"/>
    <row r="59957" s="25" customFormat="1" ht="15.75" customHeight="1"/>
    <row r="59958" s="25" customFormat="1" ht="15.75" customHeight="1"/>
    <row r="59959" s="25" customFormat="1" ht="15.75" customHeight="1"/>
    <row r="59960" s="25" customFormat="1" ht="15.75" customHeight="1"/>
    <row r="59961" s="25" customFormat="1" ht="15.75" customHeight="1"/>
    <row r="59962" s="25" customFormat="1" ht="15.75" customHeight="1"/>
    <row r="59963" s="25" customFormat="1" ht="15.75" customHeight="1"/>
    <row r="59964" s="25" customFormat="1" ht="15.75" customHeight="1"/>
    <row r="59965" s="25" customFormat="1" ht="15.75" customHeight="1"/>
    <row r="59966" s="25" customFormat="1" ht="15.75" customHeight="1"/>
    <row r="59967" s="25" customFormat="1" ht="15.75" customHeight="1"/>
    <row r="59968" s="25" customFormat="1" ht="15.75" customHeight="1"/>
    <row r="59969" s="25" customFormat="1" ht="15.75" customHeight="1"/>
    <row r="59970" s="25" customFormat="1" ht="15.75" customHeight="1"/>
    <row r="59971" s="25" customFormat="1" ht="15.75" customHeight="1"/>
    <row r="59972" s="25" customFormat="1" ht="15.75" customHeight="1"/>
    <row r="59973" s="25" customFormat="1" ht="15.75" customHeight="1"/>
    <row r="59974" s="25" customFormat="1" ht="15.75" customHeight="1"/>
    <row r="59975" s="25" customFormat="1" ht="15.75" customHeight="1"/>
    <row r="59976" s="25" customFormat="1" ht="15.75" customHeight="1"/>
    <row r="59977" s="25" customFormat="1" ht="15.75" customHeight="1"/>
    <row r="59978" s="25" customFormat="1" ht="15.75" customHeight="1"/>
    <row r="59979" s="25" customFormat="1" ht="15.75" customHeight="1"/>
    <row r="59980" s="25" customFormat="1" ht="15.75" customHeight="1"/>
    <row r="59981" s="25" customFormat="1" ht="15.75" customHeight="1"/>
    <row r="59982" s="25" customFormat="1" ht="15.75" customHeight="1"/>
    <row r="59983" s="25" customFormat="1" ht="15.75" customHeight="1"/>
    <row r="59984" s="25" customFormat="1" ht="15.75" customHeight="1"/>
    <row r="59985" s="25" customFormat="1" ht="15.75" customHeight="1"/>
    <row r="59986" s="25" customFormat="1" ht="15.75" customHeight="1"/>
    <row r="59987" s="25" customFormat="1" ht="15.75" customHeight="1"/>
    <row r="59988" s="25" customFormat="1" ht="15.75" customHeight="1"/>
    <row r="59989" s="25" customFormat="1" ht="15.75" customHeight="1"/>
    <row r="59990" s="25" customFormat="1" ht="15.75" customHeight="1"/>
    <row r="59991" s="25" customFormat="1" ht="15.75" customHeight="1"/>
    <row r="59992" s="25" customFormat="1" ht="15.75" customHeight="1"/>
    <row r="59993" s="25" customFormat="1" ht="15.75" customHeight="1"/>
    <row r="59994" s="25" customFormat="1" ht="15.75" customHeight="1"/>
    <row r="59995" s="25" customFormat="1" ht="15.75" customHeight="1"/>
    <row r="59996" s="25" customFormat="1" ht="15.75" customHeight="1"/>
    <row r="59997" s="25" customFormat="1" ht="15.75" customHeight="1"/>
    <row r="59998" s="25" customFormat="1" ht="15.75" customHeight="1"/>
    <row r="59999" s="25" customFormat="1" ht="15.75" customHeight="1"/>
    <row r="60000" s="25" customFormat="1" ht="15.75" customHeight="1"/>
    <row r="60001" s="25" customFormat="1" ht="15.75" customHeight="1"/>
    <row r="60002" s="25" customFormat="1" ht="15.75" customHeight="1"/>
    <row r="60003" s="25" customFormat="1" ht="15.75" customHeight="1"/>
    <row r="60004" s="25" customFormat="1" ht="15.75" customHeight="1"/>
    <row r="60005" s="25" customFormat="1" ht="15.75" customHeight="1"/>
    <row r="60006" s="25" customFormat="1" ht="15.75" customHeight="1"/>
    <row r="60007" s="25" customFormat="1" ht="15.75" customHeight="1"/>
    <row r="60008" s="25" customFormat="1" ht="15.75" customHeight="1"/>
    <row r="60009" s="25" customFormat="1" ht="15.75" customHeight="1"/>
    <row r="60010" s="25" customFormat="1" ht="15.75" customHeight="1"/>
    <row r="60011" s="25" customFormat="1" ht="15.75" customHeight="1"/>
    <row r="60012" s="25" customFormat="1" ht="15.75" customHeight="1"/>
    <row r="60013" s="25" customFormat="1" ht="15.75" customHeight="1"/>
    <row r="60014" s="25" customFormat="1" ht="15.75" customHeight="1"/>
    <row r="60015" s="25" customFormat="1" ht="15.75" customHeight="1"/>
    <row r="60016" s="25" customFormat="1" ht="15.75" customHeight="1"/>
    <row r="60017" s="25" customFormat="1" ht="15.75" customHeight="1"/>
    <row r="60018" s="25" customFormat="1" ht="15.75" customHeight="1"/>
    <row r="60019" s="25" customFormat="1" ht="15.75" customHeight="1"/>
    <row r="60020" s="25" customFormat="1" ht="15.75" customHeight="1"/>
    <row r="60021" s="25" customFormat="1" ht="15.75" customHeight="1"/>
    <row r="60022" s="25" customFormat="1" ht="15.75" customHeight="1"/>
    <row r="60023" s="25" customFormat="1" ht="15.75" customHeight="1"/>
    <row r="60024" s="25" customFormat="1" ht="15.75" customHeight="1"/>
    <row r="60025" s="25" customFormat="1" ht="15.75" customHeight="1"/>
    <row r="60026" s="25" customFormat="1" ht="15.75" customHeight="1"/>
    <row r="60027" s="25" customFormat="1" ht="15.75" customHeight="1"/>
    <row r="60028" s="25" customFormat="1" ht="15.75" customHeight="1"/>
    <row r="60029" s="25" customFormat="1" ht="15.75" customHeight="1"/>
    <row r="60030" s="25" customFormat="1" ht="15.75" customHeight="1"/>
    <row r="60031" s="25" customFormat="1" ht="15.75" customHeight="1"/>
    <row r="60032" s="25" customFormat="1" ht="15.75" customHeight="1"/>
    <row r="60033" s="25" customFormat="1" ht="15.75" customHeight="1"/>
    <row r="60034" s="25" customFormat="1" ht="15.75" customHeight="1"/>
    <row r="60035" s="25" customFormat="1" ht="15.75" customHeight="1"/>
    <row r="60036" s="25" customFormat="1" ht="15.75" customHeight="1"/>
    <row r="60037" s="25" customFormat="1" ht="15.75" customHeight="1"/>
    <row r="60038" s="25" customFormat="1" ht="15.75" customHeight="1"/>
    <row r="60039" s="25" customFormat="1" ht="15.75" customHeight="1"/>
    <row r="60040" s="25" customFormat="1" ht="15.75" customHeight="1"/>
    <row r="60041" s="25" customFormat="1" ht="15.75" customHeight="1"/>
    <row r="60042" s="25" customFormat="1" ht="15.75" customHeight="1"/>
    <row r="60043" s="25" customFormat="1" ht="15.75" customHeight="1"/>
    <row r="60044" s="25" customFormat="1" ht="15.75" customHeight="1"/>
    <row r="60045" s="25" customFormat="1" ht="15.75" customHeight="1"/>
    <row r="60046" s="25" customFormat="1" ht="15.75" customHeight="1"/>
    <row r="60047" s="25" customFormat="1" ht="15.75" customHeight="1"/>
    <row r="60048" s="25" customFormat="1" ht="15.75" customHeight="1"/>
    <row r="60049" s="25" customFormat="1" ht="15.75" customHeight="1"/>
    <row r="60050" s="25" customFormat="1" ht="15.75" customHeight="1"/>
    <row r="60051" s="25" customFormat="1" ht="15.75" customHeight="1"/>
    <row r="60052" s="25" customFormat="1" ht="15.75" customHeight="1"/>
    <row r="60053" s="25" customFormat="1" ht="15.75" customHeight="1"/>
    <row r="60054" s="25" customFormat="1" ht="15.75" customHeight="1"/>
    <row r="60055" s="25" customFormat="1" ht="15.75" customHeight="1"/>
    <row r="60056" s="25" customFormat="1" ht="15.75" customHeight="1"/>
    <row r="60057" s="25" customFormat="1" ht="15.75" customHeight="1"/>
    <row r="60058" s="25" customFormat="1" ht="15.75" customHeight="1"/>
    <row r="60059" s="25" customFormat="1" ht="15.75" customHeight="1"/>
    <row r="60060" s="25" customFormat="1" ht="15.75" customHeight="1"/>
    <row r="60061" s="25" customFormat="1" ht="15.75" customHeight="1"/>
    <row r="60062" s="25" customFormat="1" ht="15.75" customHeight="1"/>
    <row r="60063" s="25" customFormat="1" ht="15.75" customHeight="1"/>
    <row r="60064" s="25" customFormat="1" ht="15.75" customHeight="1"/>
    <row r="60065" s="25" customFormat="1" ht="15.75" customHeight="1"/>
    <row r="60066" s="25" customFormat="1" ht="15.75" customHeight="1"/>
    <row r="60067" s="25" customFormat="1" ht="15.75" customHeight="1"/>
    <row r="60068" s="25" customFormat="1" ht="15.75" customHeight="1"/>
    <row r="60069" s="25" customFormat="1" ht="15.75" customHeight="1"/>
    <row r="60070" s="25" customFormat="1" ht="15.75" customHeight="1"/>
    <row r="60071" s="25" customFormat="1" ht="15.75" customHeight="1"/>
    <row r="60072" s="25" customFormat="1" ht="15.75" customHeight="1"/>
    <row r="60073" s="25" customFormat="1" ht="15.75" customHeight="1"/>
    <row r="60074" s="25" customFormat="1" ht="15.75" customHeight="1"/>
    <row r="60075" s="25" customFormat="1" ht="15.75" customHeight="1"/>
    <row r="60076" s="25" customFormat="1" ht="15.75" customHeight="1"/>
    <row r="60077" s="25" customFormat="1" ht="15.75" customHeight="1"/>
    <row r="60078" s="25" customFormat="1" ht="15.75" customHeight="1"/>
    <row r="60079" s="25" customFormat="1" ht="15.75" customHeight="1"/>
    <row r="60080" s="25" customFormat="1" ht="15.75" customHeight="1"/>
    <row r="60081" s="25" customFormat="1" ht="15.75" customHeight="1"/>
    <row r="60082" s="25" customFormat="1" ht="15.75" customHeight="1"/>
    <row r="60083" s="25" customFormat="1" ht="15.75" customHeight="1"/>
    <row r="60084" s="25" customFormat="1" ht="15.75" customHeight="1"/>
    <row r="60085" s="25" customFormat="1" ht="15.75" customHeight="1"/>
    <row r="60086" s="25" customFormat="1" ht="15.75" customHeight="1"/>
    <row r="60087" s="25" customFormat="1" ht="15.75" customHeight="1"/>
    <row r="60088" s="25" customFormat="1" ht="15.75" customHeight="1"/>
    <row r="60089" s="25" customFormat="1" ht="15.75" customHeight="1"/>
    <row r="60090" s="25" customFormat="1" ht="15.75" customHeight="1"/>
    <row r="60091" s="25" customFormat="1" ht="15.75" customHeight="1"/>
    <row r="60092" s="25" customFormat="1" ht="15.75" customHeight="1"/>
    <row r="60093" s="25" customFormat="1" ht="15.75" customHeight="1"/>
    <row r="60094" s="25" customFormat="1" ht="15.75" customHeight="1"/>
    <row r="60095" s="25" customFormat="1" ht="15.75" customHeight="1"/>
    <row r="60096" s="25" customFormat="1" ht="15.75" customHeight="1"/>
    <row r="60097" s="25" customFormat="1" ht="15.75" customHeight="1"/>
    <row r="60098" s="25" customFormat="1" ht="15.75" customHeight="1"/>
    <row r="60099" s="25" customFormat="1" ht="15.75" customHeight="1"/>
    <row r="60100" s="25" customFormat="1" ht="15.75" customHeight="1"/>
    <row r="60101" s="25" customFormat="1" ht="15.75" customHeight="1"/>
    <row r="60102" s="25" customFormat="1" ht="15.75" customHeight="1"/>
    <row r="60103" s="25" customFormat="1" ht="15.75" customHeight="1"/>
    <row r="60104" s="25" customFormat="1" ht="15.75" customHeight="1"/>
    <row r="60105" s="25" customFormat="1" ht="15.75" customHeight="1"/>
    <row r="60106" s="25" customFormat="1" ht="15.75" customHeight="1"/>
    <row r="60107" s="25" customFormat="1" ht="15.75" customHeight="1"/>
    <row r="60108" s="25" customFormat="1" ht="15.75" customHeight="1"/>
    <row r="60109" s="25" customFormat="1" ht="15.75" customHeight="1"/>
    <row r="60110" s="25" customFormat="1" ht="15.75" customHeight="1"/>
    <row r="60111" s="25" customFormat="1" ht="15.75" customHeight="1"/>
    <row r="60112" s="25" customFormat="1" ht="15.75" customHeight="1"/>
    <row r="60113" s="25" customFormat="1" ht="15.75" customHeight="1"/>
    <row r="60114" s="25" customFormat="1" ht="15.75" customHeight="1"/>
    <row r="60115" s="25" customFormat="1" ht="15.75" customHeight="1"/>
    <row r="60116" s="25" customFormat="1" ht="15.75" customHeight="1"/>
    <row r="60117" s="25" customFormat="1" ht="15.75" customHeight="1"/>
    <row r="60118" s="25" customFormat="1" ht="15.75" customHeight="1"/>
    <row r="60119" s="25" customFormat="1" ht="15.75" customHeight="1"/>
    <row r="60120" s="25" customFormat="1" ht="15.75" customHeight="1"/>
    <row r="60121" s="25" customFormat="1" ht="15.75" customHeight="1"/>
    <row r="60122" s="25" customFormat="1" ht="15.75" customHeight="1"/>
    <row r="60123" s="25" customFormat="1" ht="15.75" customHeight="1"/>
    <row r="60124" s="25" customFormat="1" ht="15.75" customHeight="1"/>
    <row r="60125" s="25" customFormat="1" ht="15.75" customHeight="1"/>
    <row r="60126" s="25" customFormat="1" ht="15.75" customHeight="1"/>
    <row r="60127" s="25" customFormat="1" ht="15.75" customHeight="1"/>
    <row r="60128" s="25" customFormat="1" ht="15.75" customHeight="1"/>
    <row r="60129" s="25" customFormat="1" ht="15.75" customHeight="1"/>
    <row r="60130" s="25" customFormat="1" ht="15.75" customHeight="1"/>
    <row r="60131" s="25" customFormat="1" ht="15.75" customHeight="1"/>
    <row r="60132" s="25" customFormat="1" ht="15.75" customHeight="1"/>
    <row r="60133" s="25" customFormat="1" ht="15.75" customHeight="1"/>
    <row r="60134" s="25" customFormat="1" ht="15.75" customHeight="1"/>
    <row r="60135" s="25" customFormat="1" ht="15.75" customHeight="1"/>
    <row r="60136" s="25" customFormat="1" ht="15.75" customHeight="1"/>
    <row r="60137" s="25" customFormat="1" ht="15.75" customHeight="1"/>
    <row r="60138" s="25" customFormat="1" ht="15.75" customHeight="1"/>
    <row r="60139" s="25" customFormat="1" ht="15.75" customHeight="1"/>
    <row r="60140" s="25" customFormat="1" ht="15.75" customHeight="1"/>
    <row r="60141" s="25" customFormat="1" ht="15.75" customHeight="1"/>
    <row r="60142" s="25" customFormat="1" ht="15.75" customHeight="1"/>
    <row r="60143" s="25" customFormat="1" ht="15.75" customHeight="1"/>
    <row r="60144" s="25" customFormat="1" ht="15.75" customHeight="1"/>
    <row r="60145" s="25" customFormat="1" ht="15.75" customHeight="1"/>
    <row r="60146" s="25" customFormat="1" ht="15.75" customHeight="1"/>
    <row r="60147" s="25" customFormat="1" ht="15.75" customHeight="1"/>
    <row r="60148" s="25" customFormat="1" ht="15.75" customHeight="1"/>
    <row r="60149" s="25" customFormat="1" ht="15.75" customHeight="1"/>
    <row r="60150" s="25" customFormat="1" ht="15.75" customHeight="1"/>
    <row r="60151" s="25" customFormat="1" ht="15.75" customHeight="1"/>
    <row r="60152" s="25" customFormat="1" ht="15.75" customHeight="1"/>
    <row r="60153" s="25" customFormat="1" ht="15.75" customHeight="1"/>
    <row r="60154" s="25" customFormat="1" ht="15.75" customHeight="1"/>
    <row r="60155" s="25" customFormat="1" ht="15.75" customHeight="1"/>
    <row r="60156" s="25" customFormat="1" ht="15.75" customHeight="1"/>
    <row r="60157" s="25" customFormat="1" ht="15.75" customHeight="1"/>
    <row r="60158" s="25" customFormat="1" ht="15.75" customHeight="1"/>
    <row r="60159" s="25" customFormat="1" ht="15.75" customHeight="1"/>
    <row r="60160" s="25" customFormat="1" ht="15.75" customHeight="1"/>
    <row r="60161" s="25" customFormat="1" ht="15.75" customHeight="1"/>
    <row r="60162" s="25" customFormat="1" ht="15.75" customHeight="1"/>
    <row r="60163" s="25" customFormat="1" ht="15.75" customHeight="1"/>
    <row r="60164" s="25" customFormat="1" ht="15.75" customHeight="1"/>
    <row r="60165" s="25" customFormat="1" ht="15.75" customHeight="1"/>
    <row r="60166" s="25" customFormat="1" ht="15.75" customHeight="1"/>
    <row r="60167" s="25" customFormat="1" ht="15.75" customHeight="1"/>
    <row r="60168" s="25" customFormat="1" ht="15.75" customHeight="1"/>
    <row r="60169" s="25" customFormat="1" ht="15.75" customHeight="1"/>
    <row r="60170" s="25" customFormat="1" ht="15.75" customHeight="1"/>
    <row r="60171" s="25" customFormat="1" ht="15.75" customHeight="1"/>
    <row r="60172" s="25" customFormat="1" ht="15.75" customHeight="1"/>
    <row r="60173" s="25" customFormat="1" ht="15.75" customHeight="1"/>
    <row r="60174" s="25" customFormat="1" ht="15.75" customHeight="1"/>
    <row r="60175" s="25" customFormat="1" ht="15.75" customHeight="1"/>
    <row r="60176" s="25" customFormat="1" ht="15.75" customHeight="1"/>
    <row r="60177" s="25" customFormat="1" ht="15.75" customHeight="1"/>
    <row r="60178" s="25" customFormat="1" ht="15.75" customHeight="1"/>
    <row r="60179" s="25" customFormat="1" ht="15.75" customHeight="1"/>
    <row r="60180" s="25" customFormat="1" ht="15.75" customHeight="1"/>
    <row r="60181" s="25" customFormat="1" ht="15.75" customHeight="1"/>
    <row r="60182" s="25" customFormat="1" ht="15.75" customHeight="1"/>
    <row r="60183" s="25" customFormat="1" ht="15.75" customHeight="1"/>
    <row r="60184" s="25" customFormat="1" ht="15.75" customHeight="1"/>
    <row r="60185" s="25" customFormat="1" ht="15.75" customHeight="1"/>
    <row r="60186" s="25" customFormat="1" ht="15.75" customHeight="1"/>
    <row r="60187" s="25" customFormat="1" ht="15.75" customHeight="1"/>
    <row r="60188" s="25" customFormat="1" ht="15.75" customHeight="1"/>
    <row r="60189" s="25" customFormat="1" ht="15.75" customHeight="1"/>
    <row r="60190" s="25" customFormat="1" ht="15.75" customHeight="1"/>
    <row r="60191" s="25" customFormat="1" ht="15.75" customHeight="1"/>
    <row r="60192" s="25" customFormat="1" ht="15.75" customHeight="1"/>
    <row r="60193" s="25" customFormat="1" ht="15.75" customHeight="1"/>
    <row r="60194" s="25" customFormat="1" ht="15.75" customHeight="1"/>
    <row r="60195" s="25" customFormat="1" ht="15.75" customHeight="1"/>
    <row r="60196" s="25" customFormat="1" ht="15.75" customHeight="1"/>
    <row r="60197" s="25" customFormat="1" ht="15.75" customHeight="1"/>
    <row r="60198" s="25" customFormat="1" ht="15.75" customHeight="1"/>
    <row r="60199" s="25" customFormat="1" ht="15.75" customHeight="1"/>
    <row r="60200" s="25" customFormat="1" ht="15.75" customHeight="1"/>
    <row r="60201" s="25" customFormat="1" ht="15.75" customHeight="1"/>
    <row r="60202" s="25" customFormat="1" ht="15.75" customHeight="1"/>
    <row r="60203" s="25" customFormat="1" ht="15.75" customHeight="1"/>
    <row r="60204" s="25" customFormat="1" ht="15.75" customHeight="1"/>
    <row r="60205" s="25" customFormat="1" ht="15.75" customHeight="1"/>
    <row r="60206" s="25" customFormat="1" ht="15.75" customHeight="1"/>
    <row r="60207" s="25" customFormat="1" ht="15.75" customHeight="1"/>
    <row r="60208" s="25" customFormat="1" ht="15.75" customHeight="1"/>
    <row r="60209" s="25" customFormat="1" ht="15.75" customHeight="1"/>
    <row r="60210" s="25" customFormat="1" ht="15.75" customHeight="1"/>
    <row r="60211" s="25" customFormat="1" ht="15.75" customHeight="1"/>
    <row r="60212" s="25" customFormat="1" ht="15.75" customHeight="1"/>
    <row r="60213" s="25" customFormat="1" ht="15.75" customHeight="1"/>
    <row r="60214" s="25" customFormat="1" ht="15.75" customHeight="1"/>
    <row r="60215" s="25" customFormat="1" ht="15.75" customHeight="1"/>
    <row r="60216" s="25" customFormat="1" ht="15.75" customHeight="1"/>
    <row r="60217" s="25" customFormat="1" ht="15.75" customHeight="1"/>
    <row r="60218" s="25" customFormat="1" ht="15.75" customHeight="1"/>
    <row r="60219" s="25" customFormat="1" ht="15.75" customHeight="1"/>
    <row r="60220" s="25" customFormat="1" ht="15.75" customHeight="1"/>
    <row r="60221" s="25" customFormat="1" ht="15.75" customHeight="1"/>
    <row r="60222" s="25" customFormat="1" ht="15.75" customHeight="1"/>
    <row r="60223" s="25" customFormat="1" ht="15.75" customHeight="1"/>
    <row r="60224" s="25" customFormat="1" ht="15.75" customHeight="1"/>
    <row r="60225" s="25" customFormat="1" ht="15.75" customHeight="1"/>
    <row r="60226" s="25" customFormat="1" ht="15.75" customHeight="1"/>
    <row r="60227" s="25" customFormat="1" ht="15.75" customHeight="1"/>
    <row r="60228" s="25" customFormat="1" ht="15.75" customHeight="1"/>
    <row r="60229" s="25" customFormat="1" ht="15.75" customHeight="1"/>
    <row r="60230" s="25" customFormat="1" ht="15.75" customHeight="1"/>
    <row r="60231" s="25" customFormat="1" ht="15.75" customHeight="1"/>
    <row r="60232" s="25" customFormat="1" ht="15.75" customHeight="1"/>
    <row r="60233" s="25" customFormat="1" ht="15.75" customHeight="1"/>
    <row r="60234" s="25" customFormat="1" ht="15.75" customHeight="1"/>
    <row r="60235" s="25" customFormat="1" ht="15.75" customHeight="1"/>
    <row r="60236" s="25" customFormat="1" ht="15.75" customHeight="1"/>
    <row r="60237" s="25" customFormat="1" ht="15.75" customHeight="1"/>
    <row r="60238" s="25" customFormat="1" ht="15.75" customHeight="1"/>
    <row r="60239" s="25" customFormat="1" ht="15.75" customHeight="1"/>
    <row r="60240" s="25" customFormat="1" ht="15.75" customHeight="1"/>
    <row r="60241" s="25" customFormat="1" ht="15.75" customHeight="1"/>
    <row r="60242" s="25" customFormat="1" ht="15.75" customHeight="1"/>
    <row r="60243" s="25" customFormat="1" ht="15.75" customHeight="1"/>
    <row r="60244" s="25" customFormat="1" ht="15.75" customHeight="1"/>
    <row r="60245" s="25" customFormat="1" ht="15.75" customHeight="1"/>
    <row r="60246" s="25" customFormat="1" ht="15.75" customHeight="1"/>
    <row r="60247" s="25" customFormat="1" ht="15.75" customHeight="1"/>
    <row r="60248" s="25" customFormat="1" ht="15.75" customHeight="1"/>
    <row r="60249" s="25" customFormat="1" ht="15.75" customHeight="1"/>
    <row r="60250" s="25" customFormat="1" ht="15.75" customHeight="1"/>
    <row r="60251" s="25" customFormat="1" ht="15.75" customHeight="1"/>
    <row r="60252" s="25" customFormat="1" ht="15.75" customHeight="1"/>
    <row r="60253" s="25" customFormat="1" ht="15.75" customHeight="1"/>
    <row r="60254" s="25" customFormat="1" ht="15.75" customHeight="1"/>
    <row r="60255" s="25" customFormat="1" ht="15.75" customHeight="1"/>
    <row r="60256" s="25" customFormat="1" ht="15.75" customHeight="1"/>
    <row r="60257" s="25" customFormat="1" ht="15.75" customHeight="1"/>
    <row r="60258" s="25" customFormat="1" ht="15.75" customHeight="1"/>
    <row r="60259" s="25" customFormat="1" ht="15.75" customHeight="1"/>
    <row r="60260" s="25" customFormat="1" ht="15.75" customHeight="1"/>
    <row r="60261" s="25" customFormat="1" ht="15.75" customHeight="1"/>
    <row r="60262" s="25" customFormat="1" ht="15.75" customHeight="1"/>
    <row r="60263" s="25" customFormat="1" ht="15.75" customHeight="1"/>
    <row r="60264" s="25" customFormat="1" ht="15.75" customHeight="1"/>
    <row r="60265" s="25" customFormat="1" ht="15.75" customHeight="1"/>
    <row r="60266" s="25" customFormat="1" ht="15.75" customHeight="1"/>
    <row r="60267" s="25" customFormat="1" ht="15.75" customHeight="1"/>
    <row r="60268" s="25" customFormat="1" ht="15.75" customHeight="1"/>
    <row r="60269" s="25" customFormat="1" ht="15.75" customHeight="1"/>
    <row r="60270" s="25" customFormat="1" ht="15.75" customHeight="1"/>
    <row r="60271" s="25" customFormat="1" ht="15.75" customHeight="1"/>
    <row r="60272" s="25" customFormat="1" ht="15.75" customHeight="1"/>
    <row r="60273" s="25" customFormat="1" ht="15.75" customHeight="1"/>
    <row r="60274" s="25" customFormat="1" ht="15.75" customHeight="1"/>
    <row r="60275" s="25" customFormat="1" ht="15.75" customHeight="1"/>
    <row r="60276" s="25" customFormat="1" ht="15.75" customHeight="1"/>
    <row r="60277" s="25" customFormat="1" ht="15.75" customHeight="1"/>
    <row r="60278" s="25" customFormat="1" ht="15.75" customHeight="1"/>
    <row r="60279" s="25" customFormat="1" ht="15.75" customHeight="1"/>
    <row r="60280" s="25" customFormat="1" ht="15.75" customHeight="1"/>
    <row r="60281" s="25" customFormat="1" ht="15.75" customHeight="1"/>
    <row r="60282" s="25" customFormat="1" ht="15.75" customHeight="1"/>
    <row r="60283" s="25" customFormat="1" ht="15.75" customHeight="1"/>
    <row r="60284" s="25" customFormat="1" ht="15.75" customHeight="1"/>
    <row r="60285" s="25" customFormat="1" ht="15.75" customHeight="1"/>
    <row r="60286" s="25" customFormat="1" ht="15.75" customHeight="1"/>
    <row r="60287" s="25" customFormat="1" ht="15.75" customHeight="1"/>
    <row r="60288" s="25" customFormat="1" ht="15.75" customHeight="1"/>
    <row r="60289" s="25" customFormat="1" ht="15.75" customHeight="1"/>
    <row r="60290" s="25" customFormat="1" ht="15.75" customHeight="1"/>
    <row r="60291" s="25" customFormat="1" ht="15.75" customHeight="1"/>
    <row r="60292" s="25" customFormat="1" ht="15.75" customHeight="1"/>
    <row r="60293" s="25" customFormat="1" ht="15.75" customHeight="1"/>
    <row r="60294" s="25" customFormat="1" ht="15.75" customHeight="1"/>
    <row r="60295" s="25" customFormat="1" ht="15.75" customHeight="1"/>
    <row r="60296" s="25" customFormat="1" ht="15.75" customHeight="1"/>
    <row r="60297" s="25" customFormat="1" ht="15.75" customHeight="1"/>
    <row r="60298" s="25" customFormat="1" ht="15.75" customHeight="1"/>
    <row r="60299" s="25" customFormat="1" ht="15.75" customHeight="1"/>
    <row r="60300" s="25" customFormat="1" ht="15.75" customHeight="1"/>
    <row r="60301" s="25" customFormat="1" ht="15.75" customHeight="1"/>
    <row r="60302" s="25" customFormat="1" ht="15.75" customHeight="1"/>
    <row r="60303" s="25" customFormat="1" ht="15.75" customHeight="1"/>
    <row r="60304" s="25" customFormat="1" ht="15.75" customHeight="1"/>
    <row r="60305" s="25" customFormat="1" ht="15.75" customHeight="1"/>
    <row r="60306" s="25" customFormat="1" ht="15.75" customHeight="1"/>
    <row r="60307" s="25" customFormat="1" ht="15.75" customHeight="1"/>
    <row r="60308" s="25" customFormat="1" ht="15.75" customHeight="1"/>
    <row r="60309" s="25" customFormat="1" ht="15.75" customHeight="1"/>
    <row r="60310" s="25" customFormat="1" ht="15.75" customHeight="1"/>
    <row r="60311" s="25" customFormat="1" ht="15.75" customHeight="1"/>
    <row r="60312" s="25" customFormat="1" ht="15.75" customHeight="1"/>
    <row r="60313" s="25" customFormat="1" ht="15.75" customHeight="1"/>
    <row r="60314" s="25" customFormat="1" ht="15.75" customHeight="1"/>
    <row r="60315" s="25" customFormat="1" ht="15.75" customHeight="1"/>
    <row r="60316" s="25" customFormat="1" ht="15.75" customHeight="1"/>
    <row r="60317" s="25" customFormat="1" ht="15.75" customHeight="1"/>
    <row r="60318" s="25" customFormat="1" ht="15.75" customHeight="1"/>
    <row r="60319" s="25" customFormat="1" ht="15.75" customHeight="1"/>
    <row r="60320" s="25" customFormat="1" ht="15.75" customHeight="1"/>
    <row r="60321" s="25" customFormat="1" ht="15.75" customHeight="1"/>
    <row r="60322" s="25" customFormat="1" ht="15.75" customHeight="1"/>
    <row r="60323" s="25" customFormat="1" ht="15.75" customHeight="1"/>
    <row r="60324" s="25" customFormat="1" ht="15.75" customHeight="1"/>
    <row r="60325" s="25" customFormat="1" ht="15.75" customHeight="1"/>
    <row r="60326" s="25" customFormat="1" ht="15.75" customHeight="1"/>
    <row r="60327" s="25" customFormat="1" ht="15.75" customHeight="1"/>
    <row r="60328" s="25" customFormat="1" ht="15.75" customHeight="1"/>
    <row r="60329" s="25" customFormat="1" ht="15.75" customHeight="1"/>
    <row r="60330" s="25" customFormat="1" ht="15.75" customHeight="1"/>
    <row r="60331" s="25" customFormat="1" ht="15.75" customHeight="1"/>
    <row r="60332" s="25" customFormat="1" ht="15.75" customHeight="1"/>
    <row r="60333" s="25" customFormat="1" ht="15.75" customHeight="1"/>
    <row r="60334" s="25" customFormat="1" ht="15.75" customHeight="1"/>
    <row r="60335" s="25" customFormat="1" ht="15.75" customHeight="1"/>
    <row r="60336" s="25" customFormat="1" ht="15.75" customHeight="1"/>
    <row r="60337" s="25" customFormat="1" ht="15.75" customHeight="1"/>
    <row r="60338" s="25" customFormat="1" ht="15.75" customHeight="1"/>
    <row r="60339" s="25" customFormat="1" ht="15.75" customHeight="1"/>
    <row r="60340" s="25" customFormat="1" ht="15.75" customHeight="1"/>
    <row r="60341" s="25" customFormat="1" ht="15.75" customHeight="1"/>
    <row r="60342" s="25" customFormat="1" ht="15.75" customHeight="1"/>
    <row r="60343" s="25" customFormat="1" ht="15.75" customHeight="1"/>
    <row r="60344" s="25" customFormat="1" ht="15.75" customHeight="1"/>
    <row r="60345" s="25" customFormat="1" ht="15.75" customHeight="1"/>
    <row r="60346" s="25" customFormat="1" ht="15.75" customHeight="1"/>
    <row r="60347" s="25" customFormat="1" ht="15.75" customHeight="1"/>
    <row r="60348" s="25" customFormat="1" ht="15.75" customHeight="1"/>
    <row r="60349" s="25" customFormat="1" ht="15.75" customHeight="1"/>
    <row r="60350" s="25" customFormat="1" ht="15.75" customHeight="1"/>
    <row r="60351" s="25" customFormat="1" ht="15.75" customHeight="1"/>
    <row r="60352" s="25" customFormat="1" ht="15.75" customHeight="1"/>
    <row r="60353" s="25" customFormat="1" ht="15.75" customHeight="1"/>
    <row r="60354" s="25" customFormat="1" ht="15.75" customHeight="1"/>
    <row r="60355" s="25" customFormat="1" ht="15.75" customHeight="1"/>
    <row r="60356" s="25" customFormat="1" ht="15.75" customHeight="1"/>
    <row r="60357" s="25" customFormat="1" ht="15.75" customHeight="1"/>
    <row r="60358" s="25" customFormat="1" ht="15.75" customHeight="1"/>
    <row r="60359" s="25" customFormat="1" ht="15.75" customHeight="1"/>
    <row r="60360" s="25" customFormat="1" ht="15.75" customHeight="1"/>
    <row r="60361" s="25" customFormat="1" ht="15.75" customHeight="1"/>
    <row r="60362" s="25" customFormat="1" ht="15.75" customHeight="1"/>
    <row r="60363" s="25" customFormat="1" ht="15.75" customHeight="1"/>
    <row r="60364" s="25" customFormat="1" ht="15.75" customHeight="1"/>
    <row r="60365" s="25" customFormat="1" ht="15.75" customHeight="1"/>
    <row r="60366" s="25" customFormat="1" ht="15.75" customHeight="1"/>
    <row r="60367" s="25" customFormat="1" ht="15.75" customHeight="1"/>
    <row r="60368" s="25" customFormat="1" ht="15.75" customHeight="1"/>
    <row r="60369" s="25" customFormat="1" ht="15.75" customHeight="1"/>
    <row r="60370" s="25" customFormat="1" ht="15.75" customHeight="1"/>
    <row r="60371" s="25" customFormat="1" ht="15.75" customHeight="1"/>
    <row r="60372" s="25" customFormat="1" ht="15.75" customHeight="1"/>
    <row r="60373" s="25" customFormat="1" ht="15.75" customHeight="1"/>
    <row r="60374" s="25" customFormat="1" ht="15.75" customHeight="1"/>
    <row r="60375" s="25" customFormat="1" ht="15.75" customHeight="1"/>
    <row r="60376" s="25" customFormat="1" ht="15.75" customHeight="1"/>
    <row r="60377" s="25" customFormat="1" ht="15.75" customHeight="1"/>
    <row r="60378" s="25" customFormat="1" ht="15.75" customHeight="1"/>
    <row r="60379" s="25" customFormat="1" ht="15.75" customHeight="1"/>
    <row r="60380" s="25" customFormat="1" ht="15.75" customHeight="1"/>
    <row r="60381" s="25" customFormat="1" ht="15.75" customHeight="1"/>
    <row r="60382" s="25" customFormat="1" ht="15.75" customHeight="1"/>
    <row r="60383" s="25" customFormat="1" ht="15.75" customHeight="1"/>
    <row r="60384" s="25" customFormat="1" ht="15.75" customHeight="1"/>
    <row r="60385" s="25" customFormat="1" ht="15.75" customHeight="1"/>
    <row r="60386" s="25" customFormat="1" ht="15.75" customHeight="1"/>
    <row r="60387" s="25" customFormat="1" ht="15.75" customHeight="1"/>
    <row r="60388" s="25" customFormat="1" ht="15.75" customHeight="1"/>
    <row r="60389" s="25" customFormat="1" ht="15.75" customHeight="1"/>
    <row r="60390" s="25" customFormat="1" ht="15.75" customHeight="1"/>
    <row r="60391" s="25" customFormat="1" ht="15.75" customHeight="1"/>
    <row r="60392" s="25" customFormat="1" ht="15.75" customHeight="1"/>
    <row r="60393" s="25" customFormat="1" ht="15.75" customHeight="1"/>
    <row r="60394" s="25" customFormat="1" ht="15.75" customHeight="1"/>
    <row r="60395" s="25" customFormat="1" ht="15.75" customHeight="1"/>
    <row r="60396" s="25" customFormat="1" ht="15.75" customHeight="1"/>
    <row r="60397" s="25" customFormat="1" ht="15.75" customHeight="1"/>
    <row r="60398" s="25" customFormat="1" ht="15.75" customHeight="1"/>
    <row r="60399" s="25" customFormat="1" ht="15.75" customHeight="1"/>
    <row r="60400" s="25" customFormat="1" ht="15.75" customHeight="1"/>
    <row r="60401" s="25" customFormat="1" ht="15.75" customHeight="1"/>
    <row r="60402" s="25" customFormat="1" ht="15.75" customHeight="1"/>
    <row r="60403" s="25" customFormat="1" ht="15.75" customHeight="1"/>
    <row r="60404" s="25" customFormat="1" ht="15.75" customHeight="1"/>
    <row r="60405" s="25" customFormat="1" ht="15.75" customHeight="1"/>
    <row r="60406" s="25" customFormat="1" ht="15.75" customHeight="1"/>
    <row r="60407" s="25" customFormat="1" ht="15.75" customHeight="1"/>
    <row r="60408" s="25" customFormat="1" ht="15.75" customHeight="1"/>
    <row r="60409" s="25" customFormat="1" ht="15.75" customHeight="1"/>
    <row r="60410" s="25" customFormat="1" ht="15.75" customHeight="1"/>
    <row r="60411" s="25" customFormat="1" ht="15.75" customHeight="1"/>
    <row r="60412" s="25" customFormat="1" ht="15.75" customHeight="1"/>
    <row r="60413" s="25" customFormat="1" ht="15.75" customHeight="1"/>
    <row r="60414" s="25" customFormat="1" ht="15.75" customHeight="1"/>
    <row r="60415" s="25" customFormat="1" ht="15.75" customHeight="1"/>
    <row r="60416" s="25" customFormat="1" ht="15.75" customHeight="1"/>
    <row r="60417" s="25" customFormat="1" ht="15.75" customHeight="1"/>
    <row r="60418" s="25" customFormat="1" ht="15.75" customHeight="1"/>
    <row r="60419" s="25" customFormat="1" ht="15.75" customHeight="1"/>
    <row r="60420" s="25" customFormat="1" ht="15.75" customHeight="1"/>
    <row r="60421" s="25" customFormat="1" ht="15.75" customHeight="1"/>
    <row r="60422" s="25" customFormat="1" ht="15.75" customHeight="1"/>
    <row r="60423" s="25" customFormat="1" ht="15.75" customHeight="1"/>
    <row r="60424" s="25" customFormat="1" ht="15.75" customHeight="1"/>
    <row r="60425" s="25" customFormat="1" ht="15.75" customHeight="1"/>
    <row r="60426" s="25" customFormat="1" ht="15.75" customHeight="1"/>
    <row r="60427" s="25" customFormat="1" ht="15.75" customHeight="1"/>
    <row r="60428" s="25" customFormat="1" ht="15.75" customHeight="1"/>
    <row r="60429" s="25" customFormat="1" ht="15.75" customHeight="1"/>
    <row r="60430" s="25" customFormat="1" ht="15.75" customHeight="1"/>
    <row r="60431" s="25" customFormat="1" ht="15.75" customHeight="1"/>
    <row r="60432" s="25" customFormat="1" ht="15.75" customHeight="1"/>
    <row r="60433" s="25" customFormat="1" ht="15.75" customHeight="1"/>
    <row r="60434" s="25" customFormat="1" ht="15.75" customHeight="1"/>
    <row r="60435" s="25" customFormat="1" ht="15.75" customHeight="1"/>
    <row r="60436" s="25" customFormat="1" ht="15.75" customHeight="1"/>
    <row r="60437" s="25" customFormat="1" ht="15.75" customHeight="1"/>
    <row r="60438" s="25" customFormat="1" ht="15.75" customHeight="1"/>
    <row r="60439" s="25" customFormat="1" ht="15.75" customHeight="1"/>
    <row r="60440" s="25" customFormat="1" ht="15.75" customHeight="1"/>
    <row r="60441" s="25" customFormat="1" ht="15.75" customHeight="1"/>
    <row r="60442" s="25" customFormat="1" ht="15.75" customHeight="1"/>
    <row r="60443" s="25" customFormat="1" ht="15.75" customHeight="1"/>
    <row r="60444" s="25" customFormat="1" ht="15.75" customHeight="1"/>
    <row r="60445" s="25" customFormat="1" ht="15.75" customHeight="1"/>
    <row r="60446" s="25" customFormat="1" ht="15.75" customHeight="1"/>
    <row r="60447" s="25" customFormat="1" ht="15.75" customHeight="1"/>
    <row r="60448" s="25" customFormat="1" ht="15.75" customHeight="1"/>
    <row r="60449" s="25" customFormat="1" ht="15.75" customHeight="1"/>
    <row r="60450" s="25" customFormat="1" ht="15.75" customHeight="1"/>
    <row r="60451" s="25" customFormat="1" ht="15.75" customHeight="1"/>
    <row r="60452" s="25" customFormat="1" ht="15.75" customHeight="1"/>
    <row r="60453" s="25" customFormat="1" ht="15.75" customHeight="1"/>
    <row r="60454" s="25" customFormat="1" ht="15.75" customHeight="1"/>
    <row r="60455" s="25" customFormat="1" ht="15.75" customHeight="1"/>
    <row r="60456" s="25" customFormat="1" ht="15.75" customHeight="1"/>
    <row r="60457" s="25" customFormat="1" ht="15.75" customHeight="1"/>
    <row r="60458" s="25" customFormat="1" ht="15.75" customHeight="1"/>
    <row r="60459" s="25" customFormat="1" ht="15.75" customHeight="1"/>
    <row r="60460" s="25" customFormat="1" ht="15.75" customHeight="1"/>
    <row r="60461" s="25" customFormat="1" ht="15.75" customHeight="1"/>
    <row r="60462" s="25" customFormat="1" ht="15.75" customHeight="1"/>
    <row r="60463" s="25" customFormat="1" ht="15.75" customHeight="1"/>
    <row r="60464" s="25" customFormat="1" ht="15.75" customHeight="1"/>
    <row r="60465" s="25" customFormat="1" ht="15.75" customHeight="1"/>
    <row r="60466" s="25" customFormat="1" ht="15.75" customHeight="1"/>
    <row r="60467" s="25" customFormat="1" ht="15.75" customHeight="1"/>
    <row r="60468" s="25" customFormat="1" ht="15.75" customHeight="1"/>
    <row r="60469" s="25" customFormat="1" ht="15.75" customHeight="1"/>
    <row r="60470" s="25" customFormat="1" ht="15.75" customHeight="1"/>
    <row r="60471" s="25" customFormat="1" ht="15.75" customHeight="1"/>
    <row r="60472" s="25" customFormat="1" ht="15.75" customHeight="1"/>
    <row r="60473" s="25" customFormat="1" ht="15.75" customHeight="1"/>
    <row r="60474" s="25" customFormat="1" ht="15.75" customHeight="1"/>
    <row r="60475" s="25" customFormat="1" ht="15.75" customHeight="1"/>
    <row r="60476" s="25" customFormat="1" ht="15.75" customHeight="1"/>
    <row r="60477" s="25" customFormat="1" ht="15.75" customHeight="1"/>
    <row r="60478" s="25" customFormat="1" ht="15.75" customHeight="1"/>
    <row r="60479" s="25" customFormat="1" ht="15.75" customHeight="1"/>
    <row r="60480" s="25" customFormat="1" ht="15.75" customHeight="1"/>
    <row r="60481" s="25" customFormat="1" ht="15.75" customHeight="1"/>
    <row r="60482" s="25" customFormat="1" ht="15.75" customHeight="1"/>
    <row r="60483" s="25" customFormat="1" ht="15.75" customHeight="1"/>
    <row r="60484" s="25" customFormat="1" ht="15.75" customHeight="1"/>
    <row r="60485" s="25" customFormat="1" ht="15.75" customHeight="1"/>
    <row r="60486" s="25" customFormat="1" ht="15.75" customHeight="1"/>
    <row r="60487" s="25" customFormat="1" ht="15.75" customHeight="1"/>
    <row r="60488" s="25" customFormat="1" ht="15.75" customHeight="1"/>
    <row r="60489" s="25" customFormat="1" ht="15.75" customHeight="1"/>
    <row r="60490" s="25" customFormat="1" ht="15.75" customHeight="1"/>
    <row r="60491" s="25" customFormat="1" ht="15.75" customHeight="1"/>
    <row r="60492" s="25" customFormat="1" ht="15.75" customHeight="1"/>
    <row r="60493" s="25" customFormat="1" ht="15.75" customHeight="1"/>
    <row r="60494" s="25" customFormat="1" ht="15.75" customHeight="1"/>
    <row r="60495" s="25" customFormat="1" ht="15.75" customHeight="1"/>
    <row r="60496" s="25" customFormat="1" ht="15.75" customHeight="1"/>
    <row r="60497" s="25" customFormat="1" ht="15.75" customHeight="1"/>
    <row r="60498" s="25" customFormat="1" ht="15.75" customHeight="1"/>
    <row r="60499" s="25" customFormat="1" ht="15.75" customHeight="1"/>
    <row r="60500" s="25" customFormat="1" ht="15.75" customHeight="1"/>
    <row r="60501" s="25" customFormat="1" ht="15.75" customHeight="1"/>
    <row r="60502" s="25" customFormat="1" ht="15.75" customHeight="1"/>
    <row r="60503" s="25" customFormat="1" ht="15.75" customHeight="1"/>
    <row r="60504" s="25" customFormat="1" ht="15.75" customHeight="1"/>
    <row r="60505" s="25" customFormat="1" ht="15.75" customHeight="1"/>
    <row r="60506" s="25" customFormat="1" ht="15.75" customHeight="1"/>
    <row r="60507" s="25" customFormat="1" ht="15.75" customHeight="1"/>
    <row r="60508" s="25" customFormat="1" ht="15.75" customHeight="1"/>
    <row r="60509" s="25" customFormat="1" ht="15.75" customHeight="1"/>
    <row r="60510" s="25" customFormat="1" ht="15.75" customHeight="1"/>
    <row r="60511" s="25" customFormat="1" ht="15.75" customHeight="1"/>
    <row r="60512" s="25" customFormat="1" ht="15.75" customHeight="1"/>
    <row r="60513" s="25" customFormat="1" ht="15.75" customHeight="1"/>
    <row r="60514" s="25" customFormat="1" ht="15.75" customHeight="1"/>
    <row r="60515" s="25" customFormat="1" ht="15.75" customHeight="1"/>
    <row r="60516" s="25" customFormat="1" ht="15.75" customHeight="1"/>
    <row r="60517" s="25" customFormat="1" ht="15.75" customHeight="1"/>
    <row r="60518" s="25" customFormat="1" ht="15.75" customHeight="1"/>
    <row r="60519" s="25" customFormat="1" ht="15.75" customHeight="1"/>
    <row r="60520" s="25" customFormat="1" ht="15.75" customHeight="1"/>
    <row r="60521" s="25" customFormat="1" ht="15.75" customHeight="1"/>
    <row r="60522" s="25" customFormat="1" ht="15.75" customHeight="1"/>
    <row r="60523" s="25" customFormat="1" ht="15.75" customHeight="1"/>
    <row r="60524" s="25" customFormat="1" ht="15.75" customHeight="1"/>
    <row r="60525" s="25" customFormat="1" ht="15.75" customHeight="1"/>
    <row r="60526" s="25" customFormat="1" ht="15.75" customHeight="1"/>
    <row r="60527" s="25" customFormat="1" ht="15.75" customHeight="1"/>
    <row r="60528" s="25" customFormat="1" ht="15.75" customHeight="1"/>
    <row r="60529" s="25" customFormat="1" ht="15.75" customHeight="1"/>
    <row r="60530" s="25" customFormat="1" ht="15.75" customHeight="1"/>
    <row r="60531" s="25" customFormat="1" ht="15.75" customHeight="1"/>
    <row r="60532" s="25" customFormat="1" ht="15.75" customHeight="1"/>
    <row r="60533" s="25" customFormat="1" ht="15.75" customHeight="1"/>
    <row r="60534" s="25" customFormat="1" ht="15.75" customHeight="1"/>
    <row r="60535" s="25" customFormat="1" ht="15.75" customHeight="1"/>
    <row r="60536" s="25" customFormat="1" ht="15.75" customHeight="1"/>
    <row r="60537" s="25" customFormat="1" ht="15.75" customHeight="1"/>
    <row r="60538" s="25" customFormat="1" ht="15.75" customHeight="1"/>
    <row r="60539" s="25" customFormat="1" ht="15.75" customHeight="1"/>
    <row r="60540" s="25" customFormat="1" ht="15.75" customHeight="1"/>
    <row r="60541" s="25" customFormat="1" ht="15.75" customHeight="1"/>
    <row r="60542" s="25" customFormat="1" ht="15.75" customHeight="1"/>
    <row r="60543" s="25" customFormat="1" ht="15.75" customHeight="1"/>
    <row r="60544" s="25" customFormat="1" ht="15.75" customHeight="1"/>
    <row r="60545" s="25" customFormat="1" ht="15.75" customHeight="1"/>
    <row r="60546" s="25" customFormat="1" ht="15.75" customHeight="1"/>
    <row r="60547" s="25" customFormat="1" ht="15.75" customHeight="1"/>
    <row r="60548" s="25" customFormat="1" ht="15.75" customHeight="1"/>
    <row r="60549" s="25" customFormat="1" ht="15.75" customHeight="1"/>
    <row r="60550" s="25" customFormat="1" ht="15.75" customHeight="1"/>
    <row r="60551" s="25" customFormat="1" ht="15.75" customHeight="1"/>
    <row r="60552" s="25" customFormat="1" ht="15.75" customHeight="1"/>
    <row r="60553" s="25" customFormat="1" ht="15.75" customHeight="1"/>
    <row r="60554" s="25" customFormat="1" ht="15.75" customHeight="1"/>
    <row r="60555" s="25" customFormat="1" ht="15.75" customHeight="1"/>
    <row r="60556" s="25" customFormat="1" ht="15.75" customHeight="1"/>
    <row r="60557" s="25" customFormat="1" ht="15.75" customHeight="1"/>
    <row r="60558" s="25" customFormat="1" ht="15.75" customHeight="1"/>
    <row r="60559" s="25" customFormat="1" ht="15.75" customHeight="1"/>
    <row r="60560" s="25" customFormat="1" ht="15.75" customHeight="1"/>
    <row r="60561" s="25" customFormat="1" ht="15.75" customHeight="1"/>
    <row r="60562" s="25" customFormat="1" ht="15.75" customHeight="1"/>
    <row r="60563" s="25" customFormat="1" ht="15.75" customHeight="1"/>
    <row r="60564" s="25" customFormat="1" ht="15.75" customHeight="1"/>
    <row r="60565" s="25" customFormat="1" ht="15.75" customHeight="1"/>
    <row r="60566" s="25" customFormat="1" ht="15.75" customHeight="1"/>
    <row r="60567" s="25" customFormat="1" ht="15.75" customHeight="1"/>
    <row r="60568" s="25" customFormat="1" ht="15.75" customHeight="1"/>
    <row r="60569" s="25" customFormat="1" ht="15.75" customHeight="1"/>
    <row r="60570" s="25" customFormat="1" ht="15.75" customHeight="1"/>
    <row r="60571" s="25" customFormat="1" ht="15.75" customHeight="1"/>
    <row r="60572" s="25" customFormat="1" ht="15.75" customHeight="1"/>
    <row r="60573" s="25" customFormat="1" ht="15.75" customHeight="1"/>
    <row r="60574" s="25" customFormat="1" ht="15.75" customHeight="1"/>
    <row r="60575" s="25" customFormat="1" ht="15.75" customHeight="1"/>
    <row r="60576" s="25" customFormat="1" ht="15.75" customHeight="1"/>
    <row r="60577" s="25" customFormat="1" ht="15.75" customHeight="1"/>
    <row r="60578" s="25" customFormat="1" ht="15.75" customHeight="1"/>
    <row r="60579" s="25" customFormat="1" ht="15.75" customHeight="1"/>
    <row r="60580" s="25" customFormat="1" ht="15.75" customHeight="1"/>
    <row r="60581" s="25" customFormat="1" ht="15.75" customHeight="1"/>
    <row r="60582" s="25" customFormat="1" ht="15.75" customHeight="1"/>
    <row r="60583" s="25" customFormat="1" ht="15.75" customHeight="1"/>
    <row r="60584" s="25" customFormat="1" ht="15.75" customHeight="1"/>
    <row r="60585" s="25" customFormat="1" ht="15.75" customHeight="1"/>
    <row r="60586" s="25" customFormat="1" ht="15.75" customHeight="1"/>
    <row r="60587" s="25" customFormat="1" ht="15.75" customHeight="1"/>
    <row r="60588" s="25" customFormat="1" ht="15.75" customHeight="1"/>
    <row r="60589" s="25" customFormat="1" ht="15.75" customHeight="1"/>
    <row r="60590" s="25" customFormat="1" ht="15.75" customHeight="1"/>
    <row r="60591" s="25" customFormat="1" ht="15.75" customHeight="1"/>
    <row r="60592" s="25" customFormat="1" ht="15.75" customHeight="1"/>
    <row r="60593" s="25" customFormat="1" ht="15.75" customHeight="1"/>
    <row r="60594" s="25" customFormat="1" ht="15.75" customHeight="1"/>
    <row r="60595" s="25" customFormat="1" ht="15.75" customHeight="1"/>
    <row r="60596" s="25" customFormat="1" ht="15.75" customHeight="1"/>
    <row r="60597" s="25" customFormat="1" ht="15.75" customHeight="1"/>
    <row r="60598" s="25" customFormat="1" ht="15.75" customHeight="1"/>
    <row r="60599" s="25" customFormat="1" ht="15.75" customHeight="1"/>
    <row r="60600" s="25" customFormat="1" ht="15.75" customHeight="1"/>
    <row r="60601" s="25" customFormat="1" ht="15.75" customHeight="1"/>
    <row r="60602" s="25" customFormat="1" ht="15.75" customHeight="1"/>
    <row r="60603" s="25" customFormat="1" ht="15.75" customHeight="1"/>
    <row r="60604" s="25" customFormat="1" ht="15.75" customHeight="1"/>
    <row r="60605" s="25" customFormat="1" ht="15.75" customHeight="1"/>
    <row r="60606" s="25" customFormat="1" ht="15.75" customHeight="1"/>
    <row r="60607" s="25" customFormat="1" ht="15.75" customHeight="1"/>
    <row r="60608" s="25" customFormat="1" ht="15.75" customHeight="1"/>
    <row r="60609" s="25" customFormat="1" ht="15.75" customHeight="1"/>
    <row r="60610" s="25" customFormat="1" ht="15.75" customHeight="1"/>
    <row r="60611" s="25" customFormat="1" ht="15.75" customHeight="1"/>
    <row r="60612" s="25" customFormat="1" ht="15.75" customHeight="1"/>
    <row r="60613" s="25" customFormat="1" ht="15.75" customHeight="1"/>
    <row r="60614" s="25" customFormat="1" ht="15.75" customHeight="1"/>
    <row r="60615" s="25" customFormat="1" ht="15.75" customHeight="1"/>
    <row r="60616" s="25" customFormat="1" ht="15.75" customHeight="1"/>
    <row r="60617" s="25" customFormat="1" ht="15.75" customHeight="1"/>
    <row r="60618" s="25" customFormat="1" ht="15.75" customHeight="1"/>
    <row r="60619" s="25" customFormat="1" ht="15.75" customHeight="1"/>
    <row r="60620" s="25" customFormat="1" ht="15.75" customHeight="1"/>
    <row r="60621" s="25" customFormat="1" ht="15.75" customHeight="1"/>
    <row r="60622" s="25" customFormat="1" ht="15.75" customHeight="1"/>
    <row r="60623" s="25" customFormat="1" ht="15.75" customHeight="1"/>
    <row r="60624" s="25" customFormat="1" ht="15.75" customHeight="1"/>
    <row r="60625" s="25" customFormat="1" ht="15.75" customHeight="1"/>
    <row r="60626" s="25" customFormat="1" ht="15.75" customHeight="1"/>
    <row r="60627" s="25" customFormat="1" ht="15.75" customHeight="1"/>
    <row r="60628" s="25" customFormat="1" ht="15.75" customHeight="1"/>
    <row r="60629" s="25" customFormat="1" ht="15.75" customHeight="1"/>
    <row r="60630" s="25" customFormat="1" ht="15.75" customHeight="1"/>
    <row r="60631" s="25" customFormat="1" ht="15.75" customHeight="1"/>
    <row r="60632" s="25" customFormat="1" ht="15.75" customHeight="1"/>
    <row r="60633" s="25" customFormat="1" ht="15.75" customHeight="1"/>
    <row r="60634" s="25" customFormat="1" ht="15.75" customHeight="1"/>
    <row r="60635" s="25" customFormat="1" ht="15.75" customHeight="1"/>
    <row r="60636" s="25" customFormat="1" ht="15.75" customHeight="1"/>
    <row r="60637" s="25" customFormat="1" ht="15.75" customHeight="1"/>
    <row r="60638" s="25" customFormat="1" ht="15.75" customHeight="1"/>
    <row r="60639" s="25" customFormat="1" ht="15.75" customHeight="1"/>
    <row r="60640" s="25" customFormat="1" ht="15.75" customHeight="1"/>
    <row r="60641" s="25" customFormat="1" ht="15.75" customHeight="1"/>
    <row r="60642" s="25" customFormat="1" ht="15.75" customHeight="1"/>
    <row r="60643" s="25" customFormat="1" ht="15.75" customHeight="1"/>
    <row r="60644" s="25" customFormat="1" ht="15.75" customHeight="1"/>
    <row r="60645" s="25" customFormat="1" ht="15.75" customHeight="1"/>
    <row r="60646" s="25" customFormat="1" ht="15.75" customHeight="1"/>
    <row r="60647" s="25" customFormat="1" ht="15.75" customHeight="1"/>
    <row r="60648" s="25" customFormat="1" ht="15.75" customHeight="1"/>
    <row r="60649" s="25" customFormat="1" ht="15.75" customHeight="1"/>
    <row r="60650" s="25" customFormat="1" ht="15.75" customHeight="1"/>
    <row r="60651" s="25" customFormat="1" ht="15.75" customHeight="1"/>
    <row r="60652" s="25" customFormat="1" ht="15.75" customHeight="1"/>
    <row r="60653" s="25" customFormat="1" ht="15.75" customHeight="1"/>
    <row r="60654" s="25" customFormat="1" ht="15.75" customHeight="1"/>
    <row r="60655" s="25" customFormat="1" ht="15.75" customHeight="1"/>
    <row r="60656" s="25" customFormat="1" ht="15.75" customHeight="1"/>
    <row r="60657" s="25" customFormat="1" ht="15.75" customHeight="1"/>
    <row r="60658" s="25" customFormat="1" ht="15.75" customHeight="1"/>
    <row r="60659" s="25" customFormat="1" ht="15.75" customHeight="1"/>
    <row r="60660" s="25" customFormat="1" ht="15.75" customHeight="1"/>
    <row r="60661" s="25" customFormat="1" ht="15.75" customHeight="1"/>
    <row r="60662" s="25" customFormat="1" ht="15.75" customHeight="1"/>
    <row r="60663" s="25" customFormat="1" ht="15.75" customHeight="1"/>
    <row r="60664" s="25" customFormat="1" ht="15.75" customHeight="1"/>
    <row r="60665" s="25" customFormat="1" ht="15.75" customHeight="1"/>
    <row r="60666" s="25" customFormat="1" ht="15.75" customHeight="1"/>
    <row r="60667" s="25" customFormat="1" ht="15.75" customHeight="1"/>
    <row r="60668" s="25" customFormat="1" ht="15.75" customHeight="1"/>
    <row r="60669" s="25" customFormat="1" ht="15.75" customHeight="1"/>
    <row r="60670" s="25" customFormat="1" ht="15.75" customHeight="1"/>
    <row r="60671" s="25" customFormat="1" ht="15.75" customHeight="1"/>
    <row r="60672" s="25" customFormat="1" ht="15.75" customHeight="1"/>
    <row r="60673" s="25" customFormat="1" ht="15.75" customHeight="1"/>
    <row r="60674" s="25" customFormat="1" ht="15.75" customHeight="1"/>
    <row r="60675" s="25" customFormat="1" ht="15.75" customHeight="1"/>
    <row r="60676" s="25" customFormat="1" ht="15.75" customHeight="1"/>
    <row r="60677" s="25" customFormat="1" ht="15.75" customHeight="1"/>
    <row r="60678" s="25" customFormat="1" ht="15.75" customHeight="1"/>
    <row r="60679" s="25" customFormat="1" ht="15.75" customHeight="1"/>
    <row r="60680" s="25" customFormat="1" ht="15.75" customHeight="1"/>
    <row r="60681" s="25" customFormat="1" ht="15.75" customHeight="1"/>
    <row r="60682" s="25" customFormat="1" ht="15.75" customHeight="1"/>
    <row r="60683" s="25" customFormat="1" ht="15.75" customHeight="1"/>
    <row r="60684" s="25" customFormat="1" ht="15.75" customHeight="1"/>
    <row r="60685" s="25" customFormat="1" ht="15.75" customHeight="1"/>
    <row r="60686" s="25" customFormat="1" ht="15.75" customHeight="1"/>
    <row r="60687" s="25" customFormat="1" ht="15.75" customHeight="1"/>
    <row r="60688" s="25" customFormat="1" ht="15.75" customHeight="1"/>
    <row r="60689" s="25" customFormat="1" ht="15.75" customHeight="1"/>
    <row r="60690" s="25" customFormat="1" ht="15.75" customHeight="1"/>
    <row r="60691" s="25" customFormat="1" ht="15.75" customHeight="1"/>
    <row r="60692" s="25" customFormat="1" ht="15.75" customHeight="1"/>
    <row r="60693" s="25" customFormat="1" ht="15.75" customHeight="1"/>
    <row r="60694" s="25" customFormat="1" ht="15.75" customHeight="1"/>
    <row r="60695" s="25" customFormat="1" ht="15.75" customHeight="1"/>
    <row r="60696" s="25" customFormat="1" ht="15.75" customHeight="1"/>
    <row r="60697" s="25" customFormat="1" ht="15.75" customHeight="1"/>
    <row r="60698" s="25" customFormat="1" ht="15.75" customHeight="1"/>
    <row r="60699" s="25" customFormat="1" ht="15.75" customHeight="1"/>
    <row r="60700" s="25" customFormat="1" ht="15.75" customHeight="1"/>
    <row r="60701" s="25" customFormat="1" ht="15.75" customHeight="1"/>
    <row r="60702" s="25" customFormat="1" ht="15.75" customHeight="1"/>
    <row r="60703" s="25" customFormat="1" ht="15.75" customHeight="1"/>
    <row r="60704" s="25" customFormat="1" ht="15.75" customHeight="1"/>
    <row r="60705" s="25" customFormat="1" ht="15.75" customHeight="1"/>
    <row r="60706" s="25" customFormat="1" ht="15.75" customHeight="1"/>
    <row r="60707" s="25" customFormat="1" ht="15.75" customHeight="1"/>
    <row r="60708" s="25" customFormat="1" ht="15.75" customHeight="1"/>
    <row r="60709" s="25" customFormat="1" ht="15.75" customHeight="1"/>
    <row r="60710" s="25" customFormat="1" ht="15.75" customHeight="1"/>
    <row r="60711" s="25" customFormat="1" ht="15.75" customHeight="1"/>
    <row r="60712" s="25" customFormat="1" ht="15.75" customHeight="1"/>
    <row r="60713" s="25" customFormat="1" ht="15.75" customHeight="1"/>
    <row r="60714" s="25" customFormat="1" ht="15.75" customHeight="1"/>
    <row r="60715" s="25" customFormat="1" ht="15.75" customHeight="1"/>
    <row r="60716" s="25" customFormat="1" ht="15.75" customHeight="1"/>
    <row r="60717" s="25" customFormat="1" ht="15.75" customHeight="1"/>
    <row r="60718" s="25" customFormat="1" ht="15.75" customHeight="1"/>
    <row r="60719" s="25" customFormat="1" ht="15.75" customHeight="1"/>
    <row r="60720" s="25" customFormat="1" ht="15.75" customHeight="1"/>
    <row r="60721" s="25" customFormat="1" ht="15.75" customHeight="1"/>
    <row r="60722" s="25" customFormat="1" ht="15.75" customHeight="1"/>
    <row r="60723" s="25" customFormat="1" ht="15.75" customHeight="1"/>
    <row r="60724" s="25" customFormat="1" ht="15.75" customHeight="1"/>
    <row r="60725" s="25" customFormat="1" ht="15.75" customHeight="1"/>
    <row r="60726" s="25" customFormat="1" ht="15.75" customHeight="1"/>
    <row r="60727" s="25" customFormat="1" ht="15.75" customHeight="1"/>
    <row r="60728" s="25" customFormat="1" ht="15.75" customHeight="1"/>
    <row r="60729" s="25" customFormat="1" ht="15.75" customHeight="1"/>
    <row r="60730" s="25" customFormat="1" ht="15.75" customHeight="1"/>
    <row r="60731" s="25" customFormat="1" ht="15.75" customHeight="1"/>
    <row r="60732" s="25" customFormat="1" ht="15.75" customHeight="1"/>
    <row r="60733" s="25" customFormat="1" ht="15.75" customHeight="1"/>
    <row r="60734" s="25" customFormat="1" ht="15.75" customHeight="1"/>
    <row r="60735" s="25" customFormat="1" ht="15.75" customHeight="1"/>
    <row r="60736" s="25" customFormat="1" ht="15.75" customHeight="1"/>
    <row r="60737" s="25" customFormat="1" ht="15.75" customHeight="1"/>
    <row r="60738" s="25" customFormat="1" ht="15.75" customHeight="1"/>
    <row r="60739" s="25" customFormat="1" ht="15.75" customHeight="1"/>
    <row r="60740" s="25" customFormat="1" ht="15.75" customHeight="1"/>
    <row r="60741" s="25" customFormat="1" ht="15.75" customHeight="1"/>
    <row r="60742" s="25" customFormat="1" ht="15.75" customHeight="1"/>
    <row r="60743" s="25" customFormat="1" ht="15.75" customHeight="1"/>
    <row r="60744" s="25" customFormat="1" ht="15.75" customHeight="1"/>
    <row r="60745" s="25" customFormat="1" ht="15.75" customHeight="1"/>
    <row r="60746" s="25" customFormat="1" ht="15.75" customHeight="1"/>
    <row r="60747" s="25" customFormat="1" ht="15.75" customHeight="1"/>
    <row r="60748" s="25" customFormat="1" ht="15.75" customHeight="1"/>
    <row r="60749" s="25" customFormat="1" ht="15.75" customHeight="1"/>
    <row r="60750" s="25" customFormat="1" ht="15.75" customHeight="1"/>
    <row r="60751" s="25" customFormat="1" ht="15.75" customHeight="1"/>
    <row r="60752" s="25" customFormat="1" ht="15.75" customHeight="1"/>
    <row r="60753" s="25" customFormat="1" ht="15.75" customHeight="1"/>
    <row r="60754" s="25" customFormat="1" ht="15.75" customHeight="1"/>
    <row r="60755" s="25" customFormat="1" ht="15.75" customHeight="1"/>
    <row r="60756" s="25" customFormat="1" ht="15.75" customHeight="1"/>
    <row r="60757" s="25" customFormat="1" ht="15.75" customHeight="1"/>
    <row r="60758" s="25" customFormat="1" ht="15.75" customHeight="1"/>
    <row r="60759" s="25" customFormat="1" ht="15.75" customHeight="1"/>
    <row r="60760" s="25" customFormat="1" ht="15.75" customHeight="1"/>
    <row r="60761" s="25" customFormat="1" ht="15.75" customHeight="1"/>
    <row r="60762" s="25" customFormat="1" ht="15.75" customHeight="1"/>
    <row r="60763" s="25" customFormat="1" ht="15.75" customHeight="1"/>
    <row r="60764" s="25" customFormat="1" ht="15.75" customHeight="1"/>
    <row r="60765" s="25" customFormat="1" ht="15.75" customHeight="1"/>
    <row r="60766" s="25" customFormat="1" ht="15.75" customHeight="1"/>
    <row r="60767" s="25" customFormat="1" ht="15.75" customHeight="1"/>
    <row r="60768" s="25" customFormat="1" ht="15.75" customHeight="1"/>
    <row r="60769" s="25" customFormat="1" ht="15.75" customHeight="1"/>
    <row r="60770" s="25" customFormat="1" ht="15.75" customHeight="1"/>
    <row r="60771" s="25" customFormat="1" ht="15.75" customHeight="1"/>
    <row r="60772" s="25" customFormat="1" ht="15.75" customHeight="1"/>
    <row r="60773" s="25" customFormat="1" ht="15.75" customHeight="1"/>
    <row r="60774" s="25" customFormat="1" ht="15.75" customHeight="1"/>
    <row r="60775" s="25" customFormat="1" ht="15.75" customHeight="1"/>
    <row r="60776" s="25" customFormat="1" ht="15.75" customHeight="1"/>
    <row r="60777" s="25" customFormat="1" ht="15.75" customHeight="1"/>
    <row r="60778" s="25" customFormat="1" ht="15.75" customHeight="1"/>
    <row r="60779" s="25" customFormat="1" ht="15.75" customHeight="1"/>
    <row r="60780" s="25" customFormat="1" ht="15.75" customHeight="1"/>
    <row r="60781" s="25" customFormat="1" ht="15.75" customHeight="1"/>
    <row r="60782" s="25" customFormat="1" ht="15.75" customHeight="1"/>
    <row r="60783" s="25" customFormat="1" ht="15.75" customHeight="1"/>
    <row r="60784" s="25" customFormat="1" ht="15.75" customHeight="1"/>
    <row r="60785" s="25" customFormat="1" ht="15.75" customHeight="1"/>
    <row r="60786" s="25" customFormat="1" ht="15.75" customHeight="1"/>
    <row r="60787" s="25" customFormat="1" ht="15.75" customHeight="1"/>
    <row r="60788" s="25" customFormat="1" ht="15.75" customHeight="1"/>
    <row r="60789" s="25" customFormat="1" ht="15.75" customHeight="1"/>
    <row r="60790" s="25" customFormat="1" ht="15.75" customHeight="1"/>
    <row r="60791" s="25" customFormat="1" ht="15.75" customHeight="1"/>
    <row r="60792" s="25" customFormat="1" ht="15.75" customHeight="1"/>
    <row r="60793" s="25" customFormat="1" ht="15.75" customHeight="1"/>
    <row r="60794" s="25" customFormat="1" ht="15.75" customHeight="1"/>
    <row r="60795" s="25" customFormat="1" ht="15.75" customHeight="1"/>
    <row r="60796" s="25" customFormat="1" ht="15.75" customHeight="1"/>
    <row r="60797" s="25" customFormat="1" ht="15.75" customHeight="1"/>
    <row r="60798" s="25" customFormat="1" ht="15.75" customHeight="1"/>
    <row r="60799" s="25" customFormat="1" ht="15.75" customHeight="1"/>
    <row r="60800" s="25" customFormat="1" ht="15.75" customHeight="1"/>
    <row r="60801" s="25" customFormat="1" ht="15.75" customHeight="1"/>
    <row r="60802" s="25" customFormat="1" ht="15.75" customHeight="1"/>
    <row r="60803" s="25" customFormat="1" ht="15.75" customHeight="1"/>
    <row r="60804" s="25" customFormat="1" ht="15.75" customHeight="1"/>
    <row r="60805" s="25" customFormat="1" ht="15.75" customHeight="1"/>
    <row r="60806" s="25" customFormat="1" ht="15.75" customHeight="1"/>
    <row r="60807" s="25" customFormat="1" ht="15.75" customHeight="1"/>
    <row r="60808" s="25" customFormat="1" ht="15.75" customHeight="1"/>
    <row r="60809" s="25" customFormat="1" ht="15.75" customHeight="1"/>
    <row r="60810" s="25" customFormat="1" ht="15.75" customHeight="1"/>
    <row r="60811" s="25" customFormat="1" ht="15.75" customHeight="1"/>
    <row r="60812" s="25" customFormat="1" ht="15.75" customHeight="1"/>
    <row r="60813" s="25" customFormat="1" ht="15.75" customHeight="1"/>
    <row r="60814" s="25" customFormat="1" ht="15.75" customHeight="1"/>
    <row r="60815" s="25" customFormat="1" ht="15.75" customHeight="1"/>
    <row r="60816" s="25" customFormat="1" ht="15.75" customHeight="1"/>
    <row r="60817" s="25" customFormat="1" ht="15.75" customHeight="1"/>
    <row r="60818" s="25" customFormat="1" ht="15.75" customHeight="1"/>
    <row r="60819" s="25" customFormat="1" ht="15.75" customHeight="1"/>
    <row r="60820" s="25" customFormat="1" ht="15.75" customHeight="1"/>
    <row r="60821" s="25" customFormat="1" ht="15.75" customHeight="1"/>
    <row r="60822" s="25" customFormat="1" ht="15.75" customHeight="1"/>
    <row r="60823" s="25" customFormat="1" ht="15.75" customHeight="1"/>
    <row r="60824" s="25" customFormat="1" ht="15.75" customHeight="1"/>
    <row r="60825" s="25" customFormat="1" ht="15.75" customHeight="1"/>
    <row r="60826" s="25" customFormat="1" ht="15.75" customHeight="1"/>
    <row r="60827" s="25" customFormat="1" ht="15.75" customHeight="1"/>
    <row r="60828" s="25" customFormat="1" ht="15.75" customHeight="1"/>
    <row r="60829" s="25" customFormat="1" ht="15.75" customHeight="1"/>
    <row r="60830" s="25" customFormat="1" ht="15.75" customHeight="1"/>
    <row r="60831" s="25" customFormat="1" ht="15.75" customHeight="1"/>
    <row r="60832" s="25" customFormat="1" ht="15.75" customHeight="1"/>
    <row r="60833" s="25" customFormat="1" ht="15.75" customHeight="1"/>
    <row r="60834" s="25" customFormat="1" ht="15.75" customHeight="1"/>
    <row r="60835" s="25" customFormat="1" ht="15.75" customHeight="1"/>
    <row r="60836" s="25" customFormat="1" ht="15.75" customHeight="1"/>
    <row r="60837" s="25" customFormat="1" ht="15.75" customHeight="1"/>
    <row r="60838" s="25" customFormat="1" ht="15.75" customHeight="1"/>
    <row r="60839" s="25" customFormat="1" ht="15.75" customHeight="1"/>
    <row r="60840" s="25" customFormat="1" ht="15.75" customHeight="1"/>
    <row r="60841" s="25" customFormat="1" ht="15.75" customHeight="1"/>
    <row r="60842" s="25" customFormat="1" ht="15.75" customHeight="1"/>
    <row r="60843" s="25" customFormat="1" ht="15.75" customHeight="1"/>
    <row r="60844" s="25" customFormat="1" ht="15.75" customHeight="1"/>
    <row r="60845" s="25" customFormat="1" ht="15.75" customHeight="1"/>
    <row r="60846" s="25" customFormat="1" ht="15.75" customHeight="1"/>
    <row r="60847" s="25" customFormat="1" ht="15.75" customHeight="1"/>
    <row r="60848" s="25" customFormat="1" ht="15.75" customHeight="1"/>
    <row r="60849" s="25" customFormat="1" ht="15.75" customHeight="1"/>
    <row r="60850" s="25" customFormat="1" ht="15.75" customHeight="1"/>
    <row r="60851" s="25" customFormat="1" ht="15.75" customHeight="1"/>
    <row r="60852" s="25" customFormat="1" ht="15.75" customHeight="1"/>
    <row r="60853" s="25" customFormat="1" ht="15.75" customHeight="1"/>
    <row r="60854" s="25" customFormat="1" ht="15.75" customHeight="1"/>
    <row r="60855" s="25" customFormat="1" ht="15.75" customHeight="1"/>
    <row r="60856" s="25" customFormat="1" ht="15.75" customHeight="1"/>
    <row r="60857" s="25" customFormat="1" ht="15.75" customHeight="1"/>
    <row r="60858" s="25" customFormat="1" ht="15.75" customHeight="1"/>
    <row r="60859" s="25" customFormat="1" ht="15.75" customHeight="1"/>
    <row r="60860" s="25" customFormat="1" ht="15.75" customHeight="1"/>
    <row r="60861" s="25" customFormat="1" ht="15.75" customHeight="1"/>
    <row r="60862" s="25" customFormat="1" ht="15.75" customHeight="1"/>
    <row r="60863" s="25" customFormat="1" ht="15.75" customHeight="1"/>
    <row r="60864" s="25" customFormat="1" ht="15.75" customHeight="1"/>
    <row r="60865" s="25" customFormat="1" ht="15.75" customHeight="1"/>
    <row r="60866" s="25" customFormat="1" ht="15.75" customHeight="1"/>
    <row r="60867" s="25" customFormat="1" ht="15.75" customHeight="1"/>
    <row r="60868" s="25" customFormat="1" ht="15.75" customHeight="1"/>
    <row r="60869" s="25" customFormat="1" ht="15.75" customHeight="1"/>
    <row r="60870" s="25" customFormat="1" ht="15.75" customHeight="1"/>
    <row r="60871" s="25" customFormat="1" ht="15.75" customHeight="1"/>
    <row r="60872" s="25" customFormat="1" ht="15.75" customHeight="1"/>
    <row r="60873" s="25" customFormat="1" ht="15.75" customHeight="1"/>
    <row r="60874" s="25" customFormat="1" ht="15.75" customHeight="1"/>
    <row r="60875" s="25" customFormat="1" ht="15.75" customHeight="1"/>
    <row r="60876" s="25" customFormat="1" ht="15.75" customHeight="1"/>
    <row r="60877" s="25" customFormat="1" ht="15.75" customHeight="1"/>
    <row r="60878" s="25" customFormat="1" ht="15.75" customHeight="1"/>
    <row r="60879" s="25" customFormat="1" ht="15.75" customHeight="1"/>
    <row r="60880" s="25" customFormat="1" ht="15.75" customHeight="1"/>
    <row r="60881" s="25" customFormat="1" ht="15.75" customHeight="1"/>
    <row r="60882" s="25" customFormat="1" ht="15.75" customHeight="1"/>
    <row r="60883" s="25" customFormat="1" ht="15.75" customHeight="1"/>
    <row r="60884" s="25" customFormat="1" ht="15.75" customHeight="1"/>
    <row r="60885" s="25" customFormat="1" ht="15.75" customHeight="1"/>
    <row r="60886" s="25" customFormat="1" ht="15.75" customHeight="1"/>
    <row r="60887" s="25" customFormat="1" ht="15.75" customHeight="1"/>
    <row r="60888" s="25" customFormat="1" ht="15.75" customHeight="1"/>
    <row r="60889" s="25" customFormat="1" ht="15.75" customHeight="1"/>
    <row r="60890" s="25" customFormat="1" ht="15.75" customHeight="1"/>
    <row r="60891" s="25" customFormat="1" ht="15.75" customHeight="1"/>
    <row r="60892" s="25" customFormat="1" ht="15.75" customHeight="1"/>
    <row r="60893" s="25" customFormat="1" ht="15.75" customHeight="1"/>
    <row r="60894" s="25" customFormat="1" ht="15.75" customHeight="1"/>
    <row r="60895" s="25" customFormat="1" ht="15.75" customHeight="1"/>
    <row r="60896" s="25" customFormat="1" ht="15.75" customHeight="1"/>
    <row r="60897" s="25" customFormat="1" ht="15.75" customHeight="1"/>
    <row r="60898" s="25" customFormat="1" ht="15.75" customHeight="1"/>
    <row r="60899" s="25" customFormat="1" ht="15.75" customHeight="1"/>
    <row r="60900" s="25" customFormat="1" ht="15.75" customHeight="1"/>
    <row r="60901" s="25" customFormat="1" ht="15.75" customHeight="1"/>
    <row r="60902" s="25" customFormat="1" ht="15.75" customHeight="1"/>
    <row r="60903" s="25" customFormat="1" ht="15.75" customHeight="1"/>
    <row r="60904" s="25" customFormat="1" ht="15.75" customHeight="1"/>
    <row r="60905" s="25" customFormat="1" ht="15.75" customHeight="1"/>
    <row r="60906" s="25" customFormat="1" ht="15.75" customHeight="1"/>
    <row r="60907" s="25" customFormat="1" ht="15.75" customHeight="1"/>
    <row r="60908" s="25" customFormat="1" ht="15.75" customHeight="1"/>
    <row r="60909" s="25" customFormat="1" ht="15.75" customHeight="1"/>
    <row r="60910" s="25" customFormat="1" ht="15.75" customHeight="1"/>
    <row r="60911" s="25" customFormat="1" ht="15.75" customHeight="1"/>
    <row r="60912" s="25" customFormat="1" ht="15.75" customHeight="1"/>
    <row r="60913" s="25" customFormat="1" ht="15.75" customHeight="1"/>
    <row r="60914" s="25" customFormat="1" ht="15.75" customHeight="1"/>
    <row r="60915" s="25" customFormat="1" ht="15.75" customHeight="1"/>
    <row r="60916" s="25" customFormat="1" ht="15.75" customHeight="1"/>
    <row r="60917" s="25" customFormat="1" ht="15.75" customHeight="1"/>
    <row r="60918" s="25" customFormat="1" ht="15.75" customHeight="1"/>
    <row r="60919" s="25" customFormat="1" ht="15.75" customHeight="1"/>
    <row r="60920" s="25" customFormat="1" ht="15.75" customHeight="1"/>
    <row r="60921" s="25" customFormat="1" ht="15.75" customHeight="1"/>
    <row r="60922" s="25" customFormat="1" ht="15.75" customHeight="1"/>
    <row r="60923" s="25" customFormat="1" ht="15.75" customHeight="1"/>
    <row r="60924" s="25" customFormat="1" ht="15.75" customHeight="1"/>
    <row r="60925" s="25" customFormat="1" ht="15.75" customHeight="1"/>
    <row r="60926" s="25" customFormat="1" ht="15.75" customHeight="1"/>
    <row r="60927" s="25" customFormat="1" ht="15.75" customHeight="1"/>
    <row r="60928" s="25" customFormat="1" ht="15.75" customHeight="1"/>
    <row r="60929" s="25" customFormat="1" ht="15.75" customHeight="1"/>
    <row r="60930" s="25" customFormat="1" ht="15.75" customHeight="1"/>
    <row r="60931" s="25" customFormat="1" ht="15.75" customHeight="1"/>
    <row r="60932" s="25" customFormat="1" ht="15.75" customHeight="1"/>
    <row r="60933" s="25" customFormat="1" ht="15.75" customHeight="1"/>
    <row r="60934" s="25" customFormat="1" ht="15.75" customHeight="1"/>
    <row r="60935" s="25" customFormat="1" ht="15.75" customHeight="1"/>
    <row r="60936" s="25" customFormat="1" ht="15.75" customHeight="1"/>
    <row r="60937" s="25" customFormat="1" ht="15.75" customHeight="1"/>
    <row r="60938" s="25" customFormat="1" ht="15.75" customHeight="1"/>
    <row r="60939" s="25" customFormat="1" ht="15.75" customHeight="1"/>
    <row r="60940" s="25" customFormat="1" ht="15.75" customHeight="1"/>
    <row r="60941" s="25" customFormat="1" ht="15.75" customHeight="1"/>
    <row r="60942" s="25" customFormat="1" ht="15.75" customHeight="1"/>
    <row r="60943" s="25" customFormat="1" ht="15.75" customHeight="1"/>
    <row r="60944" s="25" customFormat="1" ht="15.75" customHeight="1"/>
    <row r="60945" s="25" customFormat="1" ht="15.75" customHeight="1"/>
    <row r="60946" s="25" customFormat="1" ht="15.75" customHeight="1"/>
    <row r="60947" s="25" customFormat="1" ht="15.75" customHeight="1"/>
    <row r="60948" s="25" customFormat="1" ht="15.75" customHeight="1"/>
    <row r="60949" s="25" customFormat="1" ht="15.75" customHeight="1"/>
    <row r="60950" s="25" customFormat="1" ht="15.75" customHeight="1"/>
    <row r="60951" s="25" customFormat="1" ht="15.75" customHeight="1"/>
    <row r="60952" s="25" customFormat="1" ht="15.75" customHeight="1"/>
    <row r="60953" s="25" customFormat="1" ht="15.75" customHeight="1"/>
    <row r="60954" s="25" customFormat="1" ht="15.75" customHeight="1"/>
    <row r="60955" s="25" customFormat="1" ht="15.75" customHeight="1"/>
    <row r="60956" s="25" customFormat="1" ht="15.75" customHeight="1"/>
    <row r="60957" s="25" customFormat="1" ht="15.75" customHeight="1"/>
    <row r="60958" s="25" customFormat="1" ht="15.75" customHeight="1"/>
    <row r="60959" s="25" customFormat="1" ht="15.75" customHeight="1"/>
    <row r="60960" s="25" customFormat="1" ht="15.75" customHeight="1"/>
    <row r="60961" s="25" customFormat="1" ht="15.75" customHeight="1"/>
    <row r="60962" s="25" customFormat="1" ht="15.75" customHeight="1"/>
    <row r="60963" s="25" customFormat="1" ht="15.75" customHeight="1"/>
    <row r="60964" s="25" customFormat="1" ht="15.75" customHeight="1"/>
    <row r="60965" s="25" customFormat="1" ht="15.75" customHeight="1"/>
    <row r="60966" s="25" customFormat="1" ht="15.75" customHeight="1"/>
    <row r="60967" s="25" customFormat="1" ht="15.75" customHeight="1"/>
    <row r="60968" s="25" customFormat="1" ht="15.75" customHeight="1"/>
    <row r="60969" s="25" customFormat="1" ht="15.75" customHeight="1"/>
    <row r="60970" s="25" customFormat="1" ht="15.75" customHeight="1"/>
    <row r="60971" s="25" customFormat="1" ht="15.75" customHeight="1"/>
    <row r="60972" s="25" customFormat="1" ht="15.75" customHeight="1"/>
    <row r="60973" s="25" customFormat="1" ht="15.75" customHeight="1"/>
    <row r="60974" s="25" customFormat="1" ht="15.75" customHeight="1"/>
    <row r="60975" s="25" customFormat="1" ht="15.75" customHeight="1"/>
    <row r="60976" s="25" customFormat="1" ht="15.75" customHeight="1"/>
    <row r="60977" s="25" customFormat="1" ht="15.75" customHeight="1"/>
    <row r="60978" s="25" customFormat="1" ht="15.75" customHeight="1"/>
    <row r="60979" s="25" customFormat="1" ht="15.75" customHeight="1"/>
    <row r="60980" s="25" customFormat="1" ht="15.75" customHeight="1"/>
    <row r="60981" s="25" customFormat="1" ht="15.75" customHeight="1"/>
    <row r="60982" s="25" customFormat="1" ht="15.75" customHeight="1"/>
    <row r="60983" s="25" customFormat="1" ht="15.75" customHeight="1"/>
    <row r="60984" s="25" customFormat="1" ht="15.75" customHeight="1"/>
    <row r="60985" s="25" customFormat="1" ht="15.75" customHeight="1"/>
    <row r="60986" s="25" customFormat="1" ht="15.75" customHeight="1"/>
    <row r="60987" s="25" customFormat="1" ht="15.75" customHeight="1"/>
    <row r="60988" s="25" customFormat="1" ht="15.75" customHeight="1"/>
    <row r="60989" s="25" customFormat="1" ht="15.75" customHeight="1"/>
    <row r="60990" s="25" customFormat="1" ht="15.75" customHeight="1"/>
    <row r="60991" s="25" customFormat="1" ht="15.75" customHeight="1"/>
    <row r="60992" s="25" customFormat="1" ht="15.75" customHeight="1"/>
    <row r="60993" s="25" customFormat="1" ht="15.75" customHeight="1"/>
    <row r="60994" s="25" customFormat="1" ht="15.75" customHeight="1"/>
    <row r="60995" s="25" customFormat="1" ht="15.75" customHeight="1"/>
    <row r="60996" s="25" customFormat="1" ht="15.75" customHeight="1"/>
    <row r="60997" s="25" customFormat="1" ht="15.75" customHeight="1"/>
    <row r="60998" s="25" customFormat="1" ht="15.75" customHeight="1"/>
    <row r="60999" s="25" customFormat="1" ht="15.75" customHeight="1"/>
    <row r="61000" s="25" customFormat="1" ht="15.75" customHeight="1"/>
    <row r="61001" s="25" customFormat="1" ht="15.75" customHeight="1"/>
    <row r="61002" s="25" customFormat="1" ht="15.75" customHeight="1"/>
    <row r="61003" s="25" customFormat="1" ht="15.75" customHeight="1"/>
    <row r="61004" s="25" customFormat="1" ht="15.75" customHeight="1"/>
    <row r="61005" s="25" customFormat="1" ht="15.75" customHeight="1"/>
    <row r="61006" s="25" customFormat="1" ht="15.75" customHeight="1"/>
    <row r="61007" s="25" customFormat="1" ht="15.75" customHeight="1"/>
    <row r="61008" s="25" customFormat="1" ht="15.75" customHeight="1"/>
    <row r="61009" s="25" customFormat="1" ht="15.75" customHeight="1"/>
    <row r="61010" s="25" customFormat="1" ht="15.75" customHeight="1"/>
    <row r="61011" s="25" customFormat="1" ht="15.75" customHeight="1"/>
    <row r="61012" s="25" customFormat="1" ht="15.75" customHeight="1"/>
    <row r="61013" s="25" customFormat="1" ht="15.75" customHeight="1"/>
    <row r="61014" s="25" customFormat="1" ht="15.75" customHeight="1"/>
    <row r="61015" s="25" customFormat="1" ht="15.75" customHeight="1"/>
    <row r="61016" s="25" customFormat="1" ht="15.75" customHeight="1"/>
    <row r="61017" s="25" customFormat="1" ht="15.75" customHeight="1"/>
    <row r="61018" s="25" customFormat="1" ht="15.75" customHeight="1"/>
    <row r="61019" s="25" customFormat="1" ht="15.75" customHeight="1"/>
    <row r="61020" s="25" customFormat="1" ht="15.75" customHeight="1"/>
    <row r="61021" s="25" customFormat="1" ht="15.75" customHeight="1"/>
    <row r="61022" s="25" customFormat="1" ht="15.75" customHeight="1"/>
    <row r="61023" s="25" customFormat="1" ht="15.75" customHeight="1"/>
    <row r="61024" s="25" customFormat="1" ht="15.75" customHeight="1"/>
    <row r="61025" s="25" customFormat="1" ht="15.75" customHeight="1"/>
    <row r="61026" s="25" customFormat="1" ht="15.75" customHeight="1"/>
    <row r="61027" s="25" customFormat="1" ht="15.75" customHeight="1"/>
    <row r="61028" s="25" customFormat="1" ht="15.75" customHeight="1"/>
    <row r="61029" s="25" customFormat="1" ht="15.75" customHeight="1"/>
    <row r="61030" s="25" customFormat="1" ht="15.75" customHeight="1"/>
    <row r="61031" s="25" customFormat="1" ht="15.75" customHeight="1"/>
    <row r="61032" s="25" customFormat="1" ht="15.75" customHeight="1"/>
    <row r="61033" s="25" customFormat="1" ht="15.75" customHeight="1"/>
    <row r="61034" s="25" customFormat="1" ht="15.75" customHeight="1"/>
    <row r="61035" s="25" customFormat="1" ht="15.75" customHeight="1"/>
    <row r="61036" s="25" customFormat="1" ht="15.75" customHeight="1"/>
    <row r="61037" s="25" customFormat="1" ht="15.75" customHeight="1"/>
    <row r="61038" s="25" customFormat="1" ht="15.75" customHeight="1"/>
    <row r="61039" s="25" customFormat="1" ht="15.75" customHeight="1"/>
    <row r="61040" s="25" customFormat="1" ht="15.75" customHeight="1"/>
    <row r="61041" s="25" customFormat="1" ht="15.75" customHeight="1"/>
    <row r="61042" s="25" customFormat="1" ht="15.75" customHeight="1"/>
    <row r="61043" s="25" customFormat="1" ht="15.75" customHeight="1"/>
    <row r="61044" s="25" customFormat="1" ht="15.75" customHeight="1"/>
    <row r="61045" s="25" customFormat="1" ht="15.75" customHeight="1"/>
    <row r="61046" s="25" customFormat="1" ht="15.75" customHeight="1"/>
    <row r="61047" s="25" customFormat="1" ht="15.75" customHeight="1"/>
    <row r="61048" s="25" customFormat="1" ht="15.75" customHeight="1"/>
    <row r="61049" s="25" customFormat="1" ht="15.75" customHeight="1"/>
    <row r="61050" s="25" customFormat="1" ht="15.75" customHeight="1"/>
    <row r="61051" s="25" customFormat="1" ht="15.75" customHeight="1"/>
    <row r="61052" s="25" customFormat="1" ht="15.75" customHeight="1"/>
    <row r="61053" s="25" customFormat="1" ht="15.75" customHeight="1"/>
    <row r="61054" s="25" customFormat="1" ht="15.75" customHeight="1"/>
    <row r="61055" s="25" customFormat="1" ht="15.75" customHeight="1"/>
    <row r="61056" s="25" customFormat="1" ht="15.75" customHeight="1"/>
    <row r="61057" s="25" customFormat="1" ht="15.75" customHeight="1"/>
    <row r="61058" s="25" customFormat="1" ht="15.75" customHeight="1"/>
    <row r="61059" s="25" customFormat="1" ht="15.75" customHeight="1"/>
    <row r="61060" s="25" customFormat="1" ht="15.75" customHeight="1"/>
    <row r="61061" s="25" customFormat="1" ht="15.75" customHeight="1"/>
    <row r="61062" s="25" customFormat="1" ht="15.75" customHeight="1"/>
    <row r="61063" s="25" customFormat="1" ht="15.75" customHeight="1"/>
    <row r="61064" s="25" customFormat="1" ht="15.75" customHeight="1"/>
    <row r="61065" s="25" customFormat="1" ht="15.75" customHeight="1"/>
    <row r="61066" s="25" customFormat="1" ht="15.75" customHeight="1"/>
    <row r="61067" s="25" customFormat="1" ht="15.75" customHeight="1"/>
    <row r="61068" s="25" customFormat="1" ht="15.75" customHeight="1"/>
    <row r="61069" s="25" customFormat="1" ht="15.75" customHeight="1"/>
    <row r="61070" s="25" customFormat="1" ht="15.75" customHeight="1"/>
    <row r="61071" s="25" customFormat="1" ht="15.75" customHeight="1"/>
    <row r="61072" s="25" customFormat="1" ht="15.75" customHeight="1"/>
    <row r="61073" s="25" customFormat="1" ht="15.75" customHeight="1"/>
    <row r="61074" s="25" customFormat="1" ht="15.75" customHeight="1"/>
    <row r="61075" s="25" customFormat="1" ht="15.75" customHeight="1"/>
    <row r="61076" s="25" customFormat="1" ht="15.75" customHeight="1"/>
    <row r="61077" s="25" customFormat="1" ht="15.75" customHeight="1"/>
    <row r="61078" s="25" customFormat="1" ht="15.75" customHeight="1"/>
    <row r="61079" s="25" customFormat="1" ht="15.75" customHeight="1"/>
    <row r="61080" s="25" customFormat="1" ht="15.75" customHeight="1"/>
    <row r="61081" s="25" customFormat="1" ht="15.75" customHeight="1"/>
    <row r="61082" s="25" customFormat="1" ht="15.75" customHeight="1"/>
    <row r="61083" s="25" customFormat="1" ht="15.75" customHeight="1"/>
    <row r="61084" s="25" customFormat="1" ht="15.75" customHeight="1"/>
    <row r="61085" s="25" customFormat="1" ht="15.75" customHeight="1"/>
    <row r="61086" s="25" customFormat="1" ht="15.75" customHeight="1"/>
    <row r="61087" s="25" customFormat="1" ht="15.75" customHeight="1"/>
    <row r="61088" s="25" customFormat="1" ht="15.75" customHeight="1"/>
    <row r="61089" s="25" customFormat="1" ht="15.75" customHeight="1"/>
    <row r="61090" s="25" customFormat="1" ht="15.75" customHeight="1"/>
    <row r="61091" s="25" customFormat="1" ht="15.75" customHeight="1"/>
    <row r="61092" s="25" customFormat="1" ht="15.75" customHeight="1"/>
    <row r="61093" s="25" customFormat="1" ht="15.75" customHeight="1"/>
    <row r="61094" s="25" customFormat="1" ht="15.75" customHeight="1"/>
    <row r="61095" s="25" customFormat="1" ht="15.75" customHeight="1"/>
    <row r="61096" s="25" customFormat="1" ht="15.75" customHeight="1"/>
    <row r="61097" s="25" customFormat="1" ht="15.75" customHeight="1"/>
    <row r="61098" s="25" customFormat="1" ht="15.75" customHeight="1"/>
    <row r="61099" s="25" customFormat="1" ht="15.75" customHeight="1"/>
    <row r="61100" s="25" customFormat="1" ht="15.75" customHeight="1"/>
    <row r="61101" s="25" customFormat="1" ht="15.75" customHeight="1"/>
    <row r="61102" s="25" customFormat="1" ht="15.75" customHeight="1"/>
    <row r="61103" s="25" customFormat="1" ht="15.75" customHeight="1"/>
    <row r="61104" s="25" customFormat="1" ht="15.75" customHeight="1"/>
    <row r="61105" s="25" customFormat="1" ht="15.75" customHeight="1"/>
    <row r="61106" s="25" customFormat="1" ht="15.75" customHeight="1"/>
    <row r="61107" s="25" customFormat="1" ht="15.75" customHeight="1"/>
    <row r="61108" s="25" customFormat="1" ht="15.75" customHeight="1"/>
    <row r="61109" s="25" customFormat="1" ht="15.75" customHeight="1"/>
    <row r="61110" s="25" customFormat="1" ht="15.75" customHeight="1"/>
    <row r="61111" s="25" customFormat="1" ht="15.75" customHeight="1"/>
    <row r="61112" s="25" customFormat="1" ht="15.75" customHeight="1"/>
    <row r="61113" s="25" customFormat="1" ht="15.75" customHeight="1"/>
    <row r="61114" s="25" customFormat="1" ht="15.75" customHeight="1"/>
    <row r="61115" s="25" customFormat="1" ht="15.75" customHeight="1"/>
    <row r="61116" s="25" customFormat="1" ht="15.75" customHeight="1"/>
    <row r="61117" s="25" customFormat="1" ht="15.75" customHeight="1"/>
    <row r="61118" s="25" customFormat="1" ht="15.75" customHeight="1"/>
    <row r="61119" s="25" customFormat="1" ht="15.75" customHeight="1"/>
    <row r="61120" s="25" customFormat="1" ht="15.75" customHeight="1"/>
    <row r="61121" s="25" customFormat="1" ht="15.75" customHeight="1"/>
    <row r="61122" s="25" customFormat="1" ht="15.75" customHeight="1"/>
    <row r="61123" s="25" customFormat="1" ht="15.75" customHeight="1"/>
    <row r="61124" s="25" customFormat="1" ht="15.75" customHeight="1"/>
    <row r="61125" s="25" customFormat="1" ht="15.75" customHeight="1"/>
    <row r="61126" s="25" customFormat="1" ht="15.75" customHeight="1"/>
    <row r="61127" s="25" customFormat="1" ht="15.75" customHeight="1"/>
    <row r="61128" s="25" customFormat="1" ht="15.75" customHeight="1"/>
    <row r="61129" s="25" customFormat="1" ht="15.75" customHeight="1"/>
    <row r="61130" s="25" customFormat="1" ht="15.75" customHeight="1"/>
    <row r="61131" s="25" customFormat="1" ht="15.75" customHeight="1"/>
    <row r="61132" s="25" customFormat="1" ht="15.75" customHeight="1"/>
    <row r="61133" s="25" customFormat="1" ht="15.75" customHeight="1"/>
    <row r="61134" s="25" customFormat="1" ht="15.75" customHeight="1"/>
    <row r="61135" s="25" customFormat="1" ht="15.75" customHeight="1"/>
    <row r="61136" s="25" customFormat="1" ht="15.75" customHeight="1"/>
    <row r="61137" s="25" customFormat="1" ht="15.75" customHeight="1"/>
    <row r="61138" s="25" customFormat="1" ht="15.75" customHeight="1"/>
    <row r="61139" s="25" customFormat="1" ht="15.75" customHeight="1"/>
    <row r="61140" s="25" customFormat="1" ht="15.75" customHeight="1"/>
    <row r="61141" s="25" customFormat="1" ht="15.75" customHeight="1"/>
    <row r="61142" s="25" customFormat="1" ht="15.75" customHeight="1"/>
    <row r="61143" s="25" customFormat="1" ht="15.75" customHeight="1"/>
    <row r="61144" s="25" customFormat="1" ht="15.75" customHeight="1"/>
    <row r="61145" s="25" customFormat="1" ht="15.75" customHeight="1"/>
    <row r="61146" s="25" customFormat="1" ht="15.75" customHeight="1"/>
    <row r="61147" s="25" customFormat="1" ht="15.75" customHeight="1"/>
    <row r="61148" s="25" customFormat="1" ht="15.75" customHeight="1"/>
    <row r="61149" s="25" customFormat="1" ht="15.75" customHeight="1"/>
    <row r="61150" s="25" customFormat="1" ht="15.75" customHeight="1"/>
    <row r="61151" s="25" customFormat="1" ht="15.75" customHeight="1"/>
    <row r="61152" s="25" customFormat="1" ht="15.75" customHeight="1"/>
    <row r="61153" s="25" customFormat="1" ht="15.75" customHeight="1"/>
    <row r="61154" s="25" customFormat="1" ht="15.75" customHeight="1"/>
    <row r="61155" s="25" customFormat="1" ht="15.75" customHeight="1"/>
    <row r="61156" s="25" customFormat="1" ht="15.75" customHeight="1"/>
    <row r="61157" s="25" customFormat="1" ht="15.75" customHeight="1"/>
    <row r="61158" s="25" customFormat="1" ht="15.75" customHeight="1"/>
    <row r="61159" s="25" customFormat="1" ht="15.75" customHeight="1"/>
    <row r="61160" s="25" customFormat="1" ht="15.75" customHeight="1"/>
    <row r="61161" s="25" customFormat="1" ht="15.75" customHeight="1"/>
    <row r="61162" s="25" customFormat="1" ht="15.75" customHeight="1"/>
    <row r="61163" s="25" customFormat="1" ht="15.75" customHeight="1"/>
    <row r="61164" s="25" customFormat="1" ht="15.75" customHeight="1"/>
    <row r="61165" s="25" customFormat="1" ht="15.75" customHeight="1"/>
    <row r="61166" s="25" customFormat="1" ht="15.75" customHeight="1"/>
    <row r="61167" s="25" customFormat="1" ht="15.75" customHeight="1"/>
    <row r="61168" s="25" customFormat="1" ht="15.75" customHeight="1"/>
    <row r="61169" s="25" customFormat="1" ht="15.75" customHeight="1"/>
    <row r="61170" s="25" customFormat="1" ht="15.75" customHeight="1"/>
    <row r="61171" s="25" customFormat="1" ht="15.75" customHeight="1"/>
    <row r="61172" s="25" customFormat="1" ht="15.75" customHeight="1"/>
    <row r="61173" s="25" customFormat="1" ht="15.75" customHeight="1"/>
    <row r="61174" s="25" customFormat="1" ht="15.75" customHeight="1"/>
    <row r="61175" s="25" customFormat="1" ht="15.75" customHeight="1"/>
    <row r="61176" s="25" customFormat="1" ht="15.75" customHeight="1"/>
    <row r="61177" s="25" customFormat="1" ht="15.75" customHeight="1"/>
    <row r="61178" s="25" customFormat="1" ht="15.75" customHeight="1"/>
    <row r="61179" s="25" customFormat="1" ht="15.75" customHeight="1"/>
    <row r="61180" s="25" customFormat="1" ht="15.75" customHeight="1"/>
    <row r="61181" s="25" customFormat="1" ht="15.75" customHeight="1"/>
    <row r="61182" s="25" customFormat="1" ht="15.75" customHeight="1"/>
    <row r="61183" s="25" customFormat="1" ht="15.75" customHeight="1"/>
    <row r="61184" s="25" customFormat="1" ht="15.75" customHeight="1"/>
    <row r="61185" s="25" customFormat="1" ht="15.75" customHeight="1"/>
    <row r="61186" s="25" customFormat="1" ht="15.75" customHeight="1"/>
    <row r="61187" s="25" customFormat="1" ht="15.75" customHeight="1"/>
    <row r="61188" s="25" customFormat="1" ht="15.75" customHeight="1"/>
    <row r="61189" s="25" customFormat="1" ht="15.75" customHeight="1"/>
    <row r="61190" s="25" customFormat="1" ht="15.75" customHeight="1"/>
    <row r="61191" s="25" customFormat="1" ht="15.75" customHeight="1"/>
    <row r="61192" s="25" customFormat="1" ht="15.75" customHeight="1"/>
    <row r="61193" s="25" customFormat="1" ht="15.75" customHeight="1"/>
    <row r="61194" s="25" customFormat="1" ht="15.75" customHeight="1"/>
    <row r="61195" s="25" customFormat="1" ht="15.75" customHeight="1"/>
    <row r="61196" s="25" customFormat="1" ht="15.75" customHeight="1"/>
    <row r="61197" s="25" customFormat="1" ht="15.75" customHeight="1"/>
    <row r="61198" s="25" customFormat="1" ht="15.75" customHeight="1"/>
    <row r="61199" s="25" customFormat="1" ht="15.75" customHeight="1"/>
    <row r="61200" s="25" customFormat="1" ht="15.75" customHeight="1"/>
    <row r="61201" s="25" customFormat="1" ht="15.75" customHeight="1"/>
    <row r="61202" s="25" customFormat="1" ht="15.75" customHeight="1"/>
    <row r="61203" s="25" customFormat="1" ht="15.75" customHeight="1"/>
    <row r="61204" s="25" customFormat="1" ht="15.75" customHeight="1"/>
    <row r="61205" s="25" customFormat="1" ht="15.75" customHeight="1"/>
    <row r="61206" s="25" customFormat="1" ht="15.75" customHeight="1"/>
    <row r="61207" s="25" customFormat="1" ht="15.75" customHeight="1"/>
    <row r="61208" s="25" customFormat="1" ht="15.75" customHeight="1"/>
    <row r="61209" s="25" customFormat="1" ht="15.75" customHeight="1"/>
    <row r="61210" s="25" customFormat="1" ht="15.75" customHeight="1"/>
    <row r="61211" s="25" customFormat="1" ht="15.75" customHeight="1"/>
    <row r="61212" s="25" customFormat="1" ht="15.75" customHeight="1"/>
    <row r="61213" s="25" customFormat="1" ht="15.75" customHeight="1"/>
    <row r="61214" s="25" customFormat="1" ht="15.75" customHeight="1"/>
    <row r="61215" s="25" customFormat="1" ht="15.75" customHeight="1"/>
    <row r="61216" s="25" customFormat="1" ht="15.75" customHeight="1"/>
    <row r="61217" s="25" customFormat="1" ht="15.75" customHeight="1"/>
    <row r="61218" s="25" customFormat="1" ht="15.75" customHeight="1"/>
    <row r="61219" s="25" customFormat="1" ht="15.75" customHeight="1"/>
    <row r="61220" s="25" customFormat="1" ht="15.75" customHeight="1"/>
    <row r="61221" s="25" customFormat="1" ht="15.75" customHeight="1"/>
    <row r="61222" s="25" customFormat="1" ht="15.75" customHeight="1"/>
    <row r="61223" s="25" customFormat="1" ht="15.75" customHeight="1"/>
    <row r="61224" s="25" customFormat="1" ht="15.75" customHeight="1"/>
    <row r="61225" s="25" customFormat="1" ht="15.75" customHeight="1"/>
    <row r="61226" s="25" customFormat="1" ht="15.75" customHeight="1"/>
    <row r="61227" s="25" customFormat="1" ht="15.75" customHeight="1"/>
    <row r="61228" s="25" customFormat="1" ht="15.75" customHeight="1"/>
    <row r="61229" s="25" customFormat="1" ht="15.75" customHeight="1"/>
    <row r="61230" s="25" customFormat="1" ht="15.75" customHeight="1"/>
    <row r="61231" s="25" customFormat="1" ht="15.75" customHeight="1"/>
    <row r="61232" s="25" customFormat="1" ht="15.75" customHeight="1"/>
    <row r="61233" s="25" customFormat="1" ht="15.75" customHeight="1"/>
    <row r="61234" s="25" customFormat="1" ht="15.75" customHeight="1"/>
    <row r="61235" s="25" customFormat="1" ht="15.75" customHeight="1"/>
    <row r="61236" s="25" customFormat="1" ht="15.75" customHeight="1"/>
    <row r="61237" s="25" customFormat="1" ht="15.75" customHeight="1"/>
    <row r="61238" s="25" customFormat="1" ht="15.75" customHeight="1"/>
    <row r="61239" s="25" customFormat="1" ht="15.75" customHeight="1"/>
    <row r="61240" s="25" customFormat="1" ht="15.75" customHeight="1"/>
    <row r="61241" s="25" customFormat="1" ht="15.75" customHeight="1"/>
    <row r="61242" s="25" customFormat="1" ht="15.75" customHeight="1"/>
    <row r="61243" s="25" customFormat="1" ht="15.75" customHeight="1"/>
    <row r="61244" s="25" customFormat="1" ht="15.75" customHeight="1"/>
    <row r="61245" s="25" customFormat="1" ht="15.75" customHeight="1"/>
    <row r="61246" s="25" customFormat="1" ht="15.75" customHeight="1"/>
    <row r="61247" s="25" customFormat="1" ht="15.75" customHeight="1"/>
    <row r="61248" s="25" customFormat="1" ht="15.75" customHeight="1"/>
    <row r="61249" s="25" customFormat="1" ht="15.75" customHeight="1"/>
    <row r="61250" s="25" customFormat="1" ht="15.75" customHeight="1"/>
    <row r="61251" s="25" customFormat="1" ht="15.75" customHeight="1"/>
    <row r="61252" s="25" customFormat="1" ht="15.75" customHeight="1"/>
    <row r="61253" s="25" customFormat="1" ht="15.75" customHeight="1"/>
    <row r="61254" s="25" customFormat="1" ht="15.75" customHeight="1"/>
    <row r="61255" s="25" customFormat="1" ht="15.75" customHeight="1"/>
    <row r="61256" s="25" customFormat="1" ht="15.75" customHeight="1"/>
    <row r="61257" s="25" customFormat="1" ht="15.75" customHeight="1"/>
    <row r="61258" s="25" customFormat="1" ht="15.75" customHeight="1"/>
    <row r="61259" s="25" customFormat="1" ht="15.75" customHeight="1"/>
    <row r="61260" s="25" customFormat="1" ht="15.75" customHeight="1"/>
    <row r="61261" s="25" customFormat="1" ht="15.75" customHeight="1"/>
    <row r="61262" s="25" customFormat="1" ht="15.75" customHeight="1"/>
    <row r="61263" s="25" customFormat="1" ht="15.75" customHeight="1"/>
    <row r="61264" s="25" customFormat="1" ht="15.75" customHeight="1"/>
    <row r="61265" s="25" customFormat="1" ht="15.75" customHeight="1"/>
    <row r="61266" s="25" customFormat="1" ht="15.75" customHeight="1"/>
    <row r="61267" s="25" customFormat="1" ht="15.75" customHeight="1"/>
    <row r="61268" s="25" customFormat="1" ht="15.75" customHeight="1"/>
    <row r="61269" s="25" customFormat="1" ht="15.75" customHeight="1"/>
    <row r="61270" s="25" customFormat="1" ht="15.75" customHeight="1"/>
    <row r="61271" s="25" customFormat="1" ht="15.75" customHeight="1"/>
    <row r="61272" s="25" customFormat="1" ht="15.75" customHeight="1"/>
    <row r="61273" s="25" customFormat="1" ht="15.75" customHeight="1"/>
    <row r="61274" s="25" customFormat="1" ht="15.75" customHeight="1"/>
    <row r="61275" s="25" customFormat="1" ht="15.75" customHeight="1"/>
    <row r="61276" s="25" customFormat="1" ht="15.75" customHeight="1"/>
    <row r="61277" s="25" customFormat="1" ht="15.75" customHeight="1"/>
    <row r="61278" s="25" customFormat="1" ht="15.75" customHeight="1"/>
    <row r="61279" s="25" customFormat="1" ht="15.75" customHeight="1"/>
    <row r="61280" s="25" customFormat="1" ht="15.75" customHeight="1"/>
    <row r="61281" s="25" customFormat="1" ht="15.75" customHeight="1"/>
    <row r="61282" s="25" customFormat="1" ht="15.75" customHeight="1"/>
    <row r="61283" s="25" customFormat="1" ht="15.75" customHeight="1"/>
    <row r="61284" s="25" customFormat="1" ht="15.75" customHeight="1"/>
    <row r="61285" s="25" customFormat="1" ht="15.75" customHeight="1"/>
    <row r="61286" s="25" customFormat="1" ht="15.75" customHeight="1"/>
    <row r="61287" s="25" customFormat="1" ht="15.75" customHeight="1"/>
    <row r="61288" s="25" customFormat="1" ht="15.75" customHeight="1"/>
    <row r="61289" s="25" customFormat="1" ht="15.75" customHeight="1"/>
    <row r="61290" s="25" customFormat="1" ht="15.75" customHeight="1"/>
    <row r="61291" s="25" customFormat="1" ht="15.75" customHeight="1"/>
    <row r="61292" s="25" customFormat="1" ht="15.75" customHeight="1"/>
    <row r="61293" s="25" customFormat="1" ht="15.75" customHeight="1"/>
    <row r="61294" s="25" customFormat="1" ht="15.75" customHeight="1"/>
    <row r="61295" s="25" customFormat="1" ht="15.75" customHeight="1"/>
    <row r="61296" s="25" customFormat="1" ht="15.75" customHeight="1"/>
    <row r="61297" s="25" customFormat="1" ht="15.75" customHeight="1"/>
    <row r="61298" s="25" customFormat="1" ht="15.75" customHeight="1"/>
    <row r="61299" s="25" customFormat="1" ht="15.75" customHeight="1"/>
    <row r="61300" s="25" customFormat="1" ht="15.75" customHeight="1"/>
    <row r="61301" s="25" customFormat="1" ht="15.75" customHeight="1"/>
    <row r="61302" s="25" customFormat="1" ht="15.75" customHeight="1"/>
    <row r="61303" s="25" customFormat="1" ht="15.75" customHeight="1"/>
    <row r="61304" s="25" customFormat="1" ht="15.75" customHeight="1"/>
    <row r="61305" s="25" customFormat="1" ht="15.75" customHeight="1"/>
    <row r="61306" s="25" customFormat="1" ht="15.75" customHeight="1"/>
    <row r="61307" s="25" customFormat="1" ht="15.75" customHeight="1"/>
    <row r="61308" s="25" customFormat="1" ht="15.75" customHeight="1"/>
    <row r="61309" s="25" customFormat="1" ht="15.75" customHeight="1"/>
    <row r="61310" s="25" customFormat="1" ht="15.75" customHeight="1"/>
    <row r="61311" s="25" customFormat="1" ht="15.75" customHeight="1"/>
    <row r="61312" s="25" customFormat="1" ht="15.75" customHeight="1"/>
    <row r="61313" s="25" customFormat="1" ht="15.75" customHeight="1"/>
    <row r="61314" s="25" customFormat="1" ht="15.75" customHeight="1"/>
    <row r="61315" s="25" customFormat="1" ht="15.75" customHeight="1"/>
    <row r="61316" s="25" customFormat="1" ht="15.75" customHeight="1"/>
    <row r="61317" s="25" customFormat="1" ht="15.75" customHeight="1"/>
    <row r="61318" s="25" customFormat="1" ht="15.75" customHeight="1"/>
    <row r="61319" s="25" customFormat="1" ht="15.75" customHeight="1"/>
    <row r="61320" s="25" customFormat="1" ht="15.75" customHeight="1"/>
    <row r="61321" s="25" customFormat="1" ht="15.75" customHeight="1"/>
    <row r="61322" s="25" customFormat="1" ht="15.75" customHeight="1"/>
    <row r="61323" s="25" customFormat="1" ht="15.75" customHeight="1"/>
    <row r="61324" s="25" customFormat="1" ht="15.75" customHeight="1"/>
    <row r="61325" s="25" customFormat="1" ht="15.75" customHeight="1"/>
    <row r="61326" s="25" customFormat="1" ht="15.75" customHeight="1"/>
    <row r="61327" s="25" customFormat="1" ht="15.75" customHeight="1"/>
    <row r="61328" s="25" customFormat="1" ht="15.75" customHeight="1"/>
    <row r="61329" s="25" customFormat="1" ht="15.75" customHeight="1"/>
    <row r="61330" s="25" customFormat="1" ht="15.75" customHeight="1"/>
    <row r="61331" s="25" customFormat="1" ht="15.75" customHeight="1"/>
    <row r="61332" s="25" customFormat="1" ht="15.75" customHeight="1"/>
    <row r="61333" s="25" customFormat="1" ht="15.75" customHeight="1"/>
    <row r="61334" s="25" customFormat="1" ht="15.75" customHeight="1"/>
    <row r="61335" s="25" customFormat="1" ht="15.75" customHeight="1"/>
    <row r="61336" s="25" customFormat="1" ht="15.75" customHeight="1"/>
    <row r="61337" s="25" customFormat="1" ht="15.75" customHeight="1"/>
    <row r="61338" s="25" customFormat="1" ht="15.75" customHeight="1"/>
    <row r="61339" s="25" customFormat="1" ht="15.75" customHeight="1"/>
    <row r="61340" s="25" customFormat="1" ht="15.75" customHeight="1"/>
    <row r="61341" s="25" customFormat="1" ht="15.75" customHeight="1"/>
    <row r="61342" s="25" customFormat="1" ht="15.75" customHeight="1"/>
    <row r="61343" s="25" customFormat="1" ht="15.75" customHeight="1"/>
    <row r="61344" s="25" customFormat="1" ht="15.75" customHeight="1"/>
    <row r="61345" s="25" customFormat="1" ht="15.75" customHeight="1"/>
    <row r="61346" s="25" customFormat="1" ht="15.75" customHeight="1"/>
    <row r="61347" s="25" customFormat="1" ht="15.75" customHeight="1"/>
    <row r="61348" s="25" customFormat="1" ht="15.75" customHeight="1"/>
    <row r="61349" s="25" customFormat="1" ht="15.75" customHeight="1"/>
    <row r="61350" s="25" customFormat="1" ht="15.75" customHeight="1"/>
    <row r="61351" s="25" customFormat="1" ht="15.75" customHeight="1"/>
    <row r="61352" s="25" customFormat="1" ht="15.75" customHeight="1"/>
    <row r="61353" s="25" customFormat="1" ht="15.75" customHeight="1"/>
    <row r="61354" s="25" customFormat="1" ht="15.75" customHeight="1"/>
    <row r="61355" s="25" customFormat="1" ht="15.75" customHeight="1"/>
    <row r="61356" s="25" customFormat="1" ht="15.75" customHeight="1"/>
    <row r="61357" s="25" customFormat="1" ht="15.75" customHeight="1"/>
    <row r="61358" s="25" customFormat="1" ht="15.75" customHeight="1"/>
    <row r="61359" s="25" customFormat="1" ht="15.75" customHeight="1"/>
    <row r="61360" s="25" customFormat="1" ht="15.75" customHeight="1"/>
    <row r="61361" s="25" customFormat="1" ht="15.75" customHeight="1"/>
    <row r="61362" s="25" customFormat="1" ht="15.75" customHeight="1"/>
    <row r="61363" s="25" customFormat="1" ht="15.75" customHeight="1"/>
    <row r="61364" s="25" customFormat="1" ht="15.75" customHeight="1"/>
    <row r="61365" s="25" customFormat="1" ht="15.75" customHeight="1"/>
    <row r="61366" s="25" customFormat="1" ht="15.75" customHeight="1"/>
    <row r="61367" s="25" customFormat="1" ht="15.75" customHeight="1"/>
    <row r="61368" s="25" customFormat="1" ht="15.75" customHeight="1"/>
    <row r="61369" s="25" customFormat="1" ht="15.75" customHeight="1"/>
    <row r="61370" s="25" customFormat="1" ht="15.75" customHeight="1"/>
    <row r="61371" s="25" customFormat="1" ht="15.75" customHeight="1"/>
    <row r="61372" s="25" customFormat="1" ht="15.75" customHeight="1"/>
    <row r="61373" s="25" customFormat="1" ht="15.75" customHeight="1"/>
    <row r="61374" s="25" customFormat="1" ht="15.75" customHeight="1"/>
    <row r="61375" s="25" customFormat="1" ht="15.75" customHeight="1"/>
    <row r="61376" s="25" customFormat="1" ht="15.75" customHeight="1"/>
    <row r="61377" s="25" customFormat="1" ht="15.75" customHeight="1"/>
    <row r="61378" s="25" customFormat="1" ht="15.75" customHeight="1"/>
    <row r="61379" s="25" customFormat="1" ht="15.75" customHeight="1"/>
    <row r="61380" s="25" customFormat="1" ht="15.75" customHeight="1"/>
    <row r="61381" s="25" customFormat="1" ht="15.75" customHeight="1"/>
    <row r="61382" s="25" customFormat="1" ht="15.75" customHeight="1"/>
    <row r="61383" s="25" customFormat="1" ht="15.75" customHeight="1"/>
    <row r="61384" s="25" customFormat="1" ht="15.75" customHeight="1"/>
    <row r="61385" s="25" customFormat="1" ht="15.75" customHeight="1"/>
    <row r="61386" s="25" customFormat="1" ht="15.75" customHeight="1"/>
    <row r="61387" s="25" customFormat="1" ht="15.75" customHeight="1"/>
    <row r="61388" s="25" customFormat="1" ht="15.75" customHeight="1"/>
    <row r="61389" s="25" customFormat="1" ht="15.75" customHeight="1"/>
    <row r="61390" s="25" customFormat="1" ht="15.75" customHeight="1"/>
    <row r="61391" s="25" customFormat="1" ht="15.75" customHeight="1"/>
    <row r="61392" s="25" customFormat="1" ht="15.75" customHeight="1"/>
    <row r="61393" s="25" customFormat="1" ht="15.75" customHeight="1"/>
    <row r="61394" s="25" customFormat="1" ht="15.75" customHeight="1"/>
    <row r="61395" s="25" customFormat="1" ht="15.75" customHeight="1"/>
    <row r="61396" s="25" customFormat="1" ht="15.75" customHeight="1"/>
    <row r="61397" s="25" customFormat="1" ht="15.75" customHeight="1"/>
    <row r="61398" s="25" customFormat="1" ht="15.75" customHeight="1"/>
    <row r="61399" s="25" customFormat="1" ht="15.75" customHeight="1"/>
    <row r="61400" s="25" customFormat="1" ht="15.75" customHeight="1"/>
    <row r="61401" s="25" customFormat="1" ht="15.75" customHeight="1"/>
    <row r="61402" s="25" customFormat="1" ht="15.75" customHeight="1"/>
    <row r="61403" s="25" customFormat="1" ht="15.75" customHeight="1"/>
    <row r="61404" s="25" customFormat="1" ht="15.75" customHeight="1"/>
    <row r="61405" s="25" customFormat="1" ht="15.75" customHeight="1"/>
    <row r="61406" s="25" customFormat="1" ht="15.75" customHeight="1"/>
    <row r="61407" s="25" customFormat="1" ht="15.75" customHeight="1"/>
    <row r="61408" s="25" customFormat="1" ht="15.75" customHeight="1"/>
    <row r="61409" s="25" customFormat="1" ht="15.75" customHeight="1"/>
    <row r="61410" s="25" customFormat="1" ht="15.75" customHeight="1"/>
    <row r="61411" s="25" customFormat="1" ht="15.75" customHeight="1"/>
    <row r="61412" s="25" customFormat="1" ht="15.75" customHeight="1"/>
    <row r="61413" s="25" customFormat="1" ht="15.75" customHeight="1"/>
    <row r="61414" s="25" customFormat="1" ht="15.75" customHeight="1"/>
    <row r="61415" s="25" customFormat="1" ht="15.75" customHeight="1"/>
    <row r="61416" s="25" customFormat="1" ht="15.75" customHeight="1"/>
    <row r="61417" s="25" customFormat="1" ht="15.75" customHeight="1"/>
    <row r="61418" s="25" customFormat="1" ht="15.75" customHeight="1"/>
    <row r="61419" s="25" customFormat="1" ht="15.75" customHeight="1"/>
    <row r="61420" s="25" customFormat="1" ht="15.75" customHeight="1"/>
    <row r="61421" s="25" customFormat="1" ht="15.75" customHeight="1"/>
    <row r="61422" s="25" customFormat="1" ht="15.75" customHeight="1"/>
    <row r="61423" s="25" customFormat="1" ht="15.75" customHeight="1"/>
    <row r="61424" s="25" customFormat="1" ht="15.75" customHeight="1"/>
    <row r="61425" s="25" customFormat="1" ht="15.75" customHeight="1"/>
    <row r="61426" s="25" customFormat="1" ht="15.75" customHeight="1"/>
    <row r="61427" s="25" customFormat="1" ht="15.75" customHeight="1"/>
    <row r="61428" s="25" customFormat="1" ht="15.75" customHeight="1"/>
    <row r="61429" s="25" customFormat="1" ht="15.75" customHeight="1"/>
    <row r="61430" s="25" customFormat="1" ht="15.75" customHeight="1"/>
    <row r="61431" s="25" customFormat="1" ht="15.75" customHeight="1"/>
    <row r="61432" s="25" customFormat="1" ht="15.75" customHeight="1"/>
    <row r="61433" s="25" customFormat="1" ht="15.75" customHeight="1"/>
    <row r="61434" s="25" customFormat="1" ht="15.75" customHeight="1"/>
    <row r="61435" s="25" customFormat="1" ht="15.75" customHeight="1"/>
    <row r="61436" s="25" customFormat="1" ht="15.75" customHeight="1"/>
    <row r="61437" s="25" customFormat="1" ht="15.75" customHeight="1"/>
    <row r="61438" s="25" customFormat="1" ht="15.75" customHeight="1"/>
    <row r="61439" s="25" customFormat="1" ht="15.75" customHeight="1"/>
    <row r="61440" s="25" customFormat="1" ht="15.75" customHeight="1"/>
    <row r="61441" s="25" customFormat="1" ht="15.75" customHeight="1"/>
    <row r="61442" s="25" customFormat="1" ht="15.75" customHeight="1"/>
    <row r="61443" s="25" customFormat="1" ht="15.75" customHeight="1"/>
    <row r="61444" s="25" customFormat="1" ht="15.75" customHeight="1"/>
    <row r="61445" s="25" customFormat="1" ht="15.75" customHeight="1"/>
    <row r="61446" s="25" customFormat="1" ht="15.75" customHeight="1"/>
    <row r="61447" s="25" customFormat="1" ht="15.75" customHeight="1"/>
    <row r="61448" s="25" customFormat="1" ht="15.75" customHeight="1"/>
    <row r="61449" s="25" customFormat="1" ht="15.75" customHeight="1"/>
    <row r="61450" s="25" customFormat="1" ht="15.75" customHeight="1"/>
    <row r="61451" s="25" customFormat="1" ht="15.75" customHeight="1"/>
    <row r="61452" s="25" customFormat="1" ht="15.75" customHeight="1"/>
    <row r="61453" s="25" customFormat="1" ht="15.75" customHeight="1"/>
    <row r="61454" s="25" customFormat="1" ht="15.75" customHeight="1"/>
    <row r="61455" s="25" customFormat="1" ht="15.75" customHeight="1"/>
    <row r="61456" s="25" customFormat="1" ht="15.75" customHeight="1"/>
    <row r="61457" s="25" customFormat="1" ht="15.75" customHeight="1"/>
    <row r="61458" s="25" customFormat="1" ht="15.75" customHeight="1"/>
    <row r="61459" s="25" customFormat="1" ht="15.75" customHeight="1"/>
    <row r="61460" s="25" customFormat="1" ht="15.75" customHeight="1"/>
    <row r="61461" s="25" customFormat="1" ht="15.75" customHeight="1"/>
    <row r="61462" s="25" customFormat="1" ht="15.75" customHeight="1"/>
    <row r="61463" s="25" customFormat="1" ht="15.75" customHeight="1"/>
    <row r="61464" s="25" customFormat="1" ht="15.75" customHeight="1"/>
    <row r="61465" s="25" customFormat="1" ht="15.75" customHeight="1"/>
    <row r="61466" s="25" customFormat="1" ht="15.75" customHeight="1"/>
    <row r="61467" s="25" customFormat="1" ht="15.75" customHeight="1"/>
    <row r="61468" s="25" customFormat="1" ht="15.75" customHeight="1"/>
    <row r="61469" s="25" customFormat="1" ht="15.75" customHeight="1"/>
    <row r="61470" s="25" customFormat="1" ht="15.75" customHeight="1"/>
    <row r="61471" s="25" customFormat="1" ht="15.75" customHeight="1"/>
    <row r="61472" s="25" customFormat="1" ht="15.75" customHeight="1"/>
    <row r="61473" s="25" customFormat="1" ht="15.75" customHeight="1"/>
    <row r="61474" s="25" customFormat="1" ht="15.75" customHeight="1"/>
    <row r="61475" s="25" customFormat="1" ht="15.75" customHeight="1"/>
    <row r="61476" s="25" customFormat="1" ht="15.75" customHeight="1"/>
    <row r="61477" s="25" customFormat="1" ht="15.75" customHeight="1"/>
    <row r="61478" s="25" customFormat="1" ht="15.75" customHeight="1"/>
    <row r="61479" s="25" customFormat="1" ht="15.75" customHeight="1"/>
    <row r="61480" s="25" customFormat="1" ht="15.75" customHeight="1"/>
    <row r="61481" s="25" customFormat="1" ht="15.75" customHeight="1"/>
    <row r="61482" s="25" customFormat="1" ht="15.75" customHeight="1"/>
    <row r="61483" s="25" customFormat="1" ht="15.75" customHeight="1"/>
    <row r="61484" s="25" customFormat="1" ht="15.75" customHeight="1"/>
    <row r="61485" s="25" customFormat="1" ht="15.75" customHeight="1"/>
    <row r="61486" s="25" customFormat="1" ht="15.75" customHeight="1"/>
    <row r="61487" s="25" customFormat="1" ht="15.75" customHeight="1"/>
    <row r="61488" s="25" customFormat="1" ht="15.75" customHeight="1"/>
    <row r="61489" s="25" customFormat="1" ht="15.75" customHeight="1"/>
    <row r="61490" s="25" customFormat="1" ht="15.75" customHeight="1"/>
    <row r="61491" s="25" customFormat="1" ht="15.75" customHeight="1"/>
    <row r="61492" s="25" customFormat="1" ht="15.75" customHeight="1"/>
    <row r="61493" s="25" customFormat="1" ht="15.75" customHeight="1"/>
    <row r="61494" s="25" customFormat="1" ht="15.75" customHeight="1"/>
    <row r="61495" s="25" customFormat="1" ht="15.75" customHeight="1"/>
    <row r="61496" s="25" customFormat="1" ht="15.75" customHeight="1"/>
    <row r="61497" s="25" customFormat="1" ht="15.75" customHeight="1"/>
    <row r="61498" s="25" customFormat="1" ht="15.75" customHeight="1"/>
    <row r="61499" s="25" customFormat="1" ht="15.75" customHeight="1"/>
    <row r="61500" s="25" customFormat="1" ht="15.75" customHeight="1"/>
    <row r="61501" s="25" customFormat="1" ht="15.75" customHeight="1"/>
    <row r="61502" s="25" customFormat="1" ht="15.75" customHeight="1"/>
    <row r="61503" s="25" customFormat="1" ht="15.75" customHeight="1"/>
    <row r="61504" s="25" customFormat="1" ht="15.75" customHeight="1"/>
    <row r="61505" s="25" customFormat="1" ht="15.75" customHeight="1"/>
    <row r="61506" s="25" customFormat="1" ht="15.75" customHeight="1"/>
    <row r="61507" s="25" customFormat="1" ht="15.75" customHeight="1"/>
    <row r="61508" s="25" customFormat="1" ht="15.75" customHeight="1"/>
    <row r="61509" s="25" customFormat="1" ht="15.75" customHeight="1"/>
    <row r="61510" s="25" customFormat="1" ht="15.75" customHeight="1"/>
    <row r="61511" s="25" customFormat="1" ht="15.75" customHeight="1"/>
    <row r="61512" s="25" customFormat="1" ht="15.75" customHeight="1"/>
    <row r="61513" s="25" customFormat="1" ht="15.75" customHeight="1"/>
    <row r="61514" s="25" customFormat="1" ht="15.75" customHeight="1"/>
    <row r="61515" s="25" customFormat="1" ht="15.75" customHeight="1"/>
    <row r="61516" s="25" customFormat="1" ht="15.75" customHeight="1"/>
    <row r="61517" s="25" customFormat="1" ht="15.75" customHeight="1"/>
    <row r="61518" s="25" customFormat="1" ht="15.75" customHeight="1"/>
    <row r="61519" s="25" customFormat="1" ht="15.75" customHeight="1"/>
    <row r="61520" s="25" customFormat="1" ht="15.75" customHeight="1"/>
    <row r="61521" s="25" customFormat="1" ht="15.75" customHeight="1"/>
    <row r="61522" s="25" customFormat="1" ht="15.75" customHeight="1"/>
    <row r="61523" s="25" customFormat="1" ht="15.75" customHeight="1"/>
    <row r="61524" s="25" customFormat="1" ht="15.75" customHeight="1"/>
    <row r="61525" s="25" customFormat="1" ht="15.75" customHeight="1"/>
    <row r="61526" s="25" customFormat="1" ht="15.75" customHeight="1"/>
    <row r="61527" s="25" customFormat="1" ht="15.75" customHeight="1"/>
    <row r="61528" s="25" customFormat="1" ht="15.75" customHeight="1"/>
    <row r="61529" s="25" customFormat="1" ht="15.75" customHeight="1"/>
    <row r="61530" s="25" customFormat="1" ht="15.75" customHeight="1"/>
    <row r="61531" s="25" customFormat="1" ht="15.75" customHeight="1"/>
    <row r="61532" s="25" customFormat="1" ht="15.75" customHeight="1"/>
    <row r="61533" s="25" customFormat="1" ht="15.75" customHeight="1"/>
    <row r="61534" s="25" customFormat="1" ht="15.75" customHeight="1"/>
    <row r="61535" s="25" customFormat="1" ht="15.75" customHeight="1"/>
    <row r="61536" s="25" customFormat="1" ht="15.75" customHeight="1"/>
    <row r="61537" s="25" customFormat="1" ht="15.75" customHeight="1"/>
    <row r="61538" s="25" customFormat="1" ht="15.75" customHeight="1"/>
    <row r="61539" s="25" customFormat="1" ht="15.75" customHeight="1"/>
    <row r="61540" s="25" customFormat="1" ht="15.75" customHeight="1"/>
    <row r="61541" s="25" customFormat="1" ht="15.75" customHeight="1"/>
    <row r="61542" s="25" customFormat="1" ht="15.75" customHeight="1"/>
    <row r="61543" s="25" customFormat="1" ht="15.75" customHeight="1"/>
    <row r="61544" s="25" customFormat="1" ht="15.75" customHeight="1"/>
    <row r="61545" s="25" customFormat="1" ht="15.75" customHeight="1"/>
    <row r="61546" s="25" customFormat="1" ht="15.75" customHeight="1"/>
    <row r="61547" s="25" customFormat="1" ht="15.75" customHeight="1"/>
    <row r="61548" s="25" customFormat="1" ht="15.75" customHeight="1"/>
    <row r="61549" s="25" customFormat="1" ht="15.75" customHeight="1"/>
    <row r="61550" s="25" customFormat="1" ht="15.75" customHeight="1"/>
    <row r="61551" s="25" customFormat="1" ht="15.75" customHeight="1"/>
    <row r="61552" s="25" customFormat="1" ht="15.75" customHeight="1"/>
    <row r="61553" s="25" customFormat="1" ht="15.75" customHeight="1"/>
    <row r="61554" s="25" customFormat="1" ht="15.75" customHeight="1"/>
    <row r="61555" s="25" customFormat="1" ht="15.75" customHeight="1"/>
    <row r="61556" s="25" customFormat="1" ht="15.75" customHeight="1"/>
    <row r="61557" s="25" customFormat="1" ht="15.75" customHeight="1"/>
    <row r="61558" s="25" customFormat="1" ht="15.75" customHeight="1"/>
    <row r="61559" s="25" customFormat="1" ht="15.75" customHeight="1"/>
    <row r="61560" s="25" customFormat="1" ht="15.75" customHeight="1"/>
    <row r="61561" s="25" customFormat="1" ht="15.75" customHeight="1"/>
    <row r="61562" s="25" customFormat="1" ht="15.75" customHeight="1"/>
    <row r="61563" s="25" customFormat="1" ht="15.75" customHeight="1"/>
    <row r="61564" s="25" customFormat="1" ht="15.75" customHeight="1"/>
    <row r="61565" s="25" customFormat="1" ht="15.75" customHeight="1"/>
    <row r="61566" s="25" customFormat="1" ht="15.75" customHeight="1"/>
    <row r="61567" s="25" customFormat="1" ht="15.75" customHeight="1"/>
    <row r="61568" s="25" customFormat="1" ht="15.75" customHeight="1"/>
    <row r="61569" s="25" customFormat="1" ht="15.75" customHeight="1"/>
    <row r="61570" s="25" customFormat="1" ht="15.75" customHeight="1"/>
    <row r="61571" s="25" customFormat="1" ht="15.75" customHeight="1"/>
    <row r="61572" s="25" customFormat="1" ht="15.75" customHeight="1"/>
    <row r="61573" s="25" customFormat="1" ht="15.75" customHeight="1"/>
    <row r="61574" s="25" customFormat="1" ht="15.75" customHeight="1"/>
    <row r="61575" s="25" customFormat="1" ht="15.75" customHeight="1"/>
    <row r="61576" s="25" customFormat="1" ht="15.75" customHeight="1"/>
    <row r="61577" s="25" customFormat="1" ht="15.75" customHeight="1"/>
    <row r="61578" s="25" customFormat="1" ht="15.75" customHeight="1"/>
    <row r="61579" s="25" customFormat="1" ht="15.75" customHeight="1"/>
    <row r="61580" s="25" customFormat="1" ht="15.75" customHeight="1"/>
    <row r="61581" s="25" customFormat="1" ht="15.75" customHeight="1"/>
    <row r="61582" s="25" customFormat="1" ht="15.75" customHeight="1"/>
    <row r="61583" s="25" customFormat="1" ht="15.75" customHeight="1"/>
    <row r="61584" s="25" customFormat="1" ht="15.75" customHeight="1"/>
    <row r="61585" s="25" customFormat="1" ht="15.75" customHeight="1"/>
    <row r="61586" s="25" customFormat="1" ht="15.75" customHeight="1"/>
    <row r="61587" s="25" customFormat="1" ht="15.75" customHeight="1"/>
    <row r="61588" s="25" customFormat="1" ht="15.75" customHeight="1"/>
    <row r="61589" s="25" customFormat="1" ht="15.75" customHeight="1"/>
    <row r="61590" s="25" customFormat="1" ht="15.75" customHeight="1"/>
    <row r="61591" s="25" customFormat="1" ht="15.75" customHeight="1"/>
    <row r="61592" s="25" customFormat="1" ht="15.75" customHeight="1"/>
    <row r="61593" s="25" customFormat="1" ht="15.75" customHeight="1"/>
    <row r="61594" s="25" customFormat="1" ht="15.75" customHeight="1"/>
    <row r="61595" s="25" customFormat="1" ht="15.75" customHeight="1"/>
    <row r="61596" s="25" customFormat="1" ht="15.75" customHeight="1"/>
    <row r="61597" s="25" customFormat="1" ht="15.75" customHeight="1"/>
    <row r="61598" s="25" customFormat="1" ht="15.75" customHeight="1"/>
    <row r="61599" s="25" customFormat="1" ht="15.75" customHeight="1"/>
    <row r="61600" s="25" customFormat="1" ht="15.75" customHeight="1"/>
    <row r="61601" s="25" customFormat="1" ht="15.75" customHeight="1"/>
    <row r="61602" s="25" customFormat="1" ht="15.75" customHeight="1"/>
    <row r="61603" s="25" customFormat="1" ht="15.75" customHeight="1"/>
    <row r="61604" s="25" customFormat="1" ht="15.75" customHeight="1"/>
    <row r="61605" s="25" customFormat="1" ht="15.75" customHeight="1"/>
    <row r="61606" s="25" customFormat="1" ht="15.75" customHeight="1"/>
    <row r="61607" s="25" customFormat="1" ht="15.75" customHeight="1"/>
    <row r="61608" s="25" customFormat="1" ht="15.75" customHeight="1"/>
    <row r="61609" s="25" customFormat="1" ht="15.75" customHeight="1"/>
    <row r="61610" s="25" customFormat="1" ht="15.75" customHeight="1"/>
    <row r="61611" s="25" customFormat="1" ht="15.75" customHeight="1"/>
    <row r="61612" s="25" customFormat="1" ht="15.75" customHeight="1"/>
    <row r="61613" s="25" customFormat="1" ht="15.75" customHeight="1"/>
    <row r="61614" s="25" customFormat="1" ht="15.75" customHeight="1"/>
    <row r="61615" s="25" customFormat="1" ht="15.75" customHeight="1"/>
    <row r="61616" s="25" customFormat="1" ht="15.75" customHeight="1"/>
    <row r="61617" s="25" customFormat="1" ht="15.75" customHeight="1"/>
    <row r="61618" s="25" customFormat="1" ht="15.75" customHeight="1"/>
    <row r="61619" s="25" customFormat="1" ht="15.75" customHeight="1"/>
    <row r="61620" s="25" customFormat="1" ht="15.75" customHeight="1"/>
    <row r="61621" s="25" customFormat="1" ht="15.75" customHeight="1"/>
    <row r="61622" s="25" customFormat="1" ht="15.75" customHeight="1"/>
    <row r="61623" s="25" customFormat="1" ht="15.75" customHeight="1"/>
    <row r="61624" s="25" customFormat="1" ht="15.75" customHeight="1"/>
    <row r="61625" s="25" customFormat="1" ht="15.75" customHeight="1"/>
    <row r="61626" s="25" customFormat="1" ht="15.75" customHeight="1"/>
    <row r="61627" s="25" customFormat="1" ht="15.75" customHeight="1"/>
    <row r="61628" s="25" customFormat="1" ht="15.75" customHeight="1"/>
    <row r="61629" s="25" customFormat="1" ht="15.75" customHeight="1"/>
    <row r="61630" s="25" customFormat="1" ht="15.75" customHeight="1"/>
    <row r="61631" s="25" customFormat="1" ht="15.75" customHeight="1"/>
    <row r="61632" s="25" customFormat="1" ht="15.75" customHeight="1"/>
    <row r="61633" s="25" customFormat="1" ht="15.75" customHeight="1"/>
    <row r="61634" s="25" customFormat="1" ht="15.75" customHeight="1"/>
    <row r="61635" s="25" customFormat="1" ht="15.75" customHeight="1"/>
    <row r="61636" s="25" customFormat="1" ht="15.75" customHeight="1"/>
    <row r="61637" s="25" customFormat="1" ht="15.75" customHeight="1"/>
    <row r="61638" s="25" customFormat="1" ht="15.75" customHeight="1"/>
    <row r="61639" s="25" customFormat="1" ht="15.75" customHeight="1"/>
    <row r="61640" s="25" customFormat="1" ht="15.75" customHeight="1"/>
    <row r="61641" s="25" customFormat="1" ht="15.75" customHeight="1"/>
    <row r="61642" s="25" customFormat="1" ht="15.75" customHeight="1"/>
    <row r="61643" s="25" customFormat="1" ht="15.75" customHeight="1"/>
    <row r="61644" s="25" customFormat="1" ht="15.75" customHeight="1"/>
    <row r="61645" s="25" customFormat="1" ht="15.75" customHeight="1"/>
    <row r="61646" s="25" customFormat="1" ht="15.75" customHeight="1"/>
    <row r="61647" s="25" customFormat="1" ht="15.75" customHeight="1"/>
    <row r="61648" s="25" customFormat="1" ht="15.75" customHeight="1"/>
    <row r="61649" s="25" customFormat="1" ht="15.75" customHeight="1"/>
    <row r="61650" s="25" customFormat="1" ht="15.75" customHeight="1"/>
    <row r="61651" s="25" customFormat="1" ht="15.75" customHeight="1"/>
    <row r="61652" s="25" customFormat="1" ht="15.75" customHeight="1"/>
    <row r="61653" s="25" customFormat="1" ht="15.75" customHeight="1"/>
    <row r="61654" s="25" customFormat="1" ht="15.75" customHeight="1"/>
    <row r="61655" s="25" customFormat="1" ht="15.75" customHeight="1"/>
    <row r="61656" s="25" customFormat="1" ht="15.75" customHeight="1"/>
    <row r="61657" s="25" customFormat="1" ht="15.75" customHeight="1"/>
    <row r="61658" s="25" customFormat="1" ht="15.75" customHeight="1"/>
    <row r="61659" s="25" customFormat="1" ht="15.75" customHeight="1"/>
    <row r="61660" s="25" customFormat="1" ht="15.75" customHeight="1"/>
    <row r="61661" s="25" customFormat="1" ht="15.75" customHeight="1"/>
    <row r="61662" s="25" customFormat="1" ht="15.75" customHeight="1"/>
    <row r="61663" s="25" customFormat="1" ht="15.75" customHeight="1"/>
    <row r="61664" s="25" customFormat="1" ht="15.75" customHeight="1"/>
    <row r="61665" s="25" customFormat="1" ht="15.75" customHeight="1"/>
    <row r="61666" s="25" customFormat="1" ht="15.75" customHeight="1"/>
    <row r="61667" s="25" customFormat="1" ht="15.75" customHeight="1"/>
    <row r="61668" s="25" customFormat="1" ht="15.75" customHeight="1"/>
    <row r="61669" s="25" customFormat="1" ht="15.75" customHeight="1"/>
    <row r="61670" s="25" customFormat="1" ht="15.75" customHeight="1"/>
    <row r="61671" s="25" customFormat="1" ht="15.75" customHeight="1"/>
    <row r="61672" s="25" customFormat="1" ht="15.75" customHeight="1"/>
    <row r="61673" s="25" customFormat="1" ht="15.75" customHeight="1"/>
    <row r="61674" s="25" customFormat="1" ht="15.75" customHeight="1"/>
    <row r="61675" s="25" customFormat="1" ht="15.75" customHeight="1"/>
    <row r="61676" s="25" customFormat="1" ht="15.75" customHeight="1"/>
    <row r="61677" s="25" customFormat="1" ht="15.75" customHeight="1"/>
    <row r="61678" s="25" customFormat="1" ht="15.75" customHeight="1"/>
    <row r="61679" s="25" customFormat="1" ht="15.75" customHeight="1"/>
    <row r="61680" s="25" customFormat="1" ht="15.75" customHeight="1"/>
    <row r="61681" s="25" customFormat="1" ht="15.75" customHeight="1"/>
    <row r="61682" s="25" customFormat="1" ht="15.75" customHeight="1"/>
    <row r="61683" s="25" customFormat="1" ht="15.75" customHeight="1"/>
    <row r="61684" s="25" customFormat="1" ht="15.75" customHeight="1"/>
    <row r="61685" s="25" customFormat="1" ht="15.75" customHeight="1"/>
    <row r="61686" s="25" customFormat="1" ht="15.75" customHeight="1"/>
    <row r="61687" s="25" customFormat="1" ht="15.75" customHeight="1"/>
    <row r="61688" s="25" customFormat="1" ht="15.75" customHeight="1"/>
    <row r="61689" s="25" customFormat="1" ht="15.75" customHeight="1"/>
    <row r="61690" s="25" customFormat="1" ht="15.75" customHeight="1"/>
    <row r="61691" s="25" customFormat="1" ht="15.75" customHeight="1"/>
    <row r="61692" s="25" customFormat="1" ht="15.75" customHeight="1"/>
    <row r="61693" s="25" customFormat="1" ht="15.75" customHeight="1"/>
    <row r="61694" s="25" customFormat="1" ht="15.75" customHeight="1"/>
    <row r="61695" s="25" customFormat="1" ht="15.75" customHeight="1"/>
    <row r="61696" s="25" customFormat="1" ht="15.75" customHeight="1"/>
    <row r="61697" s="25" customFormat="1" ht="15.75" customHeight="1"/>
    <row r="61698" s="25" customFormat="1" ht="15.75" customHeight="1"/>
    <row r="61699" s="25" customFormat="1" ht="15.75" customHeight="1"/>
    <row r="61700" s="25" customFormat="1" ht="15.75" customHeight="1"/>
    <row r="61701" s="25" customFormat="1" ht="15.75" customHeight="1"/>
    <row r="61702" s="25" customFormat="1" ht="15.75" customHeight="1"/>
    <row r="61703" s="25" customFormat="1" ht="15.75" customHeight="1"/>
    <row r="61704" s="25" customFormat="1" ht="15.75" customHeight="1"/>
    <row r="61705" s="25" customFormat="1" ht="15.75" customHeight="1"/>
    <row r="61706" s="25" customFormat="1" ht="15.75" customHeight="1"/>
    <row r="61707" s="25" customFormat="1" ht="15.75" customHeight="1"/>
    <row r="61708" s="25" customFormat="1" ht="15.75" customHeight="1"/>
    <row r="61709" s="25" customFormat="1" ht="15.75" customHeight="1"/>
    <row r="61710" s="25" customFormat="1" ht="15.75" customHeight="1"/>
    <row r="61711" s="25" customFormat="1" ht="15.75" customHeight="1"/>
    <row r="61712" s="25" customFormat="1" ht="15.75" customHeight="1"/>
    <row r="61713" s="25" customFormat="1" ht="15.75" customHeight="1"/>
    <row r="61714" s="25" customFormat="1" ht="15.75" customHeight="1"/>
    <row r="61715" s="25" customFormat="1" ht="15.75" customHeight="1"/>
    <row r="61716" s="25" customFormat="1" ht="15.75" customHeight="1"/>
    <row r="61717" s="25" customFormat="1" ht="15.75" customHeight="1"/>
    <row r="61718" s="25" customFormat="1" ht="15.75" customHeight="1"/>
    <row r="61719" s="25" customFormat="1" ht="15.75" customHeight="1"/>
    <row r="61720" s="25" customFormat="1" ht="15.75" customHeight="1"/>
    <row r="61721" s="25" customFormat="1" ht="15.75" customHeight="1"/>
    <row r="61722" s="25" customFormat="1" ht="15.75" customHeight="1"/>
    <row r="61723" s="25" customFormat="1" ht="15.75" customHeight="1"/>
    <row r="61724" s="25" customFormat="1" ht="15.75" customHeight="1"/>
    <row r="61725" s="25" customFormat="1" ht="15.75" customHeight="1"/>
    <row r="61726" s="25" customFormat="1" ht="15.75" customHeight="1"/>
    <row r="61727" s="25" customFormat="1" ht="15.75" customHeight="1"/>
    <row r="61728" s="25" customFormat="1" ht="15.75" customHeight="1"/>
    <row r="61729" s="25" customFormat="1" ht="15.75" customHeight="1"/>
    <row r="61730" s="25" customFormat="1" ht="15.75" customHeight="1"/>
    <row r="61731" s="25" customFormat="1" ht="15.75" customHeight="1"/>
    <row r="61732" s="25" customFormat="1" ht="15.75" customHeight="1"/>
    <row r="61733" s="25" customFormat="1" ht="15.75" customHeight="1"/>
    <row r="61734" s="25" customFormat="1" ht="15.75" customHeight="1"/>
    <row r="61735" s="25" customFormat="1" ht="15.75" customHeight="1"/>
    <row r="61736" s="25" customFormat="1" ht="15.75" customHeight="1"/>
    <row r="61737" s="25" customFormat="1" ht="15.75" customHeight="1"/>
    <row r="61738" s="25" customFormat="1" ht="15.75" customHeight="1"/>
    <row r="61739" s="25" customFormat="1" ht="15.75" customHeight="1"/>
    <row r="61740" s="25" customFormat="1" ht="15.75" customHeight="1"/>
    <row r="61741" s="25" customFormat="1" ht="15.75" customHeight="1"/>
    <row r="61742" s="25" customFormat="1" ht="15.75" customHeight="1"/>
    <row r="61743" s="25" customFormat="1" ht="15.75" customHeight="1"/>
    <row r="61744" s="25" customFormat="1" ht="15.75" customHeight="1"/>
    <row r="61745" s="25" customFormat="1" ht="15.75" customHeight="1"/>
    <row r="61746" s="25" customFormat="1" ht="15.75" customHeight="1"/>
    <row r="61747" s="25" customFormat="1" ht="15.75" customHeight="1"/>
    <row r="61748" s="25" customFormat="1" ht="15.75" customHeight="1"/>
    <row r="61749" s="25" customFormat="1" ht="15.75" customHeight="1"/>
    <row r="61750" s="25" customFormat="1" ht="15.75" customHeight="1"/>
    <row r="61751" s="25" customFormat="1" ht="15.75" customHeight="1"/>
    <row r="61752" s="25" customFormat="1" ht="15.75" customHeight="1"/>
    <row r="61753" s="25" customFormat="1" ht="15.75" customHeight="1"/>
    <row r="61754" s="25" customFormat="1" ht="15.75" customHeight="1"/>
    <row r="61755" s="25" customFormat="1" ht="15.75" customHeight="1"/>
    <row r="61756" s="25" customFormat="1" ht="15.75" customHeight="1"/>
    <row r="61757" s="25" customFormat="1" ht="15.75" customHeight="1"/>
    <row r="61758" s="25" customFormat="1" ht="15.75" customHeight="1"/>
    <row r="61759" s="25" customFormat="1" ht="15.75" customHeight="1"/>
    <row r="61760" s="25" customFormat="1" ht="15.75" customHeight="1"/>
    <row r="61761" s="25" customFormat="1" ht="15.75" customHeight="1"/>
    <row r="61762" s="25" customFormat="1" ht="15.75" customHeight="1"/>
    <row r="61763" s="25" customFormat="1" ht="15.75" customHeight="1"/>
    <row r="61764" s="25" customFormat="1" ht="15.75" customHeight="1"/>
    <row r="61765" s="25" customFormat="1" ht="15.75" customHeight="1"/>
    <row r="61766" s="25" customFormat="1" ht="15.75" customHeight="1"/>
    <row r="61767" s="25" customFormat="1" ht="15.75" customHeight="1"/>
    <row r="61768" s="25" customFormat="1" ht="15.75" customHeight="1"/>
    <row r="61769" s="25" customFormat="1" ht="15.75" customHeight="1"/>
    <row r="61770" s="25" customFormat="1" ht="15.75" customHeight="1"/>
    <row r="61771" s="25" customFormat="1" ht="15.75" customHeight="1"/>
    <row r="61772" s="25" customFormat="1" ht="15.75" customHeight="1"/>
    <row r="61773" s="25" customFormat="1" ht="15.75" customHeight="1"/>
    <row r="61774" s="25" customFormat="1" ht="15.75" customHeight="1"/>
    <row r="61775" s="25" customFormat="1" ht="15.75" customHeight="1"/>
    <row r="61776" s="25" customFormat="1" ht="15.75" customHeight="1"/>
    <row r="61777" s="25" customFormat="1" ht="15.75" customHeight="1"/>
    <row r="61778" s="25" customFormat="1" ht="15.75" customHeight="1"/>
    <row r="61779" s="25" customFormat="1" ht="15.75" customHeight="1"/>
    <row r="61780" s="25" customFormat="1" ht="15.75" customHeight="1"/>
    <row r="61781" s="25" customFormat="1" ht="15.75" customHeight="1"/>
    <row r="61782" s="25" customFormat="1" ht="15.75" customHeight="1"/>
    <row r="61783" s="25" customFormat="1" ht="15.75" customHeight="1"/>
    <row r="61784" s="25" customFormat="1" ht="15.75" customHeight="1"/>
    <row r="61785" s="25" customFormat="1" ht="15.75" customHeight="1"/>
    <row r="61786" s="25" customFormat="1" ht="15.75" customHeight="1"/>
    <row r="61787" s="25" customFormat="1" ht="15.75" customHeight="1"/>
    <row r="61788" s="25" customFormat="1" ht="15.75" customHeight="1"/>
    <row r="61789" s="25" customFormat="1" ht="15.75" customHeight="1"/>
    <row r="61790" s="25" customFormat="1" ht="15.75" customHeight="1"/>
    <row r="61791" s="25" customFormat="1" ht="15.75" customHeight="1"/>
    <row r="61792" s="25" customFormat="1" ht="15.75" customHeight="1"/>
    <row r="61793" s="25" customFormat="1" ht="15.75" customHeight="1"/>
    <row r="61794" s="25" customFormat="1" ht="15.75" customHeight="1"/>
    <row r="61795" s="25" customFormat="1" ht="15.75" customHeight="1"/>
    <row r="61796" s="25" customFormat="1" ht="15.75" customHeight="1"/>
    <row r="61797" s="25" customFormat="1" ht="15.75" customHeight="1"/>
    <row r="61798" s="25" customFormat="1" ht="15.75" customHeight="1"/>
    <row r="61799" s="25" customFormat="1" ht="15.75" customHeight="1"/>
    <row r="61800" s="25" customFormat="1" ht="15.75" customHeight="1"/>
    <row r="61801" s="25" customFormat="1" ht="15.75" customHeight="1"/>
    <row r="61802" s="25" customFormat="1" ht="15.75" customHeight="1"/>
    <row r="61803" s="25" customFormat="1" ht="15.75" customHeight="1"/>
    <row r="61804" s="25" customFormat="1" ht="15.75" customHeight="1"/>
    <row r="61805" s="25" customFormat="1" ht="15.75" customHeight="1"/>
    <row r="61806" s="25" customFormat="1" ht="15.75" customHeight="1"/>
    <row r="61807" s="25" customFormat="1" ht="15.75" customHeight="1"/>
    <row r="61808" s="25" customFormat="1" ht="15.75" customHeight="1"/>
    <row r="61809" s="25" customFormat="1" ht="15.75" customHeight="1"/>
    <row r="61810" s="25" customFormat="1" ht="15.75" customHeight="1"/>
    <row r="61811" s="25" customFormat="1" ht="15.75" customHeight="1"/>
    <row r="61812" s="25" customFormat="1" ht="15.75" customHeight="1"/>
    <row r="61813" s="25" customFormat="1" ht="15.75" customHeight="1"/>
    <row r="61814" s="25" customFormat="1" ht="15.75" customHeight="1"/>
    <row r="61815" s="25" customFormat="1" ht="15.75" customHeight="1"/>
    <row r="61816" s="25" customFormat="1" ht="15.75" customHeight="1"/>
    <row r="61817" s="25" customFormat="1" ht="15.75" customHeight="1"/>
    <row r="61818" s="25" customFormat="1" ht="15.75" customHeight="1"/>
    <row r="61819" s="25" customFormat="1" ht="15.75" customHeight="1"/>
    <row r="61820" s="25" customFormat="1" ht="15.75" customHeight="1"/>
    <row r="61821" s="25" customFormat="1" ht="15.75" customHeight="1"/>
    <row r="61822" s="25" customFormat="1" ht="15.75" customHeight="1"/>
    <row r="61823" s="25" customFormat="1" ht="15.75" customHeight="1"/>
    <row r="61824" s="25" customFormat="1" ht="15.75" customHeight="1"/>
    <row r="61825" s="25" customFormat="1" ht="15.75" customHeight="1"/>
    <row r="61826" s="25" customFormat="1" ht="15.75" customHeight="1"/>
    <row r="61827" s="25" customFormat="1" ht="15.75" customHeight="1"/>
    <row r="61828" s="25" customFormat="1" ht="15.75" customHeight="1"/>
    <row r="61829" s="25" customFormat="1" ht="15.75" customHeight="1"/>
    <row r="61830" s="25" customFormat="1" ht="15.75" customHeight="1"/>
    <row r="61831" s="25" customFormat="1" ht="15.75" customHeight="1"/>
    <row r="61832" s="25" customFormat="1" ht="15.75" customHeight="1"/>
    <row r="61833" s="25" customFormat="1" ht="15.75" customHeight="1"/>
    <row r="61834" s="25" customFormat="1" ht="15.75" customHeight="1"/>
    <row r="61835" s="25" customFormat="1" ht="15.75" customHeight="1"/>
    <row r="61836" s="25" customFormat="1" ht="15.75" customHeight="1"/>
    <row r="61837" s="25" customFormat="1" ht="15.75" customHeight="1"/>
    <row r="61838" s="25" customFormat="1" ht="15.75" customHeight="1"/>
    <row r="61839" s="25" customFormat="1" ht="15.75" customHeight="1"/>
    <row r="61840" s="25" customFormat="1" ht="15.75" customHeight="1"/>
    <row r="61841" s="25" customFormat="1" ht="15.75" customHeight="1"/>
    <row r="61842" s="25" customFormat="1" ht="15.75" customHeight="1"/>
    <row r="61843" s="25" customFormat="1" ht="15.75" customHeight="1"/>
    <row r="61844" s="25" customFormat="1" ht="15.75" customHeight="1"/>
    <row r="61845" s="25" customFormat="1" ht="15.75" customHeight="1"/>
    <row r="61846" s="25" customFormat="1" ht="15.75" customHeight="1"/>
    <row r="61847" s="25" customFormat="1" ht="15.75" customHeight="1"/>
    <row r="61848" s="25" customFormat="1" ht="15.75" customHeight="1"/>
    <row r="61849" s="25" customFormat="1" ht="15.75" customHeight="1"/>
    <row r="61850" s="25" customFormat="1" ht="15.75" customHeight="1"/>
    <row r="61851" s="25" customFormat="1" ht="15.75" customHeight="1"/>
    <row r="61852" s="25" customFormat="1" ht="15.75" customHeight="1"/>
    <row r="61853" s="25" customFormat="1" ht="15.75" customHeight="1"/>
    <row r="61854" s="25" customFormat="1" ht="15.75" customHeight="1"/>
    <row r="61855" s="25" customFormat="1" ht="15.75" customHeight="1"/>
    <row r="61856" s="25" customFormat="1" ht="15.75" customHeight="1"/>
    <row r="61857" s="25" customFormat="1" ht="15.75" customHeight="1"/>
    <row r="61858" s="25" customFormat="1" ht="15.75" customHeight="1"/>
    <row r="61859" s="25" customFormat="1" ht="15.75" customHeight="1"/>
    <row r="61860" s="25" customFormat="1" ht="15.75" customHeight="1"/>
    <row r="61861" s="25" customFormat="1" ht="15.75" customHeight="1"/>
    <row r="61862" s="25" customFormat="1" ht="15.75" customHeight="1"/>
    <row r="61863" s="25" customFormat="1" ht="15.75" customHeight="1"/>
    <row r="61864" s="25" customFormat="1" ht="15.75" customHeight="1"/>
    <row r="61865" s="25" customFormat="1" ht="15.75" customHeight="1"/>
    <row r="61866" s="25" customFormat="1" ht="15.75" customHeight="1"/>
    <row r="61867" s="25" customFormat="1" ht="15.75" customHeight="1"/>
    <row r="61868" s="25" customFormat="1" ht="15.75" customHeight="1"/>
    <row r="61869" s="25" customFormat="1" ht="15.75" customHeight="1"/>
    <row r="61870" s="25" customFormat="1" ht="15.75" customHeight="1"/>
    <row r="61871" s="25" customFormat="1" ht="15.75" customHeight="1"/>
    <row r="61872" s="25" customFormat="1" ht="15.75" customHeight="1"/>
    <row r="61873" s="25" customFormat="1" ht="15.75" customHeight="1"/>
    <row r="61874" s="25" customFormat="1" ht="15.75" customHeight="1"/>
    <row r="61875" s="25" customFormat="1" ht="15.75" customHeight="1"/>
    <row r="61876" s="25" customFormat="1" ht="15.75" customHeight="1"/>
    <row r="61877" s="25" customFormat="1" ht="15.75" customHeight="1"/>
    <row r="61878" s="25" customFormat="1" ht="15.75" customHeight="1"/>
    <row r="61879" s="25" customFormat="1" ht="15.75" customHeight="1"/>
    <row r="61880" s="25" customFormat="1" ht="15.75" customHeight="1"/>
    <row r="61881" s="25" customFormat="1" ht="15.75" customHeight="1"/>
    <row r="61882" s="25" customFormat="1" ht="15.75" customHeight="1"/>
    <row r="61883" s="25" customFormat="1" ht="15.75" customHeight="1"/>
    <row r="61884" s="25" customFormat="1" ht="15.75" customHeight="1"/>
    <row r="61885" s="25" customFormat="1" ht="15.75" customHeight="1"/>
    <row r="61886" s="25" customFormat="1" ht="15.75" customHeight="1"/>
    <row r="61887" s="25" customFormat="1" ht="15.75" customHeight="1"/>
    <row r="61888" s="25" customFormat="1" ht="15.75" customHeight="1"/>
    <row r="61889" s="25" customFormat="1" ht="15.75" customHeight="1"/>
    <row r="61890" s="25" customFormat="1" ht="15.75" customHeight="1"/>
    <row r="61891" s="25" customFormat="1" ht="15.75" customHeight="1"/>
    <row r="61892" s="25" customFormat="1" ht="15.75" customHeight="1"/>
    <row r="61893" s="25" customFormat="1" ht="15.75" customHeight="1"/>
    <row r="61894" s="25" customFormat="1" ht="15.75" customHeight="1"/>
    <row r="61895" s="25" customFormat="1" ht="15.75" customHeight="1"/>
    <row r="61896" s="25" customFormat="1" ht="15.75" customHeight="1"/>
    <row r="61897" s="25" customFormat="1" ht="15.75" customHeight="1"/>
    <row r="61898" s="25" customFormat="1" ht="15.75" customHeight="1"/>
    <row r="61899" s="25" customFormat="1" ht="15.75" customHeight="1"/>
    <row r="61900" s="25" customFormat="1" ht="15.75" customHeight="1"/>
    <row r="61901" s="25" customFormat="1" ht="15.75" customHeight="1"/>
    <row r="61902" s="25" customFormat="1" ht="15.75" customHeight="1"/>
    <row r="61903" s="25" customFormat="1" ht="15.75" customHeight="1"/>
    <row r="61904" s="25" customFormat="1" ht="15.75" customHeight="1"/>
    <row r="61905" s="25" customFormat="1" ht="15.75" customHeight="1"/>
    <row r="61906" s="25" customFormat="1" ht="15.75" customHeight="1"/>
    <row r="61907" s="25" customFormat="1" ht="15.75" customHeight="1"/>
    <row r="61908" s="25" customFormat="1" ht="15.75" customHeight="1"/>
    <row r="61909" s="25" customFormat="1" ht="15.75" customHeight="1"/>
    <row r="61910" s="25" customFormat="1" ht="15.75" customHeight="1"/>
    <row r="61911" s="25" customFormat="1" ht="15.75" customHeight="1"/>
    <row r="61912" s="25" customFormat="1" ht="15.75" customHeight="1"/>
    <row r="61913" s="25" customFormat="1" ht="15.75" customHeight="1"/>
    <row r="61914" s="25" customFormat="1" ht="15.75" customHeight="1"/>
    <row r="61915" s="25" customFormat="1" ht="15.75" customHeight="1"/>
    <row r="61916" s="25" customFormat="1" ht="15.75" customHeight="1"/>
    <row r="61917" s="25" customFormat="1" ht="15.75" customHeight="1"/>
    <row r="61918" s="25" customFormat="1" ht="15.75" customHeight="1"/>
    <row r="61919" s="25" customFormat="1" ht="15.75" customHeight="1"/>
    <row r="61920" s="25" customFormat="1" ht="15.75" customHeight="1"/>
    <row r="61921" s="25" customFormat="1" ht="15.75" customHeight="1"/>
    <row r="61922" s="25" customFormat="1" ht="15.75" customHeight="1"/>
    <row r="61923" s="25" customFormat="1" ht="15.75" customHeight="1"/>
    <row r="61924" s="25" customFormat="1" ht="15.75" customHeight="1"/>
    <row r="61925" s="25" customFormat="1" ht="15.75" customHeight="1"/>
    <row r="61926" s="25" customFormat="1" ht="15.75" customHeight="1"/>
    <row r="61927" s="25" customFormat="1" ht="15.75" customHeight="1"/>
    <row r="61928" s="25" customFormat="1" ht="15.75" customHeight="1"/>
    <row r="61929" s="25" customFormat="1" ht="15.75" customHeight="1"/>
    <row r="61930" s="25" customFormat="1" ht="15.75" customHeight="1"/>
    <row r="61931" s="25" customFormat="1" ht="15.75" customHeight="1"/>
    <row r="61932" s="25" customFormat="1" ht="15.75" customHeight="1"/>
    <row r="61933" s="25" customFormat="1" ht="15.75" customHeight="1"/>
    <row r="61934" s="25" customFormat="1" ht="15.75" customHeight="1"/>
    <row r="61935" s="25" customFormat="1" ht="15.75" customHeight="1"/>
    <row r="61936" s="25" customFormat="1" ht="15.75" customHeight="1"/>
    <row r="61937" s="25" customFormat="1" ht="15.75" customHeight="1"/>
    <row r="61938" s="25" customFormat="1" ht="15.75" customHeight="1"/>
    <row r="61939" s="25" customFormat="1" ht="15.75" customHeight="1"/>
    <row r="61940" s="25" customFormat="1" ht="15.75" customHeight="1"/>
    <row r="61941" s="25" customFormat="1" ht="15.75" customHeight="1"/>
    <row r="61942" s="25" customFormat="1" ht="15.75" customHeight="1"/>
    <row r="61943" s="25" customFormat="1" ht="15.75" customHeight="1"/>
    <row r="61944" s="25" customFormat="1" ht="15.75" customHeight="1"/>
    <row r="61945" s="25" customFormat="1" ht="15.75" customHeight="1"/>
    <row r="61946" s="25" customFormat="1" ht="15.75" customHeight="1"/>
    <row r="61947" s="25" customFormat="1" ht="15.75" customHeight="1"/>
    <row r="61948" s="25" customFormat="1" ht="15.75" customHeight="1"/>
    <row r="61949" s="25" customFormat="1" ht="15.75" customHeight="1"/>
    <row r="61950" s="25" customFormat="1" ht="15.75" customHeight="1"/>
    <row r="61951" s="25" customFormat="1" ht="15.75" customHeight="1"/>
    <row r="61952" s="25" customFormat="1" ht="15.75" customHeight="1"/>
    <row r="61953" s="25" customFormat="1" ht="15.75" customHeight="1"/>
    <row r="61954" s="25" customFormat="1" ht="15.75" customHeight="1"/>
    <row r="61955" s="25" customFormat="1" ht="15.75" customHeight="1"/>
    <row r="61956" s="25" customFormat="1" ht="15.75" customHeight="1"/>
    <row r="61957" s="25" customFormat="1" ht="15.75" customHeight="1"/>
    <row r="61958" s="25" customFormat="1" ht="15.75" customHeight="1"/>
    <row r="61959" s="25" customFormat="1" ht="15.75" customHeight="1"/>
    <row r="61960" s="25" customFormat="1" ht="15.75" customHeight="1"/>
    <row r="61961" s="25" customFormat="1" ht="15.75" customHeight="1"/>
    <row r="61962" s="25" customFormat="1" ht="15.75" customHeight="1"/>
    <row r="61963" s="25" customFormat="1" ht="15.75" customHeight="1"/>
    <row r="61964" s="25" customFormat="1" ht="15.75" customHeight="1"/>
    <row r="61965" s="25" customFormat="1" ht="15.75" customHeight="1"/>
    <row r="61966" s="25" customFormat="1" ht="15.75" customHeight="1"/>
    <row r="61967" s="25" customFormat="1" ht="15.75" customHeight="1"/>
    <row r="61968" s="25" customFormat="1" ht="15.75" customHeight="1"/>
    <row r="61969" s="25" customFormat="1" ht="15.75" customHeight="1"/>
    <row r="61970" s="25" customFormat="1" ht="15.75" customHeight="1"/>
    <row r="61971" s="25" customFormat="1" ht="15.75" customHeight="1"/>
    <row r="61972" s="25" customFormat="1" ht="15.75" customHeight="1"/>
    <row r="61973" s="25" customFormat="1" ht="15.75" customHeight="1"/>
    <row r="61974" s="25" customFormat="1" ht="15.75" customHeight="1"/>
    <row r="61975" s="25" customFormat="1" ht="15.75" customHeight="1"/>
    <row r="61976" s="25" customFormat="1" ht="15.75" customHeight="1"/>
    <row r="61977" s="25" customFormat="1" ht="15.75" customHeight="1"/>
    <row r="61978" s="25" customFormat="1" ht="15.75" customHeight="1"/>
    <row r="61979" s="25" customFormat="1" ht="15.75" customHeight="1"/>
    <row r="61980" s="25" customFormat="1" ht="15.75" customHeight="1"/>
    <row r="61981" s="25" customFormat="1" ht="15.75" customHeight="1"/>
    <row r="61982" s="25" customFormat="1" ht="15.75" customHeight="1"/>
    <row r="61983" s="25" customFormat="1" ht="15.75" customHeight="1"/>
    <row r="61984" s="25" customFormat="1" ht="15.75" customHeight="1"/>
    <row r="61985" s="25" customFormat="1" ht="15.75" customHeight="1"/>
    <row r="61986" s="25" customFormat="1" ht="15.75" customHeight="1"/>
    <row r="61987" s="25" customFormat="1" ht="15.75" customHeight="1"/>
    <row r="61988" s="25" customFormat="1" ht="15.75" customHeight="1"/>
    <row r="61989" s="25" customFormat="1" ht="15.75" customHeight="1"/>
    <row r="61990" s="25" customFormat="1" ht="15.75" customHeight="1"/>
    <row r="61991" s="25" customFormat="1" ht="15.75" customHeight="1"/>
    <row r="61992" s="25" customFormat="1" ht="15.75" customHeight="1"/>
    <row r="61993" s="25" customFormat="1" ht="15.75" customHeight="1"/>
    <row r="61994" s="25" customFormat="1" ht="15.75" customHeight="1"/>
    <row r="61995" s="25" customFormat="1" ht="15.75" customHeight="1"/>
    <row r="61996" s="25" customFormat="1" ht="15.75" customHeight="1"/>
    <row r="61997" s="25" customFormat="1" ht="15.75" customHeight="1"/>
    <row r="61998" s="25" customFormat="1" ht="15.75" customHeight="1"/>
    <row r="61999" s="25" customFormat="1" ht="15.75" customHeight="1"/>
    <row r="62000" s="25" customFormat="1" ht="15.75" customHeight="1"/>
    <row r="62001" s="25" customFormat="1" ht="15.75" customHeight="1"/>
    <row r="62002" s="25" customFormat="1" ht="15.75" customHeight="1"/>
    <row r="62003" s="25" customFormat="1" ht="15.75" customHeight="1"/>
    <row r="62004" s="25" customFormat="1" ht="15.75" customHeight="1"/>
    <row r="62005" s="25" customFormat="1" ht="15.75" customHeight="1"/>
    <row r="62006" s="25" customFormat="1" ht="15.75" customHeight="1"/>
    <row r="62007" s="25" customFormat="1" ht="15.75" customHeight="1"/>
    <row r="62008" s="25" customFormat="1" ht="15.75" customHeight="1"/>
    <row r="62009" s="25" customFormat="1" ht="15.75" customHeight="1"/>
    <row r="62010" s="25" customFormat="1" ht="15.75" customHeight="1"/>
    <row r="62011" s="25" customFormat="1" ht="15.75" customHeight="1"/>
    <row r="62012" s="25" customFormat="1" ht="15.75" customHeight="1"/>
    <row r="62013" s="25" customFormat="1" ht="15.75" customHeight="1"/>
    <row r="62014" s="25" customFormat="1" ht="15.75" customHeight="1"/>
    <row r="62015" s="25" customFormat="1" ht="15.75" customHeight="1"/>
    <row r="62016" s="25" customFormat="1" ht="15.75" customHeight="1"/>
    <row r="62017" s="25" customFormat="1" ht="15.75" customHeight="1"/>
    <row r="62018" s="25" customFormat="1" ht="15.75" customHeight="1"/>
    <row r="62019" s="25" customFormat="1" ht="15.75" customHeight="1"/>
    <row r="62020" s="25" customFormat="1" ht="15.75" customHeight="1"/>
    <row r="62021" s="25" customFormat="1" ht="15.75" customHeight="1"/>
    <row r="62022" s="25" customFormat="1" ht="15.75" customHeight="1"/>
    <row r="62023" s="25" customFormat="1" ht="15.75" customHeight="1"/>
    <row r="62024" s="25" customFormat="1" ht="15.75" customHeight="1"/>
    <row r="62025" s="25" customFormat="1" ht="15.75" customHeight="1"/>
    <row r="62026" s="25" customFormat="1" ht="15.75" customHeight="1"/>
    <row r="62027" s="25" customFormat="1" ht="15.75" customHeight="1"/>
    <row r="62028" s="25" customFormat="1" ht="15.75" customHeight="1"/>
    <row r="62029" s="25" customFormat="1" ht="15.75" customHeight="1"/>
    <row r="62030" s="25" customFormat="1" ht="15.75" customHeight="1"/>
    <row r="62031" s="25" customFormat="1" ht="15.75" customHeight="1"/>
    <row r="62032" s="25" customFormat="1" ht="15.75" customHeight="1"/>
    <row r="62033" s="25" customFormat="1" ht="15.75" customHeight="1"/>
    <row r="62034" s="25" customFormat="1" ht="15.75" customHeight="1"/>
    <row r="62035" s="25" customFormat="1" ht="15.75" customHeight="1"/>
    <row r="62036" s="25" customFormat="1" ht="15.75" customHeight="1"/>
    <row r="62037" s="25" customFormat="1" ht="15.75" customHeight="1"/>
    <row r="62038" s="25" customFormat="1" ht="15.75" customHeight="1"/>
    <row r="62039" s="25" customFormat="1" ht="15.75" customHeight="1"/>
    <row r="62040" s="25" customFormat="1" ht="15.75" customHeight="1"/>
    <row r="62041" s="25" customFormat="1" ht="15.75" customHeight="1"/>
    <row r="62042" s="25" customFormat="1" ht="15.75" customHeight="1"/>
    <row r="62043" s="25" customFormat="1" ht="15.75" customHeight="1"/>
    <row r="62044" s="25" customFormat="1" ht="15.75" customHeight="1"/>
    <row r="62045" s="25" customFormat="1" ht="15.75" customHeight="1"/>
    <row r="62046" s="25" customFormat="1" ht="15.75" customHeight="1"/>
    <row r="62047" s="25" customFormat="1" ht="15.75" customHeight="1"/>
    <row r="62048" s="25" customFormat="1" ht="15.75" customHeight="1"/>
    <row r="62049" s="25" customFormat="1" ht="15.75" customHeight="1"/>
    <row r="62050" s="25" customFormat="1" ht="15.75" customHeight="1"/>
    <row r="62051" s="25" customFormat="1" ht="15.75" customHeight="1"/>
    <row r="62052" s="25" customFormat="1" ht="15.75" customHeight="1"/>
    <row r="62053" s="25" customFormat="1" ht="15.75" customHeight="1"/>
    <row r="62054" s="25" customFormat="1" ht="15.75" customHeight="1"/>
    <row r="62055" s="25" customFormat="1" ht="15.75" customHeight="1"/>
    <row r="62056" s="25" customFormat="1" ht="15.75" customHeight="1"/>
    <row r="62057" s="25" customFormat="1" ht="15.75" customHeight="1"/>
    <row r="62058" s="25" customFormat="1" ht="15.75" customHeight="1"/>
    <row r="62059" s="25" customFormat="1" ht="15.75" customHeight="1"/>
    <row r="62060" s="25" customFormat="1" ht="15.75" customHeight="1"/>
    <row r="62061" s="25" customFormat="1" ht="15.75" customHeight="1"/>
    <row r="62062" s="25" customFormat="1" ht="15.75" customHeight="1"/>
    <row r="62063" s="25" customFormat="1" ht="15.75" customHeight="1"/>
    <row r="62064" s="25" customFormat="1" ht="15.75" customHeight="1"/>
    <row r="62065" s="25" customFormat="1" ht="15.75" customHeight="1"/>
    <row r="62066" s="25" customFormat="1" ht="15.75" customHeight="1"/>
    <row r="62067" s="25" customFormat="1" ht="15.75" customHeight="1"/>
    <row r="62068" s="25" customFormat="1" ht="15.75" customHeight="1"/>
    <row r="62069" s="25" customFormat="1" ht="15.75" customHeight="1"/>
    <row r="62070" s="25" customFormat="1" ht="15.75" customHeight="1"/>
    <row r="62071" s="25" customFormat="1" ht="15.75" customHeight="1"/>
    <row r="62072" s="25" customFormat="1" ht="15.75" customHeight="1"/>
    <row r="62073" s="25" customFormat="1" ht="15.75" customHeight="1"/>
    <row r="62074" s="25" customFormat="1" ht="15.75" customHeight="1"/>
    <row r="62075" s="25" customFormat="1" ht="15.75" customHeight="1"/>
    <row r="62076" s="25" customFormat="1" ht="15.75" customHeight="1"/>
    <row r="62077" s="25" customFormat="1" ht="15.75" customHeight="1"/>
    <row r="62078" s="25" customFormat="1" ht="15.75" customHeight="1"/>
    <row r="62079" s="25" customFormat="1" ht="15.75" customHeight="1"/>
    <row r="62080" s="25" customFormat="1" ht="15.75" customHeight="1"/>
    <row r="62081" s="25" customFormat="1" ht="15.75" customHeight="1"/>
    <row r="62082" s="25" customFormat="1" ht="15.75" customHeight="1"/>
    <row r="62083" s="25" customFormat="1" ht="15.75" customHeight="1"/>
    <row r="62084" s="25" customFormat="1" ht="15.75" customHeight="1"/>
    <row r="62085" s="25" customFormat="1" ht="15.75" customHeight="1"/>
    <row r="62086" s="25" customFormat="1" ht="15.75" customHeight="1"/>
    <row r="62087" s="25" customFormat="1" ht="15.75" customHeight="1"/>
    <row r="62088" s="25" customFormat="1" ht="15.75" customHeight="1"/>
    <row r="62089" s="25" customFormat="1" ht="15.75" customHeight="1"/>
    <row r="62090" s="25" customFormat="1" ht="15.75" customHeight="1"/>
    <row r="62091" s="25" customFormat="1" ht="15.75" customHeight="1"/>
    <row r="62092" s="25" customFormat="1" ht="15.75" customHeight="1"/>
    <row r="62093" s="25" customFormat="1" ht="15.75" customHeight="1"/>
    <row r="62094" s="25" customFormat="1" ht="15.75" customHeight="1"/>
    <row r="62095" s="25" customFormat="1" ht="15.75" customHeight="1"/>
    <row r="62096" s="25" customFormat="1" ht="15.75" customHeight="1"/>
    <row r="62097" s="25" customFormat="1" ht="15.75" customHeight="1"/>
    <row r="62098" s="25" customFormat="1" ht="15.75" customHeight="1"/>
    <row r="62099" s="25" customFormat="1" ht="15.75" customHeight="1"/>
    <row r="62100" s="25" customFormat="1" ht="15.75" customHeight="1"/>
    <row r="62101" s="25" customFormat="1" ht="15.75" customHeight="1"/>
    <row r="62102" s="25" customFormat="1" ht="15.75" customHeight="1"/>
    <row r="62103" s="25" customFormat="1" ht="15.75" customHeight="1"/>
    <row r="62104" s="25" customFormat="1" ht="15.75" customHeight="1"/>
    <row r="62105" s="25" customFormat="1" ht="15.75" customHeight="1"/>
    <row r="62106" s="25" customFormat="1" ht="15.75" customHeight="1"/>
    <row r="62107" s="25" customFormat="1" ht="15.75" customHeight="1"/>
    <row r="62108" s="25" customFormat="1" ht="15.75" customHeight="1"/>
    <row r="62109" s="25" customFormat="1" ht="15.75" customHeight="1"/>
    <row r="62110" s="25" customFormat="1" ht="15.75" customHeight="1"/>
    <row r="62111" s="25" customFormat="1" ht="15.75" customHeight="1"/>
    <row r="62112" s="25" customFormat="1" ht="15.75" customHeight="1"/>
    <row r="62113" s="25" customFormat="1" ht="15.75" customHeight="1"/>
    <row r="62114" s="25" customFormat="1" ht="15.75" customHeight="1"/>
    <row r="62115" s="25" customFormat="1" ht="15.75" customHeight="1"/>
    <row r="62116" s="25" customFormat="1" ht="15.75" customHeight="1"/>
    <row r="62117" s="25" customFormat="1" ht="15.75" customHeight="1"/>
    <row r="62118" s="25" customFormat="1" ht="15.75" customHeight="1"/>
    <row r="62119" s="25" customFormat="1" ht="15.75" customHeight="1"/>
    <row r="62120" s="25" customFormat="1" ht="15.75" customHeight="1"/>
    <row r="62121" s="25" customFormat="1" ht="15.75" customHeight="1"/>
    <row r="62122" s="25" customFormat="1" ht="15.75" customHeight="1"/>
    <row r="62123" s="25" customFormat="1" ht="15.75" customHeight="1"/>
    <row r="62124" s="25" customFormat="1" ht="15.75" customHeight="1"/>
    <row r="62125" s="25" customFormat="1" ht="15.75" customHeight="1"/>
    <row r="62126" s="25" customFormat="1" ht="15.75" customHeight="1"/>
    <row r="62127" s="25" customFormat="1" ht="15.75" customHeight="1"/>
    <row r="62128" s="25" customFormat="1" ht="15.75" customHeight="1"/>
    <row r="62129" s="25" customFormat="1" ht="15.75" customHeight="1"/>
    <row r="62130" s="25" customFormat="1" ht="15.75" customHeight="1"/>
    <row r="62131" s="25" customFormat="1" ht="15.75" customHeight="1"/>
    <row r="62132" s="25" customFormat="1" ht="15.75" customHeight="1"/>
    <row r="62133" s="25" customFormat="1" ht="15.75" customHeight="1"/>
    <row r="62134" s="25" customFormat="1" ht="15.75" customHeight="1"/>
    <row r="62135" s="25" customFormat="1" ht="15.75" customHeight="1"/>
    <row r="62136" s="25" customFormat="1" ht="15.75" customHeight="1"/>
    <row r="62137" s="25" customFormat="1" ht="15.75" customHeight="1"/>
    <row r="62138" s="25" customFormat="1" ht="15.75" customHeight="1"/>
    <row r="62139" s="25" customFormat="1" ht="15.75" customHeight="1"/>
    <row r="62140" s="25" customFormat="1" ht="15.75" customHeight="1"/>
    <row r="62141" s="25" customFormat="1" ht="15.75" customHeight="1"/>
    <row r="62142" s="25" customFormat="1" ht="15.75" customHeight="1"/>
    <row r="62143" s="25" customFormat="1" ht="15.75" customHeight="1"/>
    <row r="62144" s="25" customFormat="1" ht="15.75" customHeight="1"/>
    <row r="62145" s="25" customFormat="1" ht="15.75" customHeight="1"/>
    <row r="62146" s="25" customFormat="1" ht="15.75" customHeight="1"/>
    <row r="62147" s="25" customFormat="1" ht="15.75" customHeight="1"/>
    <row r="62148" s="25" customFormat="1" ht="15.75" customHeight="1"/>
    <row r="62149" s="25" customFormat="1" ht="15.75" customHeight="1"/>
    <row r="62150" s="25" customFormat="1" ht="15.75" customHeight="1"/>
    <row r="62151" s="25" customFormat="1" ht="15.75" customHeight="1"/>
    <row r="62152" s="25" customFormat="1" ht="15.75" customHeight="1"/>
    <row r="62153" s="25" customFormat="1" ht="15.75" customHeight="1"/>
    <row r="62154" s="25" customFormat="1" ht="15.75" customHeight="1"/>
    <row r="62155" s="25" customFormat="1" ht="15.75" customHeight="1"/>
    <row r="62156" s="25" customFormat="1" ht="15.75" customHeight="1"/>
    <row r="62157" s="25" customFormat="1" ht="15.75" customHeight="1"/>
    <row r="62158" s="25" customFormat="1" ht="15.75" customHeight="1"/>
    <row r="62159" s="25" customFormat="1" ht="15.75" customHeight="1"/>
    <row r="62160" s="25" customFormat="1" ht="15.75" customHeight="1"/>
    <row r="62161" s="25" customFormat="1" ht="15.75" customHeight="1"/>
    <row r="62162" s="25" customFormat="1" ht="15.75" customHeight="1"/>
    <row r="62163" s="25" customFormat="1" ht="15.75" customHeight="1"/>
    <row r="62164" s="25" customFormat="1" ht="15.75" customHeight="1"/>
    <row r="62165" s="25" customFormat="1" ht="15.75" customHeight="1"/>
    <row r="62166" s="25" customFormat="1" ht="15.75" customHeight="1"/>
    <row r="62167" s="25" customFormat="1" ht="15.75" customHeight="1"/>
    <row r="62168" s="25" customFormat="1" ht="15.75" customHeight="1"/>
    <row r="62169" s="25" customFormat="1" ht="15.75" customHeight="1"/>
    <row r="62170" s="25" customFormat="1" ht="15.75" customHeight="1"/>
    <row r="62171" s="25" customFormat="1" ht="15.75" customHeight="1"/>
    <row r="62172" s="25" customFormat="1" ht="15.75" customHeight="1"/>
    <row r="62173" s="25" customFormat="1" ht="15.75" customHeight="1"/>
    <row r="62174" s="25" customFormat="1" ht="15.75" customHeight="1"/>
    <row r="62175" s="25" customFormat="1" ht="15.75" customHeight="1"/>
    <row r="62176" s="25" customFormat="1" ht="15.75" customHeight="1"/>
    <row r="62177" s="25" customFormat="1" ht="15.75" customHeight="1"/>
    <row r="62178" s="25" customFormat="1" ht="15.75" customHeight="1"/>
    <row r="62179" s="25" customFormat="1" ht="15.75" customHeight="1"/>
    <row r="62180" s="25" customFormat="1" ht="15.75" customHeight="1"/>
    <row r="62181" s="25" customFormat="1" ht="15.75" customHeight="1"/>
    <row r="62182" s="25" customFormat="1" ht="15.75" customHeight="1"/>
    <row r="62183" s="25" customFormat="1" ht="15.75" customHeight="1"/>
    <row r="62184" s="25" customFormat="1" ht="15.75" customHeight="1"/>
    <row r="62185" s="25" customFormat="1" ht="15.75" customHeight="1"/>
    <row r="62186" s="25" customFormat="1" ht="15.75" customHeight="1"/>
    <row r="62187" s="25" customFormat="1" ht="15.75" customHeight="1"/>
    <row r="62188" s="25" customFormat="1" ht="15.75" customHeight="1"/>
    <row r="62189" s="25" customFormat="1" ht="15.75" customHeight="1"/>
    <row r="62190" s="25" customFormat="1" ht="15.75" customHeight="1"/>
    <row r="62191" s="25" customFormat="1" ht="15.75" customHeight="1"/>
    <row r="62192" s="25" customFormat="1" ht="15.75" customHeight="1"/>
    <row r="62193" s="25" customFormat="1" ht="15.75" customHeight="1"/>
    <row r="62194" s="25" customFormat="1" ht="15.75" customHeight="1"/>
    <row r="62195" s="25" customFormat="1" ht="15.75" customHeight="1"/>
    <row r="62196" s="25" customFormat="1" ht="15.75" customHeight="1"/>
    <row r="62197" s="25" customFormat="1" ht="15.75" customHeight="1"/>
    <row r="62198" s="25" customFormat="1" ht="15.75" customHeight="1"/>
    <row r="62199" s="25" customFormat="1" ht="15.75" customHeight="1"/>
    <row r="62200" s="25" customFormat="1" ht="15.75" customHeight="1"/>
    <row r="62201" s="25" customFormat="1" ht="15.75" customHeight="1"/>
    <row r="62202" s="25" customFormat="1" ht="15.75" customHeight="1"/>
    <row r="62203" s="25" customFormat="1" ht="15.75" customHeight="1"/>
    <row r="62204" s="25" customFormat="1" ht="15.75" customHeight="1"/>
    <row r="62205" s="25" customFormat="1" ht="15.75" customHeight="1"/>
    <row r="62206" s="25" customFormat="1" ht="15.75" customHeight="1"/>
    <row r="62207" s="25" customFormat="1" ht="15.75" customHeight="1"/>
    <row r="62208" s="25" customFormat="1" ht="15.75" customHeight="1"/>
    <row r="62209" s="25" customFormat="1" ht="15.75" customHeight="1"/>
    <row r="62210" s="25" customFormat="1" ht="15.75" customHeight="1"/>
    <row r="62211" s="25" customFormat="1" ht="15.75" customHeight="1"/>
    <row r="62212" s="25" customFormat="1" ht="15.75" customHeight="1"/>
    <row r="62213" s="25" customFormat="1" ht="15.75" customHeight="1"/>
    <row r="62214" s="25" customFormat="1" ht="15.75" customHeight="1"/>
    <row r="62215" s="25" customFormat="1" ht="15.75" customHeight="1"/>
    <row r="62216" s="25" customFormat="1" ht="15.75" customHeight="1"/>
    <row r="62217" s="25" customFormat="1" ht="15.75" customHeight="1"/>
    <row r="62218" s="25" customFormat="1" ht="15.75" customHeight="1"/>
    <row r="62219" s="25" customFormat="1" ht="15.75" customHeight="1"/>
    <row r="62220" s="25" customFormat="1" ht="15.75" customHeight="1"/>
    <row r="62221" s="25" customFormat="1" ht="15.75" customHeight="1"/>
    <row r="62222" s="25" customFormat="1" ht="15.75" customHeight="1"/>
    <row r="62223" s="25" customFormat="1" ht="15.75" customHeight="1"/>
    <row r="62224" s="25" customFormat="1" ht="15.75" customHeight="1"/>
    <row r="62225" s="25" customFormat="1" ht="15.75" customHeight="1"/>
    <row r="62226" s="25" customFormat="1" ht="15.75" customHeight="1"/>
    <row r="62227" s="25" customFormat="1" ht="15.75" customHeight="1"/>
    <row r="62228" s="25" customFormat="1" ht="15.75" customHeight="1"/>
    <row r="62229" s="25" customFormat="1" ht="15.75" customHeight="1"/>
    <row r="62230" s="25" customFormat="1" ht="15.75" customHeight="1"/>
    <row r="62231" s="25" customFormat="1" ht="15.75" customHeight="1"/>
    <row r="62232" s="25" customFormat="1" ht="15.75" customHeight="1"/>
    <row r="62233" s="25" customFormat="1" ht="15.75" customHeight="1"/>
    <row r="62234" s="25" customFormat="1" ht="15.75" customHeight="1"/>
    <row r="62235" s="25" customFormat="1" ht="15.75" customHeight="1"/>
    <row r="62236" s="25" customFormat="1" ht="15.75" customHeight="1"/>
    <row r="62237" s="25" customFormat="1" ht="15.75" customHeight="1"/>
    <row r="62238" s="25" customFormat="1" ht="15.75" customHeight="1"/>
    <row r="62239" s="25" customFormat="1" ht="15.75" customHeight="1"/>
    <row r="62240" s="25" customFormat="1" ht="15.75" customHeight="1"/>
    <row r="62241" s="25" customFormat="1" ht="15.75" customHeight="1"/>
    <row r="62242" s="25" customFormat="1" ht="15.75" customHeight="1"/>
    <row r="62243" s="25" customFormat="1" ht="15.75" customHeight="1"/>
    <row r="62244" s="25" customFormat="1" ht="15.75" customHeight="1"/>
    <row r="62245" s="25" customFormat="1" ht="15.75" customHeight="1"/>
    <row r="62246" s="25" customFormat="1" ht="15.75" customHeight="1"/>
    <row r="62247" s="25" customFormat="1" ht="15.75" customHeight="1"/>
    <row r="62248" s="25" customFormat="1" ht="15.75" customHeight="1"/>
    <row r="62249" s="25" customFormat="1" ht="15.75" customHeight="1"/>
    <row r="62250" s="25" customFormat="1" ht="15.75" customHeight="1"/>
    <row r="62251" s="25" customFormat="1" ht="15.75" customHeight="1"/>
    <row r="62252" s="25" customFormat="1" ht="15.75" customHeight="1"/>
    <row r="62253" s="25" customFormat="1" ht="15.75" customHeight="1"/>
    <row r="62254" s="25" customFormat="1" ht="15.75" customHeight="1"/>
    <row r="62255" s="25" customFormat="1" ht="15.75" customHeight="1"/>
    <row r="62256" s="25" customFormat="1" ht="15.75" customHeight="1"/>
    <row r="62257" s="25" customFormat="1" ht="15.75" customHeight="1"/>
    <row r="62258" s="25" customFormat="1" ht="15.75" customHeight="1"/>
    <row r="62259" s="25" customFormat="1" ht="15.75" customHeight="1"/>
    <row r="62260" s="25" customFormat="1" ht="15.75" customHeight="1"/>
    <row r="62261" s="25" customFormat="1" ht="15.75" customHeight="1"/>
    <row r="62262" s="25" customFormat="1" ht="15.75" customHeight="1"/>
    <row r="62263" s="25" customFormat="1" ht="15.75" customHeight="1"/>
    <row r="62264" s="25" customFormat="1" ht="15.75" customHeight="1"/>
    <row r="62265" s="25" customFormat="1" ht="15.75" customHeight="1"/>
    <row r="62266" s="25" customFormat="1" ht="15.75" customHeight="1"/>
    <row r="62267" s="25" customFormat="1" ht="15.75" customHeight="1"/>
    <row r="62268" s="25" customFormat="1" ht="15.75" customHeight="1"/>
    <row r="62269" s="25" customFormat="1" ht="15.75" customHeight="1"/>
    <row r="62270" s="25" customFormat="1" ht="15.75" customHeight="1"/>
    <row r="62271" s="25" customFormat="1" ht="15.75" customHeight="1"/>
    <row r="62272" s="25" customFormat="1" ht="15.75" customHeight="1"/>
    <row r="62273" s="25" customFormat="1" ht="15.75" customHeight="1"/>
    <row r="62274" s="25" customFormat="1" ht="15.75" customHeight="1"/>
    <row r="62275" s="25" customFormat="1" ht="15.75" customHeight="1"/>
    <row r="62276" s="25" customFormat="1" ht="15.75" customHeight="1"/>
    <row r="62277" s="25" customFormat="1" ht="15.75" customHeight="1"/>
    <row r="62278" s="25" customFormat="1" ht="15.75" customHeight="1"/>
    <row r="62279" s="25" customFormat="1" ht="15.75" customHeight="1"/>
    <row r="62280" s="25" customFormat="1" ht="15.75" customHeight="1"/>
    <row r="62281" s="25" customFormat="1" ht="15.75" customHeight="1"/>
    <row r="62282" s="25" customFormat="1" ht="15.75" customHeight="1"/>
    <row r="62283" s="25" customFormat="1" ht="15.75" customHeight="1"/>
    <row r="62284" s="25" customFormat="1" ht="15.75" customHeight="1"/>
    <row r="62285" s="25" customFormat="1" ht="15.75" customHeight="1"/>
    <row r="62286" s="25" customFormat="1" ht="15.75" customHeight="1"/>
    <row r="62287" s="25" customFormat="1" ht="15.75" customHeight="1"/>
    <row r="62288" s="25" customFormat="1" ht="15.75" customHeight="1"/>
    <row r="62289" s="25" customFormat="1" ht="15.75" customHeight="1"/>
    <row r="62290" s="25" customFormat="1" ht="15.75" customHeight="1"/>
    <row r="62291" s="25" customFormat="1" ht="15.75" customHeight="1"/>
    <row r="62292" s="25" customFormat="1" ht="15.75" customHeight="1"/>
    <row r="62293" s="25" customFormat="1" ht="15.75" customHeight="1"/>
    <row r="62294" s="25" customFormat="1" ht="15.75" customHeight="1"/>
    <row r="62295" s="25" customFormat="1" ht="15.75" customHeight="1"/>
    <row r="62296" s="25" customFormat="1" ht="15.75" customHeight="1"/>
    <row r="62297" s="25" customFormat="1" ht="15.75" customHeight="1"/>
    <row r="62298" s="25" customFormat="1" ht="15.75" customHeight="1"/>
    <row r="62299" s="25" customFormat="1" ht="15.75" customHeight="1"/>
    <row r="62300" s="25" customFormat="1" ht="15.75" customHeight="1"/>
    <row r="62301" s="25" customFormat="1" ht="15.75" customHeight="1"/>
    <row r="62302" s="25" customFormat="1" ht="15.75" customHeight="1"/>
    <row r="62303" s="25" customFormat="1" ht="15.75" customHeight="1"/>
    <row r="62304" s="25" customFormat="1" ht="15.75" customHeight="1"/>
    <row r="62305" s="25" customFormat="1" ht="15.75" customHeight="1"/>
    <row r="62306" s="25" customFormat="1" ht="15.75" customHeight="1"/>
    <row r="62307" s="25" customFormat="1" ht="15.75" customHeight="1"/>
    <row r="62308" s="25" customFormat="1" ht="15.75" customHeight="1"/>
    <row r="62309" s="25" customFormat="1" ht="15.75" customHeight="1"/>
    <row r="62310" s="25" customFormat="1" ht="15.75" customHeight="1"/>
    <row r="62311" s="25" customFormat="1" ht="15.75" customHeight="1"/>
    <row r="62312" s="25" customFormat="1" ht="15.75" customHeight="1"/>
    <row r="62313" s="25" customFormat="1" ht="15.75" customHeight="1"/>
    <row r="62314" s="25" customFormat="1" ht="15.75" customHeight="1"/>
    <row r="62315" s="25" customFormat="1" ht="15.75" customHeight="1"/>
    <row r="62316" s="25" customFormat="1" ht="15.75" customHeight="1"/>
    <row r="62317" s="25" customFormat="1" ht="15.75" customHeight="1"/>
    <row r="62318" s="25" customFormat="1" ht="15.75" customHeight="1"/>
    <row r="62319" s="25" customFormat="1" ht="15.75" customHeight="1"/>
    <row r="62320" s="25" customFormat="1" ht="15.75" customHeight="1"/>
    <row r="62321" s="25" customFormat="1" ht="15.75" customHeight="1"/>
    <row r="62322" s="25" customFormat="1" ht="15.75" customHeight="1"/>
    <row r="62323" s="25" customFormat="1" ht="15.75" customHeight="1"/>
    <row r="62324" s="25" customFormat="1" ht="15.75" customHeight="1"/>
    <row r="62325" s="25" customFormat="1" ht="15.75" customHeight="1"/>
    <row r="62326" s="25" customFormat="1" ht="15.75" customHeight="1"/>
    <row r="62327" s="25" customFormat="1" ht="15.75" customHeight="1"/>
    <row r="62328" s="25" customFormat="1" ht="15.75" customHeight="1"/>
    <row r="62329" s="25" customFormat="1" ht="15.75" customHeight="1"/>
    <row r="62330" s="25" customFormat="1" ht="15.75" customHeight="1"/>
    <row r="62331" s="25" customFormat="1" ht="15.75" customHeight="1"/>
    <row r="62332" s="25" customFormat="1" ht="15.75" customHeight="1"/>
    <row r="62333" s="25" customFormat="1" ht="15.75" customHeight="1"/>
    <row r="62334" s="25" customFormat="1" ht="15.75" customHeight="1"/>
    <row r="62335" s="25" customFormat="1" ht="15.75" customHeight="1"/>
    <row r="62336" s="25" customFormat="1" ht="15.75" customHeight="1"/>
    <row r="62337" s="25" customFormat="1" ht="15.75" customHeight="1"/>
    <row r="62338" s="25" customFormat="1" ht="15.75" customHeight="1"/>
    <row r="62339" s="25" customFormat="1" ht="15.75" customHeight="1"/>
    <row r="62340" s="25" customFormat="1" ht="15.75" customHeight="1"/>
    <row r="62341" s="25" customFormat="1" ht="15.75" customHeight="1"/>
    <row r="62342" s="25" customFormat="1" ht="15.75" customHeight="1"/>
    <row r="62343" s="25" customFormat="1" ht="15.75" customHeight="1"/>
    <row r="62344" s="25" customFormat="1" ht="15.75" customHeight="1"/>
    <row r="62345" s="25" customFormat="1" ht="15.75" customHeight="1"/>
    <row r="62346" s="25" customFormat="1" ht="15.75" customHeight="1"/>
    <row r="62347" s="25" customFormat="1" ht="15.75" customHeight="1"/>
    <row r="62348" s="25" customFormat="1" ht="15.75" customHeight="1"/>
    <row r="62349" s="25" customFormat="1" ht="15.75" customHeight="1"/>
    <row r="62350" s="25" customFormat="1" ht="15.75" customHeight="1"/>
    <row r="62351" s="25" customFormat="1" ht="15.75" customHeight="1"/>
    <row r="62352" s="25" customFormat="1" ht="15.75" customHeight="1"/>
    <row r="62353" s="25" customFormat="1" ht="15.75" customHeight="1"/>
    <row r="62354" s="25" customFormat="1" ht="15.75" customHeight="1"/>
    <row r="62355" s="25" customFormat="1" ht="15.75" customHeight="1"/>
    <row r="62356" s="25" customFormat="1" ht="15.75" customHeight="1"/>
    <row r="62357" s="25" customFormat="1" ht="15.75" customHeight="1"/>
    <row r="62358" s="25" customFormat="1" ht="15.75" customHeight="1"/>
    <row r="62359" s="25" customFormat="1" ht="15.75" customHeight="1"/>
    <row r="62360" s="25" customFormat="1" ht="15.75" customHeight="1"/>
    <row r="62361" s="25" customFormat="1" ht="15.75" customHeight="1"/>
    <row r="62362" s="25" customFormat="1" ht="15.75" customHeight="1"/>
    <row r="62363" s="25" customFormat="1" ht="15.75" customHeight="1"/>
    <row r="62364" s="25" customFormat="1" ht="15.75" customHeight="1"/>
    <row r="62365" s="25" customFormat="1" ht="15.75" customHeight="1"/>
    <row r="62366" s="25" customFormat="1" ht="15.75" customHeight="1"/>
    <row r="62367" s="25" customFormat="1" ht="15.75" customHeight="1"/>
    <row r="62368" s="25" customFormat="1" ht="15.75" customHeight="1"/>
    <row r="62369" s="25" customFormat="1" ht="15.75" customHeight="1"/>
    <row r="62370" s="25" customFormat="1" ht="15.75" customHeight="1"/>
    <row r="62371" s="25" customFormat="1" ht="15.75" customHeight="1"/>
    <row r="62372" s="25" customFormat="1" ht="15.75" customHeight="1"/>
    <row r="62373" s="25" customFormat="1" ht="15.75" customHeight="1"/>
    <row r="62374" s="25" customFormat="1" ht="15.75" customHeight="1"/>
    <row r="62375" s="25" customFormat="1" ht="15.75" customHeight="1"/>
    <row r="62376" s="25" customFormat="1" ht="15.75" customHeight="1"/>
    <row r="62377" s="25" customFormat="1" ht="15.75" customHeight="1"/>
    <row r="62378" s="25" customFormat="1" ht="15.75" customHeight="1"/>
    <row r="62379" s="25" customFormat="1" ht="15.75" customHeight="1"/>
    <row r="62380" s="25" customFormat="1" ht="15.75" customHeight="1"/>
    <row r="62381" s="25" customFormat="1" ht="15.75" customHeight="1"/>
    <row r="62382" s="25" customFormat="1" ht="15.75" customHeight="1"/>
    <row r="62383" s="25" customFormat="1" ht="15.75" customHeight="1"/>
    <row r="62384" s="25" customFormat="1" ht="15.75" customHeight="1"/>
    <row r="62385" s="25" customFormat="1" ht="15.75" customHeight="1"/>
    <row r="62386" s="25" customFormat="1" ht="15.75" customHeight="1"/>
    <row r="62387" s="25" customFormat="1" ht="15.75" customHeight="1"/>
    <row r="62388" s="25" customFormat="1" ht="15.75" customHeight="1"/>
    <row r="62389" s="25" customFormat="1" ht="15.75" customHeight="1"/>
    <row r="62390" s="25" customFormat="1" ht="15.75" customHeight="1"/>
    <row r="62391" s="25" customFormat="1" ht="15.75" customHeight="1"/>
    <row r="62392" s="25" customFormat="1" ht="15.75" customHeight="1"/>
    <row r="62393" s="25" customFormat="1" ht="15.75" customHeight="1"/>
    <row r="62394" s="25" customFormat="1" ht="15.75" customHeight="1"/>
    <row r="62395" s="25" customFormat="1" ht="15.75" customHeight="1"/>
    <row r="62396" s="25" customFormat="1" ht="15.75" customHeight="1"/>
    <row r="62397" s="25" customFormat="1" ht="15.75" customHeight="1"/>
    <row r="62398" s="25" customFormat="1" ht="15.75" customHeight="1"/>
    <row r="62399" s="25" customFormat="1" ht="15.75" customHeight="1"/>
    <row r="62400" s="25" customFormat="1" ht="15.75" customHeight="1"/>
    <row r="62401" s="25" customFormat="1" ht="15.75" customHeight="1"/>
    <row r="62402" s="25" customFormat="1" ht="15.75" customHeight="1"/>
    <row r="62403" s="25" customFormat="1" ht="15.75" customHeight="1"/>
    <row r="62404" s="25" customFormat="1" ht="15.75" customHeight="1"/>
    <row r="62405" s="25" customFormat="1" ht="15.75" customHeight="1"/>
    <row r="62406" s="25" customFormat="1" ht="15.75" customHeight="1"/>
    <row r="62407" s="25" customFormat="1" ht="15.75" customHeight="1"/>
    <row r="62408" s="25" customFormat="1" ht="15.75" customHeight="1"/>
    <row r="62409" s="25" customFormat="1" ht="15.75" customHeight="1"/>
    <row r="62410" s="25" customFormat="1" ht="15.75" customHeight="1"/>
    <row r="62411" s="25" customFormat="1" ht="15.75" customHeight="1"/>
    <row r="62412" s="25" customFormat="1" ht="15.75" customHeight="1"/>
    <row r="62413" s="25" customFormat="1" ht="15.75" customHeight="1"/>
    <row r="62414" s="25" customFormat="1" ht="15.75" customHeight="1"/>
    <row r="62415" s="25" customFormat="1" ht="15.75" customHeight="1"/>
    <row r="62416" s="25" customFormat="1" ht="15.75" customHeight="1"/>
    <row r="62417" s="25" customFormat="1" ht="15.75" customHeight="1"/>
    <row r="62418" s="25" customFormat="1" ht="15.75" customHeight="1"/>
    <row r="62419" s="25" customFormat="1" ht="15.75" customHeight="1"/>
    <row r="62420" s="25" customFormat="1" ht="15.75" customHeight="1"/>
    <row r="62421" s="25" customFormat="1" ht="15.75" customHeight="1"/>
    <row r="62422" s="25" customFormat="1" ht="15.75" customHeight="1"/>
    <row r="62423" s="25" customFormat="1" ht="15.75" customHeight="1"/>
    <row r="62424" s="25" customFormat="1" ht="15.75" customHeight="1"/>
    <row r="62425" s="25" customFormat="1" ht="15.75" customHeight="1"/>
    <row r="62426" s="25" customFormat="1" ht="15.75" customHeight="1"/>
    <row r="62427" s="25" customFormat="1" ht="15.75" customHeight="1"/>
    <row r="62428" s="25" customFormat="1" ht="15.75" customHeight="1"/>
    <row r="62429" s="25" customFormat="1" ht="15.75" customHeight="1"/>
    <row r="62430" s="25" customFormat="1" ht="15.75" customHeight="1"/>
    <row r="62431" s="25" customFormat="1" ht="15.75" customHeight="1"/>
    <row r="62432" s="25" customFormat="1" ht="15.75" customHeight="1"/>
    <row r="62433" s="25" customFormat="1" ht="15.75" customHeight="1"/>
    <row r="62434" s="25" customFormat="1" ht="15.75" customHeight="1"/>
    <row r="62435" s="25" customFormat="1" ht="15.75" customHeight="1"/>
    <row r="62436" s="25" customFormat="1" ht="15.75" customHeight="1"/>
    <row r="62437" s="25" customFormat="1" ht="15.75" customHeight="1"/>
    <row r="62438" s="25" customFormat="1" ht="15.75" customHeight="1"/>
    <row r="62439" s="25" customFormat="1" ht="15.75" customHeight="1"/>
    <row r="62440" s="25" customFormat="1" ht="15.75" customHeight="1"/>
    <row r="62441" s="25" customFormat="1" ht="15.75" customHeight="1"/>
    <row r="62442" s="25" customFormat="1" ht="15.75" customHeight="1"/>
    <row r="62443" s="25" customFormat="1" ht="15.75" customHeight="1"/>
    <row r="62444" s="25" customFormat="1" ht="15.75" customHeight="1"/>
    <row r="62445" s="25" customFormat="1" ht="15.75" customHeight="1"/>
    <row r="62446" s="25" customFormat="1" ht="15.75" customHeight="1"/>
    <row r="62447" s="25" customFormat="1" ht="15.75" customHeight="1"/>
    <row r="62448" s="25" customFormat="1" ht="15.75" customHeight="1"/>
    <row r="62449" s="25" customFormat="1" ht="15.75" customHeight="1"/>
    <row r="62450" s="25" customFormat="1" ht="15.75" customHeight="1"/>
    <row r="62451" s="25" customFormat="1" ht="15.75" customHeight="1"/>
    <row r="62452" s="25" customFormat="1" ht="15.75" customHeight="1"/>
    <row r="62453" s="25" customFormat="1" ht="15.75" customHeight="1"/>
    <row r="62454" s="25" customFormat="1" ht="15.75" customHeight="1"/>
    <row r="62455" s="25" customFormat="1" ht="15.75" customHeight="1"/>
    <row r="62456" s="25" customFormat="1" ht="15.75" customHeight="1"/>
    <row r="62457" s="25" customFormat="1" ht="15.75" customHeight="1"/>
    <row r="62458" s="25" customFormat="1" ht="15.75" customHeight="1"/>
    <row r="62459" s="25" customFormat="1" ht="15.75" customHeight="1"/>
    <row r="62460" s="25" customFormat="1" ht="15.75" customHeight="1"/>
    <row r="62461" s="25" customFormat="1" ht="15.75" customHeight="1"/>
    <row r="62462" s="25" customFormat="1" ht="15.75" customHeight="1"/>
    <row r="62463" s="25" customFormat="1" ht="15.75" customHeight="1"/>
    <row r="62464" s="25" customFormat="1" ht="15.75" customHeight="1"/>
    <row r="62465" s="25" customFormat="1" ht="15.75" customHeight="1"/>
    <row r="62466" s="25" customFormat="1" ht="15.75" customHeight="1"/>
    <row r="62467" s="25" customFormat="1" ht="15.75" customHeight="1"/>
    <row r="62468" s="25" customFormat="1" ht="15.75" customHeight="1"/>
    <row r="62469" s="25" customFormat="1" ht="15.75" customHeight="1"/>
    <row r="62470" s="25" customFormat="1" ht="15.75" customHeight="1"/>
    <row r="62471" s="25" customFormat="1" ht="15.75" customHeight="1"/>
    <row r="62472" s="25" customFormat="1" ht="15.75" customHeight="1"/>
    <row r="62473" s="25" customFormat="1" ht="15.75" customHeight="1"/>
    <row r="62474" s="25" customFormat="1" ht="15.75" customHeight="1"/>
    <row r="62475" s="25" customFormat="1" ht="15.75" customHeight="1"/>
    <row r="62476" s="25" customFormat="1" ht="15.75" customHeight="1"/>
    <row r="62477" s="25" customFormat="1" ht="15.75" customHeight="1"/>
    <row r="62478" s="25" customFormat="1" ht="15.75" customHeight="1"/>
    <row r="62479" s="25" customFormat="1" ht="15.75" customHeight="1"/>
    <row r="62480" s="25" customFormat="1" ht="15.75" customHeight="1"/>
    <row r="62481" s="25" customFormat="1" ht="15.75" customHeight="1"/>
    <row r="62482" s="25" customFormat="1" ht="15.75" customHeight="1"/>
    <row r="62483" s="25" customFormat="1" ht="15.75" customHeight="1"/>
    <row r="62484" s="25" customFormat="1" ht="15.75" customHeight="1"/>
    <row r="62485" s="25" customFormat="1" ht="15.75" customHeight="1"/>
    <row r="62486" s="25" customFormat="1" ht="15.75" customHeight="1"/>
    <row r="62487" s="25" customFormat="1" ht="15.75" customHeight="1"/>
    <row r="62488" s="25" customFormat="1" ht="15.75" customHeight="1"/>
    <row r="62489" s="25" customFormat="1" ht="15.75" customHeight="1"/>
    <row r="62490" s="25" customFormat="1" ht="15.75" customHeight="1"/>
    <row r="62491" s="25" customFormat="1" ht="15.75" customHeight="1"/>
    <row r="62492" s="25" customFormat="1" ht="15.75" customHeight="1"/>
    <row r="62493" s="25" customFormat="1" ht="15.75" customHeight="1"/>
    <row r="62494" s="25" customFormat="1" ht="15.75" customHeight="1"/>
    <row r="62495" s="25" customFormat="1" ht="15.75" customHeight="1"/>
    <row r="62496" s="25" customFormat="1" ht="15.75" customHeight="1"/>
    <row r="62497" s="25" customFormat="1" ht="15.75" customHeight="1"/>
    <row r="62498" s="25" customFormat="1" ht="15.75" customHeight="1"/>
    <row r="62499" s="25" customFormat="1" ht="15.75" customHeight="1"/>
    <row r="62500" s="25" customFormat="1" ht="15.75" customHeight="1"/>
    <row r="62501" s="25" customFormat="1" ht="15.75" customHeight="1"/>
    <row r="62502" s="25" customFormat="1" ht="15.75" customHeight="1"/>
    <row r="62503" s="25" customFormat="1" ht="15.75" customHeight="1"/>
    <row r="62504" s="25" customFormat="1" ht="15.75" customHeight="1"/>
    <row r="62505" s="25" customFormat="1" ht="15.75" customHeight="1"/>
    <row r="62506" s="25" customFormat="1" ht="15.75" customHeight="1"/>
    <row r="62507" s="25" customFormat="1" ht="15.75" customHeight="1"/>
    <row r="62508" s="25" customFormat="1" ht="15.75" customHeight="1"/>
    <row r="62509" s="25" customFormat="1" ht="15.75" customHeight="1"/>
    <row r="62510" s="25" customFormat="1" ht="15.75" customHeight="1"/>
    <row r="62511" s="25" customFormat="1" ht="15.75" customHeight="1"/>
    <row r="62512" s="25" customFormat="1" ht="15.75" customHeight="1"/>
    <row r="62513" s="25" customFormat="1" ht="15.75" customHeight="1"/>
    <row r="62514" s="25" customFormat="1" ht="15.75" customHeight="1"/>
    <row r="62515" s="25" customFormat="1" ht="15.75" customHeight="1"/>
    <row r="62516" s="25" customFormat="1" ht="15.75" customHeight="1"/>
    <row r="62517" s="25" customFormat="1" ht="15.75" customHeight="1"/>
    <row r="62518" s="25" customFormat="1" ht="15.75" customHeight="1"/>
    <row r="62519" s="25" customFormat="1" ht="15.75" customHeight="1"/>
    <row r="62520" s="25" customFormat="1" ht="15.75" customHeight="1"/>
    <row r="62521" s="25" customFormat="1" ht="15.75" customHeight="1"/>
    <row r="62522" s="25" customFormat="1" ht="15.75" customHeight="1"/>
    <row r="62523" s="25" customFormat="1" ht="15.75" customHeight="1"/>
    <row r="62524" s="25" customFormat="1" ht="15.75" customHeight="1"/>
    <row r="62525" s="25" customFormat="1" ht="15.75" customHeight="1"/>
    <row r="62526" s="25" customFormat="1" ht="15.75" customHeight="1"/>
    <row r="62527" s="25" customFormat="1" ht="15.75" customHeight="1"/>
    <row r="62528" s="25" customFormat="1" ht="15.75" customHeight="1"/>
    <row r="62529" s="25" customFormat="1" ht="15.75" customHeight="1"/>
    <row r="62530" s="25" customFormat="1" ht="15.75" customHeight="1"/>
    <row r="62531" s="25" customFormat="1" ht="15.75" customHeight="1"/>
    <row r="62532" s="25" customFormat="1" ht="15.75" customHeight="1"/>
    <row r="62533" s="25" customFormat="1" ht="15.75" customHeight="1"/>
    <row r="62534" s="25" customFormat="1" ht="15.75" customHeight="1"/>
    <row r="62535" s="25" customFormat="1" ht="15.75" customHeight="1"/>
    <row r="62536" s="25" customFormat="1" ht="15.75" customHeight="1"/>
    <row r="62537" s="25" customFormat="1" ht="15.75" customHeight="1"/>
    <row r="62538" s="25" customFormat="1" ht="15.75" customHeight="1"/>
    <row r="62539" s="25" customFormat="1" ht="15.75" customHeight="1"/>
    <row r="62540" s="25" customFormat="1" ht="15.75" customHeight="1"/>
    <row r="62541" s="25" customFormat="1" ht="15.75" customHeight="1"/>
    <row r="62542" s="25" customFormat="1" ht="15.75" customHeight="1"/>
    <row r="62543" s="25" customFormat="1" ht="15.75" customHeight="1"/>
    <row r="62544" s="25" customFormat="1" ht="15.75" customHeight="1"/>
    <row r="62545" s="25" customFormat="1" ht="15.75" customHeight="1"/>
    <row r="62546" s="25" customFormat="1" ht="15.75" customHeight="1"/>
    <row r="62547" s="25" customFormat="1" ht="15.75" customHeight="1"/>
    <row r="62548" s="25" customFormat="1" ht="15.75" customHeight="1"/>
    <row r="62549" s="25" customFormat="1" ht="15.75" customHeight="1"/>
    <row r="62550" s="25" customFormat="1" ht="15.75" customHeight="1"/>
    <row r="62551" s="25" customFormat="1" ht="15.75" customHeight="1"/>
    <row r="62552" s="25" customFormat="1" ht="15.75" customHeight="1"/>
    <row r="62553" s="25" customFormat="1" ht="15.75" customHeight="1"/>
    <row r="62554" s="25" customFormat="1" ht="15.75" customHeight="1"/>
    <row r="62555" s="25" customFormat="1" ht="15.75" customHeight="1"/>
    <row r="62556" s="25" customFormat="1" ht="15.75" customHeight="1"/>
    <row r="62557" s="25" customFormat="1" ht="15.75" customHeight="1"/>
    <row r="62558" s="25" customFormat="1" ht="15.75" customHeight="1"/>
    <row r="62559" s="25" customFormat="1" ht="15.75" customHeight="1"/>
    <row r="62560" s="25" customFormat="1" ht="15.75" customHeight="1"/>
    <row r="62561" s="25" customFormat="1" ht="15.75" customHeight="1"/>
    <row r="62562" s="25" customFormat="1" ht="15.75" customHeight="1"/>
    <row r="62563" s="25" customFormat="1" ht="15.75" customHeight="1"/>
    <row r="62564" s="25" customFormat="1" ht="15.75" customHeight="1"/>
    <row r="62565" s="25" customFormat="1" ht="15.75" customHeight="1"/>
    <row r="62566" s="25" customFormat="1" ht="15.75" customHeight="1"/>
    <row r="62567" s="25" customFormat="1" ht="15.75" customHeight="1"/>
    <row r="62568" s="25" customFormat="1" ht="15.75" customHeight="1"/>
    <row r="62569" s="25" customFormat="1" ht="15.75" customHeight="1"/>
    <row r="62570" s="25" customFormat="1" ht="15.75" customHeight="1"/>
    <row r="62571" s="25" customFormat="1" ht="15.75" customHeight="1"/>
    <row r="62572" s="25" customFormat="1" ht="15.75" customHeight="1"/>
    <row r="62573" s="25" customFormat="1" ht="15.75" customHeight="1"/>
    <row r="62574" s="25" customFormat="1" ht="15.75" customHeight="1"/>
    <row r="62575" s="25" customFormat="1" ht="15.75" customHeight="1"/>
    <row r="62576" s="25" customFormat="1" ht="15.75" customHeight="1"/>
    <row r="62577" s="25" customFormat="1" ht="15.75" customHeight="1"/>
    <row r="62578" s="25" customFormat="1" ht="15.75" customHeight="1"/>
    <row r="62579" s="25" customFormat="1" ht="15.75" customHeight="1"/>
    <row r="62580" s="25" customFormat="1" ht="15.75" customHeight="1"/>
    <row r="62581" s="25" customFormat="1" ht="15.75" customHeight="1"/>
    <row r="62582" s="25" customFormat="1" ht="15.75" customHeight="1"/>
    <row r="62583" s="25" customFormat="1" ht="15.75" customHeight="1"/>
    <row r="62584" s="25" customFormat="1" ht="15.75" customHeight="1"/>
    <row r="62585" s="25" customFormat="1" ht="15.75" customHeight="1"/>
    <row r="62586" s="25" customFormat="1" ht="15.75" customHeight="1"/>
    <row r="62587" s="25" customFormat="1" ht="15.75" customHeight="1"/>
    <row r="62588" s="25" customFormat="1" ht="15.75" customHeight="1"/>
    <row r="62589" s="25" customFormat="1" ht="15.75" customHeight="1"/>
    <row r="62590" s="25" customFormat="1" ht="15.75" customHeight="1"/>
    <row r="62591" s="25" customFormat="1" ht="15.75" customHeight="1"/>
    <row r="62592" s="25" customFormat="1" ht="15.75" customHeight="1"/>
    <row r="62593" s="25" customFormat="1" ht="15.75" customHeight="1"/>
    <row r="62594" s="25" customFormat="1" ht="15.75" customHeight="1"/>
    <row r="62595" s="25" customFormat="1" ht="15.75" customHeight="1"/>
    <row r="62596" s="25" customFormat="1" ht="15.75" customHeight="1"/>
    <row r="62597" s="25" customFormat="1" ht="15.75" customHeight="1"/>
    <row r="62598" s="25" customFormat="1" ht="15.75" customHeight="1"/>
    <row r="62599" s="25" customFormat="1" ht="15.75" customHeight="1"/>
    <row r="62600" s="25" customFormat="1" ht="15.75" customHeight="1"/>
    <row r="62601" s="25" customFormat="1" ht="15.75" customHeight="1"/>
    <row r="62602" s="25" customFormat="1" ht="15.75" customHeight="1"/>
    <row r="62603" s="25" customFormat="1" ht="15.75" customHeight="1"/>
    <row r="62604" s="25" customFormat="1" ht="15.75" customHeight="1"/>
    <row r="62605" s="25" customFormat="1" ht="15.75" customHeight="1"/>
    <row r="62606" s="25" customFormat="1" ht="15.75" customHeight="1"/>
    <row r="62607" s="25" customFormat="1" ht="15.75" customHeight="1"/>
    <row r="62608" s="25" customFormat="1" ht="15.75" customHeight="1"/>
    <row r="62609" s="25" customFormat="1" ht="15.75" customHeight="1"/>
    <row r="62610" s="25" customFormat="1" ht="15.75" customHeight="1"/>
    <row r="62611" s="25" customFormat="1" ht="15.75" customHeight="1"/>
    <row r="62612" s="25" customFormat="1" ht="15.75" customHeight="1"/>
    <row r="62613" s="25" customFormat="1" ht="15.75" customHeight="1"/>
    <row r="62614" s="25" customFormat="1" ht="15.75" customHeight="1"/>
    <row r="62615" s="25" customFormat="1" ht="15.75" customHeight="1"/>
    <row r="62616" s="25" customFormat="1" ht="15.75" customHeight="1"/>
    <row r="62617" s="25" customFormat="1" ht="15.75" customHeight="1"/>
    <row r="62618" s="25" customFormat="1" ht="15.75" customHeight="1"/>
    <row r="62619" s="25" customFormat="1" ht="15.75" customHeight="1"/>
    <row r="62620" s="25" customFormat="1" ht="15.75" customHeight="1"/>
    <row r="62621" s="25" customFormat="1" ht="15.75" customHeight="1"/>
    <row r="62622" s="25" customFormat="1" ht="15.75" customHeight="1"/>
    <row r="62623" s="25" customFormat="1" ht="15.75" customHeight="1"/>
    <row r="62624" s="25" customFormat="1" ht="15.75" customHeight="1"/>
    <row r="62625" s="25" customFormat="1" ht="15.75" customHeight="1"/>
    <row r="62626" s="25" customFormat="1" ht="15.75" customHeight="1"/>
    <row r="62627" s="25" customFormat="1" ht="15.75" customHeight="1"/>
    <row r="62628" s="25" customFormat="1" ht="15.75" customHeight="1"/>
    <row r="62629" s="25" customFormat="1" ht="15.75" customHeight="1"/>
    <row r="62630" s="25" customFormat="1" ht="15.75" customHeight="1"/>
    <row r="62631" s="25" customFormat="1" ht="15.75" customHeight="1"/>
    <row r="62632" s="25" customFormat="1" ht="15.75" customHeight="1"/>
    <row r="62633" s="25" customFormat="1" ht="15.75" customHeight="1"/>
    <row r="62634" s="25" customFormat="1" ht="15.75" customHeight="1"/>
    <row r="62635" s="25" customFormat="1" ht="15.75" customHeight="1"/>
    <row r="62636" s="25" customFormat="1" ht="15.75" customHeight="1"/>
    <row r="62637" s="25" customFormat="1" ht="15.75" customHeight="1"/>
    <row r="62638" s="25" customFormat="1" ht="15.75" customHeight="1"/>
    <row r="62639" s="25" customFormat="1" ht="15.75" customHeight="1"/>
    <row r="62640" s="25" customFormat="1" ht="15.75" customHeight="1"/>
    <row r="62641" s="25" customFormat="1" ht="15.75" customHeight="1"/>
    <row r="62642" s="25" customFormat="1" ht="15.75" customHeight="1"/>
    <row r="62643" s="25" customFormat="1" ht="15.75" customHeight="1"/>
    <row r="62644" s="25" customFormat="1" ht="15.75" customHeight="1"/>
    <row r="62645" s="25" customFormat="1" ht="15.75" customHeight="1"/>
    <row r="62646" s="25" customFormat="1" ht="15.75" customHeight="1"/>
    <row r="62647" s="25" customFormat="1" ht="15.75" customHeight="1"/>
    <row r="62648" s="25" customFormat="1" ht="15.75" customHeight="1"/>
    <row r="62649" s="25" customFormat="1" ht="15.75" customHeight="1"/>
    <row r="62650" s="25" customFormat="1" ht="15.75" customHeight="1"/>
    <row r="62651" s="25" customFormat="1" ht="15.75" customHeight="1"/>
    <row r="62652" s="25" customFormat="1" ht="15.75" customHeight="1"/>
    <row r="62653" s="25" customFormat="1" ht="15.75" customHeight="1"/>
    <row r="62654" s="25" customFormat="1" ht="15.75" customHeight="1"/>
    <row r="62655" s="25" customFormat="1" ht="15.75" customHeight="1"/>
    <row r="62656" s="25" customFormat="1" ht="15.75" customHeight="1"/>
    <row r="62657" s="25" customFormat="1" ht="15.75" customHeight="1"/>
    <row r="62658" s="25" customFormat="1" ht="15.75" customHeight="1"/>
    <row r="62659" s="25" customFormat="1" ht="15.75" customHeight="1"/>
    <row r="62660" s="25" customFormat="1" ht="15.75" customHeight="1"/>
    <row r="62661" s="25" customFormat="1" ht="15.75" customHeight="1"/>
    <row r="62662" s="25" customFormat="1" ht="15.75" customHeight="1"/>
    <row r="62663" s="25" customFormat="1" ht="15.75" customHeight="1"/>
    <row r="62664" s="25" customFormat="1" ht="15.75" customHeight="1"/>
    <row r="62665" s="25" customFormat="1" ht="15.75" customHeight="1"/>
    <row r="62666" s="25" customFormat="1" ht="15.75" customHeight="1"/>
    <row r="62667" s="25" customFormat="1" ht="15.75" customHeight="1"/>
    <row r="62668" s="25" customFormat="1" ht="15.75" customHeight="1"/>
    <row r="62669" s="25" customFormat="1" ht="15.75" customHeight="1"/>
    <row r="62670" s="25" customFormat="1" ht="15.75" customHeight="1"/>
    <row r="62671" s="25" customFormat="1" ht="15.75" customHeight="1"/>
    <row r="62672" s="25" customFormat="1" ht="15.75" customHeight="1"/>
    <row r="62673" s="25" customFormat="1" ht="15.75" customHeight="1"/>
    <row r="62674" s="25" customFormat="1" ht="15.75" customHeight="1"/>
    <row r="62675" s="25" customFormat="1" ht="15.75" customHeight="1"/>
    <row r="62676" s="25" customFormat="1" ht="15.75" customHeight="1"/>
    <row r="62677" s="25" customFormat="1" ht="15.75" customHeight="1"/>
    <row r="62678" s="25" customFormat="1" ht="15.75" customHeight="1"/>
    <row r="62679" s="25" customFormat="1" ht="15.75" customHeight="1"/>
    <row r="62680" s="25" customFormat="1" ht="15.75" customHeight="1"/>
    <row r="62681" s="25" customFormat="1" ht="15.75" customHeight="1"/>
    <row r="62682" s="25" customFormat="1" ht="15.75" customHeight="1"/>
    <row r="62683" s="25" customFormat="1" ht="15.75" customHeight="1"/>
    <row r="62684" s="25" customFormat="1" ht="15.75" customHeight="1"/>
    <row r="62685" s="25" customFormat="1" ht="15.75" customHeight="1"/>
    <row r="62686" s="25" customFormat="1" ht="15.75" customHeight="1"/>
    <row r="62687" s="25" customFormat="1" ht="15.75" customHeight="1"/>
    <row r="62688" s="25" customFormat="1" ht="15.75" customHeight="1"/>
    <row r="62689" s="25" customFormat="1" ht="15.75" customHeight="1"/>
    <row r="62690" s="25" customFormat="1" ht="15.75" customHeight="1"/>
    <row r="62691" s="25" customFormat="1" ht="15.75" customHeight="1"/>
    <row r="62692" s="25" customFormat="1" ht="15.75" customHeight="1"/>
    <row r="62693" s="25" customFormat="1" ht="15.75" customHeight="1"/>
    <row r="62694" s="25" customFormat="1" ht="15.75" customHeight="1"/>
    <row r="62695" s="25" customFormat="1" ht="15.75" customHeight="1"/>
    <row r="62696" s="25" customFormat="1" ht="15.75" customHeight="1"/>
    <row r="62697" s="25" customFormat="1" ht="15.75" customHeight="1"/>
    <row r="62698" s="25" customFormat="1" ht="15.75" customHeight="1"/>
    <row r="62699" s="25" customFormat="1" ht="15.75" customHeight="1"/>
    <row r="62700" s="25" customFormat="1" ht="15.75" customHeight="1"/>
    <row r="62701" s="25" customFormat="1" ht="15.75" customHeight="1"/>
    <row r="62702" s="25" customFormat="1" ht="15.75" customHeight="1"/>
    <row r="62703" s="25" customFormat="1" ht="15.75" customHeight="1"/>
    <row r="62704" s="25" customFormat="1" ht="15.75" customHeight="1"/>
    <row r="62705" s="25" customFormat="1" ht="15.75" customHeight="1"/>
    <row r="62706" s="25" customFormat="1" ht="15.75" customHeight="1"/>
    <row r="62707" s="25" customFormat="1" ht="15.75" customHeight="1"/>
    <row r="62708" s="25" customFormat="1" ht="15.75" customHeight="1"/>
    <row r="62709" s="25" customFormat="1" ht="15.75" customHeight="1"/>
    <row r="62710" s="25" customFormat="1" ht="15.75" customHeight="1"/>
    <row r="62711" s="25" customFormat="1" ht="15.75" customHeight="1"/>
    <row r="62712" s="25" customFormat="1" ht="15.75" customHeight="1"/>
    <row r="62713" s="25" customFormat="1" ht="15.75" customHeight="1"/>
    <row r="62714" s="25" customFormat="1" ht="15.75" customHeight="1"/>
    <row r="62715" s="25" customFormat="1" ht="15.75" customHeight="1"/>
    <row r="62716" s="25" customFormat="1" ht="15.75" customHeight="1"/>
    <row r="62717" s="25" customFormat="1" ht="15.75" customHeight="1"/>
    <row r="62718" s="25" customFormat="1" ht="15.75" customHeight="1"/>
    <row r="62719" s="25" customFormat="1" ht="15.75" customHeight="1"/>
    <row r="62720" s="25" customFormat="1" ht="15.75" customHeight="1"/>
    <row r="62721" s="25" customFormat="1" ht="15.75" customHeight="1"/>
    <row r="62722" s="25" customFormat="1" ht="15.75" customHeight="1"/>
    <row r="62723" s="25" customFormat="1" ht="15.75" customHeight="1"/>
    <row r="62724" s="25" customFormat="1" ht="15.75" customHeight="1"/>
    <row r="62725" s="25" customFormat="1" ht="15.75" customHeight="1"/>
    <row r="62726" s="25" customFormat="1" ht="15.75" customHeight="1"/>
    <row r="62727" s="25" customFormat="1" ht="15.75" customHeight="1"/>
    <row r="62728" s="25" customFormat="1" ht="15.75" customHeight="1"/>
    <row r="62729" s="25" customFormat="1" ht="15.75" customHeight="1"/>
    <row r="62730" s="25" customFormat="1" ht="15.75" customHeight="1"/>
    <row r="62731" s="25" customFormat="1" ht="15.75" customHeight="1"/>
    <row r="62732" s="25" customFormat="1" ht="15.75" customHeight="1"/>
    <row r="62733" s="25" customFormat="1" ht="15.75" customHeight="1"/>
    <row r="62734" s="25" customFormat="1" ht="15.75" customHeight="1"/>
    <row r="62735" s="25" customFormat="1" ht="15.75" customHeight="1"/>
    <row r="62736" s="25" customFormat="1" ht="15.75" customHeight="1"/>
    <row r="62737" s="25" customFormat="1" ht="15.75" customHeight="1"/>
    <row r="62738" s="25" customFormat="1" ht="15.75" customHeight="1"/>
    <row r="62739" s="25" customFormat="1" ht="15.75" customHeight="1"/>
    <row r="62740" s="25" customFormat="1" ht="15.75" customHeight="1"/>
    <row r="62741" s="25" customFormat="1" ht="15.75" customHeight="1"/>
    <row r="62742" s="25" customFormat="1" ht="15.75" customHeight="1"/>
    <row r="62743" s="25" customFormat="1" ht="15.75" customHeight="1"/>
    <row r="62744" s="25" customFormat="1" ht="15.75" customHeight="1"/>
    <row r="62745" s="25" customFormat="1" ht="15.75" customHeight="1"/>
    <row r="62746" s="25" customFormat="1" ht="15.75" customHeight="1"/>
    <row r="62747" s="25" customFormat="1" ht="15.75" customHeight="1"/>
    <row r="62748" s="25" customFormat="1" ht="15.75" customHeight="1"/>
    <row r="62749" s="25" customFormat="1" ht="15.75" customHeight="1"/>
    <row r="62750" s="25" customFormat="1" ht="15.75" customHeight="1"/>
    <row r="62751" s="25" customFormat="1" ht="15.75" customHeight="1"/>
    <row r="62752" s="25" customFormat="1" ht="15.75" customHeight="1"/>
    <row r="62753" s="25" customFormat="1" ht="15.75" customHeight="1"/>
    <row r="62754" s="25" customFormat="1" ht="15.75" customHeight="1"/>
    <row r="62755" s="25" customFormat="1" ht="15.75" customHeight="1"/>
    <row r="62756" s="25" customFormat="1" ht="15.75" customHeight="1"/>
    <row r="62757" s="25" customFormat="1" ht="15.75" customHeight="1"/>
    <row r="62758" s="25" customFormat="1" ht="15.75" customHeight="1"/>
    <row r="62759" s="25" customFormat="1" ht="15.75" customHeight="1"/>
    <row r="62760" s="25" customFormat="1" ht="15.75" customHeight="1"/>
    <row r="62761" s="25" customFormat="1" ht="15.75" customHeight="1"/>
    <row r="62762" s="25" customFormat="1" ht="15.75" customHeight="1"/>
    <row r="62763" s="25" customFormat="1" ht="15.75" customHeight="1"/>
    <row r="62764" s="25" customFormat="1" ht="15.75" customHeight="1"/>
    <row r="62765" s="25" customFormat="1" ht="15.75" customHeight="1"/>
    <row r="62766" s="25" customFormat="1" ht="15.75" customHeight="1"/>
    <row r="62767" s="25" customFormat="1" ht="15.75" customHeight="1"/>
    <row r="62768" s="25" customFormat="1" ht="15.75" customHeight="1"/>
    <row r="62769" s="25" customFormat="1" ht="15.75" customHeight="1"/>
    <row r="62770" s="25" customFormat="1" ht="15.75" customHeight="1"/>
    <row r="62771" s="25" customFormat="1" ht="15.75" customHeight="1"/>
    <row r="62772" s="25" customFormat="1" ht="15.75" customHeight="1"/>
    <row r="62773" s="25" customFormat="1" ht="15.75" customHeight="1"/>
    <row r="62774" s="25" customFormat="1" ht="15.75" customHeight="1"/>
    <row r="62775" s="25" customFormat="1" ht="15.75" customHeight="1"/>
    <row r="62776" s="25" customFormat="1" ht="15.75" customHeight="1"/>
    <row r="62777" s="25" customFormat="1" ht="15.75" customHeight="1"/>
    <row r="62778" s="25" customFormat="1" ht="15.75" customHeight="1"/>
    <row r="62779" s="25" customFormat="1" ht="15.75" customHeight="1"/>
    <row r="62780" s="25" customFormat="1" ht="15.75" customHeight="1"/>
    <row r="62781" s="25" customFormat="1" ht="15.75" customHeight="1"/>
    <row r="62782" s="25" customFormat="1" ht="15.75" customHeight="1"/>
    <row r="62783" s="25" customFormat="1" ht="15.75" customHeight="1"/>
    <row r="62784" s="25" customFormat="1" ht="15.75" customHeight="1"/>
    <row r="62785" s="25" customFormat="1" ht="15.75" customHeight="1"/>
    <row r="62786" s="25" customFormat="1" ht="15.75" customHeight="1"/>
    <row r="62787" s="25" customFormat="1" ht="15.75" customHeight="1"/>
    <row r="62788" s="25" customFormat="1" ht="15.75" customHeight="1"/>
    <row r="62789" s="25" customFormat="1" ht="15.75" customHeight="1"/>
    <row r="62790" s="25" customFormat="1" ht="15.75" customHeight="1"/>
    <row r="62791" s="25" customFormat="1" ht="15.75" customHeight="1"/>
    <row r="62792" s="25" customFormat="1" ht="15.75" customHeight="1"/>
    <row r="62793" s="25" customFormat="1" ht="15.75" customHeight="1"/>
    <row r="62794" s="25" customFormat="1" ht="15.75" customHeight="1"/>
    <row r="62795" s="25" customFormat="1" ht="15.75" customHeight="1"/>
    <row r="62796" s="25" customFormat="1" ht="15.75" customHeight="1"/>
    <row r="62797" s="25" customFormat="1" ht="15.75" customHeight="1"/>
    <row r="62798" s="25" customFormat="1" ht="15.75" customHeight="1"/>
    <row r="62799" s="25" customFormat="1" ht="15.75" customHeight="1"/>
    <row r="62800" s="25" customFormat="1" ht="15.75" customHeight="1"/>
    <row r="62801" s="25" customFormat="1" ht="15.75" customHeight="1"/>
    <row r="62802" s="25" customFormat="1" ht="15.75" customHeight="1"/>
    <row r="62803" s="25" customFormat="1" ht="15.75" customHeight="1"/>
    <row r="62804" s="25" customFormat="1" ht="15.75" customHeight="1"/>
    <row r="62805" s="25" customFormat="1" ht="15.75" customHeight="1"/>
    <row r="62806" s="25" customFormat="1" ht="15.75" customHeight="1"/>
    <row r="62807" s="25" customFormat="1" ht="15.75" customHeight="1"/>
    <row r="62808" s="25" customFormat="1" ht="15.75" customHeight="1"/>
    <row r="62809" s="25" customFormat="1" ht="15.75" customHeight="1"/>
    <row r="62810" s="25" customFormat="1" ht="15.75" customHeight="1"/>
    <row r="62811" s="25" customFormat="1" ht="15.75" customHeight="1"/>
    <row r="62812" s="25" customFormat="1" ht="15.75" customHeight="1"/>
    <row r="62813" s="25" customFormat="1" ht="15.75" customHeight="1"/>
    <row r="62814" s="25" customFormat="1" ht="15.75" customHeight="1"/>
    <row r="62815" s="25" customFormat="1" ht="15.75" customHeight="1"/>
    <row r="62816" s="25" customFormat="1" ht="15.75" customHeight="1"/>
    <row r="62817" s="25" customFormat="1" ht="15.75" customHeight="1"/>
    <row r="62818" s="25" customFormat="1" ht="15.75" customHeight="1"/>
    <row r="62819" s="25" customFormat="1" ht="15.75" customHeight="1"/>
    <row r="62820" s="25" customFormat="1" ht="15.75" customHeight="1"/>
    <row r="62821" s="25" customFormat="1" ht="15.75" customHeight="1"/>
    <row r="62822" s="25" customFormat="1" ht="15.75" customHeight="1"/>
    <row r="62823" s="25" customFormat="1" ht="15.75" customHeight="1"/>
    <row r="62824" s="25" customFormat="1" ht="15.75" customHeight="1"/>
    <row r="62825" s="25" customFormat="1" ht="15.75" customHeight="1"/>
    <row r="62826" s="25" customFormat="1" ht="15.75" customHeight="1"/>
    <row r="62827" s="25" customFormat="1" ht="15.75" customHeight="1"/>
    <row r="62828" s="25" customFormat="1" ht="15.75" customHeight="1"/>
    <row r="62829" s="25" customFormat="1" ht="15.75" customHeight="1"/>
    <row r="62830" s="25" customFormat="1" ht="15.75" customHeight="1"/>
    <row r="62831" s="25" customFormat="1" ht="15.75" customHeight="1"/>
    <row r="62832" s="25" customFormat="1" ht="15.75" customHeight="1"/>
    <row r="62833" s="25" customFormat="1" ht="15.75" customHeight="1"/>
    <row r="62834" s="25" customFormat="1" ht="15.75" customHeight="1"/>
    <row r="62835" s="25" customFormat="1" ht="15.75" customHeight="1"/>
    <row r="62836" s="25" customFormat="1" ht="15.75" customHeight="1"/>
    <row r="62837" s="25" customFormat="1" ht="15.75" customHeight="1"/>
    <row r="62838" s="25" customFormat="1" ht="15.75" customHeight="1"/>
    <row r="62839" s="25" customFormat="1" ht="15.75" customHeight="1"/>
    <row r="62840" s="25" customFormat="1" ht="15.75" customHeight="1"/>
    <row r="62841" s="25" customFormat="1" ht="15.75" customHeight="1"/>
    <row r="62842" s="25" customFormat="1" ht="15.75" customHeight="1"/>
    <row r="62843" s="25" customFormat="1" ht="15.75" customHeight="1"/>
    <row r="62844" s="25" customFormat="1" ht="15.75" customHeight="1"/>
    <row r="62845" s="25" customFormat="1" ht="15.75" customHeight="1"/>
    <row r="62846" s="25" customFormat="1" ht="15.75" customHeight="1"/>
    <row r="62847" s="25" customFormat="1" ht="15.75" customHeight="1"/>
    <row r="62848" s="25" customFormat="1" ht="15.75" customHeight="1"/>
    <row r="62849" s="25" customFormat="1" ht="15.75" customHeight="1"/>
    <row r="62850" s="25" customFormat="1" ht="15.75" customHeight="1"/>
    <row r="62851" s="25" customFormat="1" ht="15.75" customHeight="1"/>
    <row r="62852" s="25" customFormat="1" ht="15.75" customHeight="1"/>
    <row r="62853" s="25" customFormat="1" ht="15.75" customHeight="1"/>
    <row r="62854" s="25" customFormat="1" ht="15.75" customHeight="1"/>
    <row r="62855" s="25" customFormat="1" ht="15.75" customHeight="1"/>
    <row r="62856" s="25" customFormat="1" ht="15.75" customHeight="1"/>
    <row r="62857" s="25" customFormat="1" ht="15.75" customHeight="1"/>
    <row r="62858" s="25" customFormat="1" ht="15.75" customHeight="1"/>
    <row r="62859" s="25" customFormat="1" ht="15.75" customHeight="1"/>
    <row r="62860" s="25" customFormat="1" ht="15.75" customHeight="1"/>
    <row r="62861" s="25" customFormat="1" ht="15.75" customHeight="1"/>
    <row r="62862" s="25" customFormat="1" ht="15.75" customHeight="1"/>
    <row r="62863" s="25" customFormat="1" ht="15.75" customHeight="1"/>
    <row r="62864" s="25" customFormat="1" ht="15.75" customHeight="1"/>
    <row r="62865" s="25" customFormat="1" ht="15.75" customHeight="1"/>
    <row r="62866" s="25" customFormat="1" ht="15.75" customHeight="1"/>
    <row r="62867" s="25" customFormat="1" ht="15.75" customHeight="1"/>
    <row r="62868" s="25" customFormat="1" ht="15.75" customHeight="1"/>
    <row r="62869" s="25" customFormat="1" ht="15.75" customHeight="1"/>
    <row r="62870" s="25" customFormat="1" ht="15.75" customHeight="1"/>
    <row r="62871" s="25" customFormat="1" ht="15.75" customHeight="1"/>
    <row r="62872" s="25" customFormat="1" ht="15.75" customHeight="1"/>
    <row r="62873" s="25" customFormat="1" ht="15.75" customHeight="1"/>
    <row r="62874" s="25" customFormat="1" ht="15.75" customHeight="1"/>
    <row r="62875" s="25" customFormat="1" ht="15.75" customHeight="1"/>
    <row r="62876" s="25" customFormat="1" ht="15.75" customHeight="1"/>
    <row r="62877" s="25" customFormat="1" ht="15.75" customHeight="1"/>
    <row r="62878" s="25" customFormat="1" ht="15.75" customHeight="1"/>
    <row r="62879" s="25" customFormat="1" ht="15.75" customHeight="1"/>
    <row r="62880" s="25" customFormat="1" ht="15.75" customHeight="1"/>
    <row r="62881" s="25" customFormat="1" ht="15.75" customHeight="1"/>
    <row r="62882" s="25" customFormat="1" ht="15.75" customHeight="1"/>
    <row r="62883" s="25" customFormat="1" ht="15.75" customHeight="1"/>
    <row r="62884" s="25" customFormat="1" ht="15.75" customHeight="1"/>
    <row r="62885" s="25" customFormat="1" ht="15.75" customHeight="1"/>
    <row r="62886" s="25" customFormat="1" ht="15.75" customHeight="1"/>
    <row r="62887" s="25" customFormat="1" ht="15.75" customHeight="1"/>
    <row r="62888" s="25" customFormat="1" ht="15.75" customHeight="1"/>
    <row r="62889" s="25" customFormat="1" ht="15.75" customHeight="1"/>
    <row r="62890" s="25" customFormat="1" ht="15.75" customHeight="1"/>
    <row r="62891" s="25" customFormat="1" ht="15.75" customHeight="1"/>
    <row r="62892" s="25" customFormat="1" ht="15.75" customHeight="1"/>
    <row r="62893" s="25" customFormat="1" ht="15.75" customHeight="1"/>
    <row r="62894" s="25" customFormat="1" ht="15.75" customHeight="1"/>
    <row r="62895" s="25" customFormat="1" ht="15.75" customHeight="1"/>
    <row r="62896" s="25" customFormat="1" ht="15.75" customHeight="1"/>
    <row r="62897" s="25" customFormat="1" ht="15.75" customHeight="1"/>
    <row r="62898" s="25" customFormat="1" ht="15.75" customHeight="1"/>
    <row r="62899" s="25" customFormat="1" ht="15.75" customHeight="1"/>
    <row r="62900" s="25" customFormat="1" ht="15.75" customHeight="1"/>
    <row r="62901" s="25" customFormat="1" ht="15.75" customHeight="1"/>
    <row r="62902" s="25" customFormat="1" ht="15.75" customHeight="1"/>
    <row r="62903" s="25" customFormat="1" ht="15.75" customHeight="1"/>
    <row r="62904" s="25" customFormat="1" ht="15.75" customHeight="1"/>
    <row r="62905" s="25" customFormat="1" ht="15.75" customHeight="1"/>
    <row r="62906" s="25" customFormat="1" ht="15.75" customHeight="1"/>
    <row r="62907" s="25" customFormat="1" ht="15.75" customHeight="1"/>
    <row r="62908" s="25" customFormat="1" ht="15.75" customHeight="1"/>
    <row r="62909" s="25" customFormat="1" ht="15.75" customHeight="1"/>
    <row r="62910" s="25" customFormat="1" ht="15.75" customHeight="1"/>
    <row r="62911" s="25" customFormat="1" ht="15.75" customHeight="1"/>
    <row r="62912" s="25" customFormat="1" ht="15.75" customHeight="1"/>
    <row r="62913" s="25" customFormat="1" ht="15.75" customHeight="1"/>
    <row r="62914" s="25" customFormat="1" ht="15.75" customHeight="1"/>
    <row r="62915" s="25" customFormat="1" ht="15.75" customHeight="1"/>
    <row r="62916" s="25" customFormat="1" ht="15.75" customHeight="1"/>
    <row r="62917" s="25" customFormat="1" ht="15.75" customHeight="1"/>
    <row r="62918" s="25" customFormat="1" ht="15.75" customHeight="1"/>
    <row r="62919" s="25" customFormat="1" ht="15.75" customHeight="1"/>
    <row r="62920" s="25" customFormat="1" ht="15.75" customHeight="1"/>
    <row r="62921" s="25" customFormat="1" ht="15.75" customHeight="1"/>
    <row r="62922" s="25" customFormat="1" ht="15.75" customHeight="1"/>
    <row r="62923" s="25" customFormat="1" ht="15.75" customHeight="1"/>
    <row r="62924" s="25" customFormat="1" ht="15.75" customHeight="1"/>
    <row r="62925" s="25" customFormat="1" ht="15.75" customHeight="1"/>
    <row r="62926" s="25" customFormat="1" ht="15.75" customHeight="1"/>
    <row r="62927" s="25" customFormat="1" ht="15.75" customHeight="1"/>
    <row r="62928" s="25" customFormat="1" ht="15.75" customHeight="1"/>
    <row r="62929" s="25" customFormat="1" ht="15.75" customHeight="1"/>
    <row r="62930" s="25" customFormat="1" ht="15.75" customHeight="1"/>
    <row r="62931" s="25" customFormat="1" ht="15.75" customHeight="1"/>
    <row r="62932" s="25" customFormat="1" ht="15.75" customHeight="1"/>
    <row r="62933" s="25" customFormat="1" ht="15.75" customHeight="1"/>
    <row r="62934" s="25" customFormat="1" ht="15.75" customHeight="1"/>
    <row r="62935" s="25" customFormat="1" ht="15.75" customHeight="1"/>
    <row r="62936" s="25" customFormat="1" ht="15.75" customHeight="1"/>
    <row r="62937" s="25" customFormat="1" ht="15.75" customHeight="1"/>
    <row r="62938" s="25" customFormat="1" ht="15.75" customHeight="1"/>
    <row r="62939" s="25" customFormat="1" ht="15.75" customHeight="1"/>
    <row r="62940" s="25" customFormat="1" ht="15.75" customHeight="1"/>
    <row r="62941" s="25" customFormat="1" ht="15.75" customHeight="1"/>
    <row r="62942" s="25" customFormat="1" ht="15.75" customHeight="1"/>
    <row r="62943" s="25" customFormat="1" ht="15.75" customHeight="1"/>
    <row r="62944" s="25" customFormat="1" ht="15.75" customHeight="1"/>
    <row r="62945" s="25" customFormat="1" ht="15.75" customHeight="1"/>
    <row r="62946" s="25" customFormat="1" ht="15.75" customHeight="1"/>
    <row r="62947" s="25" customFormat="1" ht="15.75" customHeight="1"/>
    <row r="62948" s="25" customFormat="1" ht="15.75" customHeight="1"/>
    <row r="62949" s="25" customFormat="1" ht="15.75" customHeight="1"/>
    <row r="62950" s="25" customFormat="1" ht="15.75" customHeight="1"/>
    <row r="62951" s="25" customFormat="1" ht="15.75" customHeight="1"/>
    <row r="62952" s="25" customFormat="1" ht="15.75" customHeight="1"/>
    <row r="62953" s="25" customFormat="1" ht="15.75" customHeight="1"/>
    <row r="62954" s="25" customFormat="1" ht="15.75" customHeight="1"/>
    <row r="62955" s="25" customFormat="1" ht="15.75" customHeight="1"/>
    <row r="62956" s="25" customFormat="1" ht="15.75" customHeight="1"/>
    <row r="62957" s="25" customFormat="1" ht="15.75" customHeight="1"/>
    <row r="62958" s="25" customFormat="1" ht="15.75" customHeight="1"/>
    <row r="62959" s="25" customFormat="1" ht="15.75" customHeight="1"/>
    <row r="62960" s="25" customFormat="1" ht="15.75" customHeight="1"/>
    <row r="62961" s="25" customFormat="1" ht="15.75" customHeight="1"/>
    <row r="62962" s="25" customFormat="1" ht="15.75" customHeight="1"/>
    <row r="62963" s="25" customFormat="1" ht="15.75" customHeight="1"/>
    <row r="62964" s="25" customFormat="1" ht="15.75" customHeight="1"/>
    <row r="62965" s="25" customFormat="1" ht="15.75" customHeight="1"/>
    <row r="62966" s="25" customFormat="1" ht="15.75" customHeight="1"/>
    <row r="62967" s="25" customFormat="1" ht="15.75" customHeight="1"/>
    <row r="62968" s="25" customFormat="1" ht="15.75" customHeight="1"/>
    <row r="62969" s="25" customFormat="1" ht="15.75" customHeight="1"/>
    <row r="62970" s="25" customFormat="1" ht="15.75" customHeight="1"/>
    <row r="62971" s="25" customFormat="1" ht="15.75" customHeight="1"/>
    <row r="62972" s="25" customFormat="1" ht="15.75" customHeight="1"/>
    <row r="62973" s="25" customFormat="1" ht="15.75" customHeight="1"/>
    <row r="62974" s="25" customFormat="1" ht="15.75" customHeight="1"/>
    <row r="62975" s="25" customFormat="1" ht="15.75" customHeight="1"/>
    <row r="62976" s="25" customFormat="1" ht="15.75" customHeight="1"/>
    <row r="62977" s="25" customFormat="1" ht="15.75" customHeight="1"/>
    <row r="62978" s="25" customFormat="1" ht="15.75" customHeight="1"/>
    <row r="62979" s="25" customFormat="1" ht="15.75" customHeight="1"/>
    <row r="62980" s="25" customFormat="1" ht="15.75" customHeight="1"/>
    <row r="62981" s="25" customFormat="1" ht="15.75" customHeight="1"/>
    <row r="62982" s="25" customFormat="1" ht="15.75" customHeight="1"/>
    <row r="62983" s="25" customFormat="1" ht="15.75" customHeight="1"/>
    <row r="62984" s="25" customFormat="1" ht="15.75" customHeight="1"/>
    <row r="62985" s="25" customFormat="1" ht="15.75" customHeight="1"/>
    <row r="62986" s="25" customFormat="1" ht="15.75" customHeight="1"/>
    <row r="62987" s="25" customFormat="1" ht="15.75" customHeight="1"/>
    <row r="62988" s="25" customFormat="1" ht="15.75" customHeight="1"/>
    <row r="62989" s="25" customFormat="1" ht="15.75" customHeight="1"/>
    <row r="62990" s="25" customFormat="1" ht="15.75" customHeight="1"/>
    <row r="62991" s="25" customFormat="1" ht="15.75" customHeight="1"/>
    <row r="62992" s="25" customFormat="1" ht="15.75" customHeight="1"/>
    <row r="62993" s="25" customFormat="1" ht="15.75" customHeight="1"/>
    <row r="62994" s="25" customFormat="1" ht="15.75" customHeight="1"/>
    <row r="62995" s="25" customFormat="1" ht="15.75" customHeight="1"/>
    <row r="62996" s="25" customFormat="1" ht="15.75" customHeight="1"/>
    <row r="62997" s="25" customFormat="1" ht="15.75" customHeight="1"/>
    <row r="62998" s="25" customFormat="1" ht="15.75" customHeight="1"/>
    <row r="62999" s="25" customFormat="1" ht="15.75" customHeight="1"/>
    <row r="63000" s="25" customFormat="1" ht="15.75" customHeight="1"/>
    <row r="63001" s="25" customFormat="1" ht="15.75" customHeight="1"/>
    <row r="63002" s="25" customFormat="1" ht="15.75" customHeight="1"/>
    <row r="63003" s="25" customFormat="1" ht="15.75" customHeight="1"/>
    <row r="63004" s="25" customFormat="1" ht="15.75" customHeight="1"/>
    <row r="63005" s="25" customFormat="1" ht="15.75" customHeight="1"/>
    <row r="63006" s="25" customFormat="1" ht="15.75" customHeight="1"/>
    <row r="63007" s="25" customFormat="1" ht="15.75" customHeight="1"/>
    <row r="63008" s="25" customFormat="1" ht="15.75" customHeight="1"/>
    <row r="63009" s="25" customFormat="1" ht="15.75" customHeight="1"/>
    <row r="63010" s="25" customFormat="1" ht="15.75" customHeight="1"/>
    <row r="63011" s="25" customFormat="1" ht="15.75" customHeight="1"/>
    <row r="63012" s="25" customFormat="1" ht="15.75" customHeight="1"/>
    <row r="63013" s="25" customFormat="1" ht="15.75" customHeight="1"/>
    <row r="63014" s="25" customFormat="1" ht="15.75" customHeight="1"/>
    <row r="63015" s="25" customFormat="1" ht="15.75" customHeight="1"/>
    <row r="63016" s="25" customFormat="1" ht="15.75" customHeight="1"/>
    <row r="63017" s="25" customFormat="1" ht="15.75" customHeight="1"/>
    <row r="63018" s="25" customFormat="1" ht="15.75" customHeight="1"/>
    <row r="63019" s="25" customFormat="1" ht="15.75" customHeight="1"/>
    <row r="63020" s="25" customFormat="1" ht="15.75" customHeight="1"/>
    <row r="63021" s="25" customFormat="1" ht="15.75" customHeight="1"/>
    <row r="63022" s="25" customFormat="1" ht="15.75" customHeight="1"/>
    <row r="63023" s="25" customFormat="1" ht="15.75" customHeight="1"/>
    <row r="63024" s="25" customFormat="1" ht="15.75" customHeight="1"/>
    <row r="63025" s="25" customFormat="1" ht="15.75" customHeight="1"/>
    <row r="63026" s="25" customFormat="1" ht="15.75" customHeight="1"/>
    <row r="63027" s="25" customFormat="1" ht="15.75" customHeight="1"/>
    <row r="63028" s="25" customFormat="1" ht="15.75" customHeight="1"/>
    <row r="63029" s="25" customFormat="1" ht="15.75" customHeight="1"/>
    <row r="63030" s="25" customFormat="1" ht="15.75" customHeight="1"/>
    <row r="63031" s="25" customFormat="1" ht="15.75" customHeight="1"/>
    <row r="63032" s="25" customFormat="1" ht="15.75" customHeight="1"/>
    <row r="63033" s="25" customFormat="1" ht="15.75" customHeight="1"/>
    <row r="63034" s="25" customFormat="1" ht="15.75" customHeight="1"/>
    <row r="63035" s="25" customFormat="1" ht="15.75" customHeight="1"/>
    <row r="63036" s="25" customFormat="1" ht="15.75" customHeight="1"/>
    <row r="63037" s="25" customFormat="1" ht="15.75" customHeight="1"/>
    <row r="63038" s="25" customFormat="1" ht="15.75" customHeight="1"/>
    <row r="63039" s="25" customFormat="1" ht="15.75" customHeight="1"/>
    <row r="63040" s="25" customFormat="1" ht="15.75" customHeight="1"/>
    <row r="63041" s="25" customFormat="1" ht="15.75" customHeight="1"/>
    <row r="63042" s="25" customFormat="1" ht="15.75" customHeight="1"/>
    <row r="63043" s="25" customFormat="1" ht="15.75" customHeight="1"/>
    <row r="63044" s="25" customFormat="1" ht="15.75" customHeight="1"/>
    <row r="63045" s="25" customFormat="1" ht="15.75" customHeight="1"/>
    <row r="63046" s="25" customFormat="1" ht="15.75" customHeight="1"/>
    <row r="63047" s="25" customFormat="1" ht="15.75" customHeight="1"/>
    <row r="63048" s="25" customFormat="1" ht="15.75" customHeight="1"/>
    <row r="63049" s="25" customFormat="1" ht="15.75" customHeight="1"/>
    <row r="63050" s="25" customFormat="1" ht="15.75" customHeight="1"/>
    <row r="63051" s="25" customFormat="1" ht="15.75" customHeight="1"/>
    <row r="63052" s="25" customFormat="1" ht="15.75" customHeight="1"/>
    <row r="63053" s="25" customFormat="1" ht="15.75" customHeight="1"/>
    <row r="63054" s="25" customFormat="1" ht="15.75" customHeight="1"/>
    <row r="63055" s="25" customFormat="1" ht="15.75" customHeight="1"/>
    <row r="63056" s="25" customFormat="1" ht="15.75" customHeight="1"/>
    <row r="63057" s="25" customFormat="1" ht="15.75" customHeight="1"/>
    <row r="63058" s="25" customFormat="1" ht="15.75" customHeight="1"/>
    <row r="63059" s="25" customFormat="1" ht="15.75" customHeight="1"/>
    <row r="63060" s="25" customFormat="1" ht="15.75" customHeight="1"/>
    <row r="63061" s="25" customFormat="1" ht="15.75" customHeight="1"/>
    <row r="63062" s="25" customFormat="1" ht="15.75" customHeight="1"/>
    <row r="63063" s="25" customFormat="1" ht="15.75" customHeight="1"/>
    <row r="63064" s="25" customFormat="1" ht="15.75" customHeight="1"/>
    <row r="63065" s="25" customFormat="1" ht="15.75" customHeight="1"/>
    <row r="63066" s="25" customFormat="1" ht="15.75" customHeight="1"/>
    <row r="63067" s="25" customFormat="1" ht="15.75" customHeight="1"/>
    <row r="63068" s="25" customFormat="1" ht="15.75" customHeight="1"/>
    <row r="63069" s="25" customFormat="1" ht="15.75" customHeight="1"/>
    <row r="63070" s="25" customFormat="1" ht="15.75" customHeight="1"/>
    <row r="63071" s="25" customFormat="1" ht="15.75" customHeight="1"/>
    <row r="63072" s="25" customFormat="1" ht="15.75" customHeight="1"/>
    <row r="63073" s="25" customFormat="1" ht="15.75" customHeight="1"/>
    <row r="63074" s="25" customFormat="1" ht="15.75" customHeight="1"/>
    <row r="63075" s="25" customFormat="1" ht="15.75" customHeight="1"/>
    <row r="63076" s="25" customFormat="1" ht="15.75" customHeight="1"/>
    <row r="63077" s="25" customFormat="1" ht="15.75" customHeight="1"/>
    <row r="63078" s="25" customFormat="1" ht="15.75" customHeight="1"/>
    <row r="63079" s="25" customFormat="1" ht="15.75" customHeight="1"/>
    <row r="63080" s="25" customFormat="1" ht="15.75" customHeight="1"/>
    <row r="63081" s="25" customFormat="1" ht="15.75" customHeight="1"/>
    <row r="63082" s="25" customFormat="1" ht="15.75" customHeight="1"/>
    <row r="63083" s="25" customFormat="1" ht="15.75" customHeight="1"/>
    <row r="63084" s="25" customFormat="1" ht="15.75" customHeight="1"/>
    <row r="63085" s="25" customFormat="1" ht="15.75" customHeight="1"/>
    <row r="63086" s="25" customFormat="1" ht="15.75" customHeight="1"/>
    <row r="63087" s="25" customFormat="1" ht="15.75" customHeight="1"/>
    <row r="63088" s="25" customFormat="1" ht="15.75" customHeight="1"/>
    <row r="63089" s="25" customFormat="1" ht="15.75" customHeight="1"/>
    <row r="63090" s="25" customFormat="1" ht="15.75" customHeight="1"/>
    <row r="63091" s="25" customFormat="1" ht="15.75" customHeight="1"/>
    <row r="63092" s="25" customFormat="1" ht="15.75" customHeight="1"/>
    <row r="63093" s="25" customFormat="1" ht="15.75" customHeight="1"/>
    <row r="63094" s="25" customFormat="1" ht="15.75" customHeight="1"/>
    <row r="63095" s="25" customFormat="1" ht="15.75" customHeight="1"/>
    <row r="63096" s="25" customFormat="1" ht="15.75" customHeight="1"/>
    <row r="63097" s="25" customFormat="1" ht="15.75" customHeight="1"/>
    <row r="63098" s="25" customFormat="1" ht="15.75" customHeight="1"/>
    <row r="63099" s="25" customFormat="1" ht="15.75" customHeight="1"/>
    <row r="63100" s="25" customFormat="1" ht="15.75" customHeight="1"/>
    <row r="63101" s="25" customFormat="1" ht="15.75" customHeight="1"/>
    <row r="63102" s="25" customFormat="1" ht="15.75" customHeight="1"/>
    <row r="63103" s="25" customFormat="1" ht="15.75" customHeight="1"/>
    <row r="63104" s="25" customFormat="1" ht="15.75" customHeight="1"/>
    <row r="63105" s="25" customFormat="1" ht="15.75" customHeight="1"/>
    <row r="63106" s="25" customFormat="1" ht="15.75" customHeight="1"/>
    <row r="63107" s="25" customFormat="1" ht="15.75" customHeight="1"/>
    <row r="63108" s="25" customFormat="1" ht="15.75" customHeight="1"/>
    <row r="63109" s="25" customFormat="1" ht="15.75" customHeight="1"/>
    <row r="63110" s="25" customFormat="1" ht="15.75" customHeight="1"/>
    <row r="63111" s="25" customFormat="1" ht="15.75" customHeight="1"/>
    <row r="63112" s="25" customFormat="1" ht="15.75" customHeight="1"/>
    <row r="63113" s="25" customFormat="1" ht="15.75" customHeight="1"/>
    <row r="63114" s="25" customFormat="1" ht="15.75" customHeight="1"/>
    <row r="63115" s="25" customFormat="1" ht="15.75" customHeight="1"/>
    <row r="63116" s="25" customFormat="1" ht="15.75" customHeight="1"/>
    <row r="63117" s="25" customFormat="1" ht="15.75" customHeight="1"/>
    <row r="63118" s="25" customFormat="1" ht="15.75" customHeight="1"/>
    <row r="63119" s="25" customFormat="1" ht="15.75" customHeight="1"/>
    <row r="63120" s="25" customFormat="1" ht="15.75" customHeight="1"/>
    <row r="63121" s="25" customFormat="1" ht="15.75" customHeight="1"/>
    <row r="63122" s="25" customFormat="1" ht="15.75" customHeight="1"/>
    <row r="63123" s="25" customFormat="1" ht="15.75" customHeight="1"/>
    <row r="63124" s="25" customFormat="1" ht="15.75" customHeight="1"/>
    <row r="63125" s="25" customFormat="1" ht="15.75" customHeight="1"/>
    <row r="63126" s="25" customFormat="1" ht="15.75" customHeight="1"/>
    <row r="63127" s="25" customFormat="1" ht="15.75" customHeight="1"/>
    <row r="63128" s="25" customFormat="1" ht="15.75" customHeight="1"/>
    <row r="63129" s="25" customFormat="1" ht="15.75" customHeight="1"/>
    <row r="63130" s="25" customFormat="1" ht="15.75" customHeight="1"/>
    <row r="63131" s="25" customFormat="1" ht="15.75" customHeight="1"/>
    <row r="63132" s="25" customFormat="1" ht="15.75" customHeight="1"/>
    <row r="63133" s="25" customFormat="1" ht="15.75" customHeight="1"/>
    <row r="63134" s="25" customFormat="1" ht="15.75" customHeight="1"/>
    <row r="63135" s="25" customFormat="1" ht="15.75" customHeight="1"/>
    <row r="63136" s="25" customFormat="1" ht="15.75" customHeight="1"/>
    <row r="63137" s="25" customFormat="1" ht="15.75" customHeight="1"/>
    <row r="63138" s="25" customFormat="1" ht="15.75" customHeight="1"/>
    <row r="63139" s="25" customFormat="1" ht="15.75" customHeight="1"/>
    <row r="63140" s="25" customFormat="1" ht="15.75" customHeight="1"/>
    <row r="63141" s="25" customFormat="1" ht="15.75" customHeight="1"/>
    <row r="63142" s="25" customFormat="1" ht="15.75" customHeight="1"/>
    <row r="63143" s="25" customFormat="1" ht="15.75" customHeight="1"/>
    <row r="63144" s="25" customFormat="1" ht="15.75" customHeight="1"/>
    <row r="63145" s="25" customFormat="1" ht="15.75" customHeight="1"/>
    <row r="63146" s="25" customFormat="1" ht="15.75" customHeight="1"/>
    <row r="63147" s="25" customFormat="1" ht="15.75" customHeight="1"/>
    <row r="63148" s="25" customFormat="1" ht="15.75" customHeight="1"/>
    <row r="63149" s="25" customFormat="1" ht="15.75" customHeight="1"/>
    <row r="63150" s="25" customFormat="1" ht="15.75" customHeight="1"/>
    <row r="63151" s="25" customFormat="1" ht="15.75" customHeight="1"/>
    <row r="63152" s="25" customFormat="1" ht="15.75" customHeight="1"/>
    <row r="63153" s="25" customFormat="1" ht="15.75" customHeight="1"/>
    <row r="63154" s="25" customFormat="1" ht="15.75" customHeight="1"/>
    <row r="63155" s="25" customFormat="1" ht="15.75" customHeight="1"/>
    <row r="63156" s="25" customFormat="1" ht="15.75" customHeight="1"/>
    <row r="63157" s="25" customFormat="1" ht="15.75" customHeight="1"/>
    <row r="63158" s="25" customFormat="1" ht="15.75" customHeight="1"/>
    <row r="63159" s="25" customFormat="1" ht="15.75" customHeight="1"/>
    <row r="63160" s="25" customFormat="1" ht="15.75" customHeight="1"/>
    <row r="63161" s="25" customFormat="1" ht="15.75" customHeight="1"/>
    <row r="63162" s="25" customFormat="1" ht="15.75" customHeight="1"/>
    <row r="63163" s="25" customFormat="1" ht="15.75" customHeight="1"/>
    <row r="63164" s="25" customFormat="1" ht="15.75" customHeight="1"/>
    <row r="63165" s="25" customFormat="1" ht="15.75" customHeight="1"/>
    <row r="63166" s="25" customFormat="1" ht="15.75" customHeight="1"/>
    <row r="63167" s="25" customFormat="1" ht="15.75" customHeight="1"/>
    <row r="63168" s="25" customFormat="1" ht="15.75" customHeight="1"/>
    <row r="63169" s="25" customFormat="1" ht="15.75" customHeight="1"/>
    <row r="63170" s="25" customFormat="1" ht="15.75" customHeight="1"/>
    <row r="63171" s="25" customFormat="1" ht="15.75" customHeight="1"/>
    <row r="63172" s="25" customFormat="1" ht="15.75" customHeight="1"/>
    <row r="63173" s="25" customFormat="1" ht="15.75" customHeight="1"/>
    <row r="63174" s="25" customFormat="1" ht="15.75" customHeight="1"/>
    <row r="63175" s="25" customFormat="1" ht="15.75" customHeight="1"/>
    <row r="63176" s="25" customFormat="1" ht="15.75" customHeight="1"/>
    <row r="63177" s="25" customFormat="1" ht="15.75" customHeight="1"/>
    <row r="63178" s="25" customFormat="1" ht="15.75" customHeight="1"/>
    <row r="63179" s="25" customFormat="1" ht="15.75" customHeight="1"/>
    <row r="63180" s="25" customFormat="1" ht="15.75" customHeight="1"/>
    <row r="63181" s="25" customFormat="1" ht="15.75" customHeight="1"/>
    <row r="63182" s="25" customFormat="1" ht="15.75" customHeight="1"/>
    <row r="63183" s="25" customFormat="1" ht="15.75" customHeight="1"/>
    <row r="63184" s="25" customFormat="1" ht="15.75" customHeight="1"/>
    <row r="63185" s="25" customFormat="1" ht="15.75" customHeight="1"/>
    <row r="63186" s="25" customFormat="1" ht="15.75" customHeight="1"/>
    <row r="63187" s="25" customFormat="1" ht="15.75" customHeight="1"/>
    <row r="63188" s="25" customFormat="1" ht="15.75" customHeight="1"/>
    <row r="63189" s="25" customFormat="1" ht="15.75" customHeight="1"/>
    <row r="63190" s="25" customFormat="1" ht="15.75" customHeight="1"/>
    <row r="63191" s="25" customFormat="1" ht="15.75" customHeight="1"/>
    <row r="63192" s="25" customFormat="1" ht="15.75" customHeight="1"/>
    <row r="63193" s="25" customFormat="1" ht="15.75" customHeight="1"/>
    <row r="63194" s="25" customFormat="1" ht="15.75" customHeight="1"/>
    <row r="63195" s="25" customFormat="1" ht="15.75" customHeight="1"/>
    <row r="63196" s="25" customFormat="1" ht="15.75" customHeight="1"/>
    <row r="63197" s="25" customFormat="1" ht="15.75" customHeight="1"/>
    <row r="63198" s="25" customFormat="1" ht="15.75" customHeight="1"/>
    <row r="63199" s="25" customFormat="1" ht="15.75" customHeight="1"/>
    <row r="63200" s="25" customFormat="1" ht="15.75" customHeight="1"/>
    <row r="63201" s="25" customFormat="1" ht="15.75" customHeight="1"/>
    <row r="63202" s="25" customFormat="1" ht="15.75" customHeight="1"/>
    <row r="63203" s="25" customFormat="1" ht="15.75" customHeight="1"/>
    <row r="63204" s="25" customFormat="1" ht="15.75" customHeight="1"/>
    <row r="63205" s="25" customFormat="1" ht="15.75" customHeight="1"/>
    <row r="63206" s="25" customFormat="1" ht="15.75" customHeight="1"/>
    <row r="63207" s="25" customFormat="1" ht="15.75" customHeight="1"/>
    <row r="63208" s="25" customFormat="1" ht="15.75" customHeight="1"/>
    <row r="63209" s="25" customFormat="1" ht="15.75" customHeight="1"/>
    <row r="63210" s="25" customFormat="1" ht="15.75" customHeight="1"/>
    <row r="63211" s="25" customFormat="1" ht="15.75" customHeight="1"/>
    <row r="63212" s="25" customFormat="1" ht="15.75" customHeight="1"/>
    <row r="63213" s="25" customFormat="1" ht="15.75" customHeight="1"/>
    <row r="63214" s="25" customFormat="1" ht="15.75" customHeight="1"/>
    <row r="63215" s="25" customFormat="1" ht="15.75" customHeight="1"/>
    <row r="63216" s="25" customFormat="1" ht="15.75" customHeight="1"/>
    <row r="63217" s="25" customFormat="1" ht="15.75" customHeight="1"/>
    <row r="63218" s="25" customFormat="1" ht="15.75" customHeight="1"/>
    <row r="63219" s="25" customFormat="1" ht="15.75" customHeight="1"/>
    <row r="63220" s="25" customFormat="1" ht="15.75" customHeight="1"/>
    <row r="63221" s="25" customFormat="1" ht="15.75" customHeight="1"/>
    <row r="63222" s="25" customFormat="1" ht="15.75" customHeight="1"/>
    <row r="63223" s="25" customFormat="1" ht="15.75" customHeight="1"/>
    <row r="63224" s="25" customFormat="1" ht="15.75" customHeight="1"/>
    <row r="63225" s="25" customFormat="1" ht="15.75" customHeight="1"/>
    <row r="63226" s="25" customFormat="1" ht="15.75" customHeight="1"/>
    <row r="63227" s="25" customFormat="1" ht="15.75" customHeight="1"/>
    <row r="63228" s="25" customFormat="1" ht="15.75" customHeight="1"/>
    <row r="63229" s="25" customFormat="1" ht="15.75" customHeight="1"/>
    <row r="63230" s="25" customFormat="1" ht="15.75" customHeight="1"/>
    <row r="63231" s="25" customFormat="1" ht="15.75" customHeight="1"/>
    <row r="63232" s="25" customFormat="1" ht="15.75" customHeight="1"/>
    <row r="63233" s="25" customFormat="1" ht="15.75" customHeight="1"/>
    <row r="63234" s="25" customFormat="1" ht="15.75" customHeight="1"/>
    <row r="63235" s="25" customFormat="1" ht="15.75" customHeight="1"/>
    <row r="63236" s="25" customFormat="1" ht="15.75" customHeight="1"/>
    <row r="63237" s="25" customFormat="1" ht="15.75" customHeight="1"/>
    <row r="63238" s="25" customFormat="1" ht="15.75" customHeight="1"/>
    <row r="63239" s="25" customFormat="1" ht="15.75" customHeight="1"/>
    <row r="63240" s="25" customFormat="1" ht="15.75" customHeight="1"/>
    <row r="63241" s="25" customFormat="1" ht="15.75" customHeight="1"/>
    <row r="63242" s="25" customFormat="1" ht="15.75" customHeight="1"/>
    <row r="63243" s="25" customFormat="1" ht="15.75" customHeight="1"/>
    <row r="63244" s="25" customFormat="1" ht="15.75" customHeight="1"/>
    <row r="63245" s="25" customFormat="1" ht="15.75" customHeight="1"/>
    <row r="63246" s="25" customFormat="1" ht="15.75" customHeight="1"/>
    <row r="63247" s="25" customFormat="1" ht="15.75" customHeight="1"/>
    <row r="63248" s="25" customFormat="1" ht="15.75" customHeight="1"/>
    <row r="63249" s="25" customFormat="1" ht="15.75" customHeight="1"/>
    <row r="63250" s="25" customFormat="1" ht="15.75" customHeight="1"/>
    <row r="63251" s="25" customFormat="1" ht="15.75" customHeight="1"/>
    <row r="63252" s="25" customFormat="1" ht="15.75" customHeight="1"/>
    <row r="63253" s="25" customFormat="1" ht="15.75" customHeight="1"/>
    <row r="63254" s="25" customFormat="1" ht="15.75" customHeight="1"/>
    <row r="63255" s="25" customFormat="1" ht="15.75" customHeight="1"/>
    <row r="63256" s="25" customFormat="1" ht="15.75" customHeight="1"/>
    <row r="63257" s="25" customFormat="1" ht="15.75" customHeight="1"/>
    <row r="63258" s="25" customFormat="1" ht="15.75" customHeight="1"/>
    <row r="63259" s="25" customFormat="1" ht="15.75" customHeight="1"/>
    <row r="63260" s="25" customFormat="1" ht="15.75" customHeight="1"/>
    <row r="63261" s="25" customFormat="1" ht="15.75" customHeight="1"/>
    <row r="63262" s="25" customFormat="1" ht="15.75" customHeight="1"/>
    <row r="63263" s="25" customFormat="1" ht="15.75" customHeight="1"/>
    <row r="63264" s="25" customFormat="1" ht="15.75" customHeight="1"/>
    <row r="63265" s="25" customFormat="1" ht="15.75" customHeight="1"/>
    <row r="63266" s="25" customFormat="1" ht="15.75" customHeight="1"/>
    <row r="63267" s="25" customFormat="1" ht="15.75" customHeight="1"/>
    <row r="63268" s="25" customFormat="1" ht="15.75" customHeight="1"/>
    <row r="63269" s="25" customFormat="1" ht="15.75" customHeight="1"/>
    <row r="63270" s="25" customFormat="1" ht="15.75" customHeight="1"/>
    <row r="63271" s="25" customFormat="1" ht="15.75" customHeight="1"/>
    <row r="63272" s="25" customFormat="1" ht="15.75" customHeight="1"/>
    <row r="63273" s="25" customFormat="1" ht="15.75" customHeight="1"/>
    <row r="63274" s="25" customFormat="1" ht="15.75" customHeight="1"/>
    <row r="63275" s="25" customFormat="1" ht="15.75" customHeight="1"/>
    <row r="63276" s="25" customFormat="1" ht="15.75" customHeight="1"/>
    <row r="63277" s="25" customFormat="1" ht="15.75" customHeight="1"/>
    <row r="63278" s="25" customFormat="1" ht="15.75" customHeight="1"/>
    <row r="63279" s="25" customFormat="1" ht="15.75" customHeight="1"/>
    <row r="63280" s="25" customFormat="1" ht="15.75" customHeight="1"/>
    <row r="63281" s="25" customFormat="1" ht="15.75" customHeight="1"/>
    <row r="63282" s="25" customFormat="1" ht="15.75" customHeight="1"/>
    <row r="63283" s="25" customFormat="1" ht="15.75" customHeight="1"/>
    <row r="63284" s="25" customFormat="1" ht="15.75" customHeight="1"/>
    <row r="63285" s="25" customFormat="1" ht="15.75" customHeight="1"/>
    <row r="63286" s="25" customFormat="1" ht="15.75" customHeight="1"/>
    <row r="63287" s="25" customFormat="1" ht="15.75" customHeight="1"/>
    <row r="63288" s="25" customFormat="1" ht="15.75" customHeight="1"/>
    <row r="63289" s="25" customFormat="1" ht="15.75" customHeight="1"/>
    <row r="63290" s="25" customFormat="1" ht="15.75" customHeight="1"/>
    <row r="63291" s="25" customFormat="1" ht="15.75" customHeight="1"/>
    <row r="63292" s="25" customFormat="1" ht="15.75" customHeight="1"/>
    <row r="63293" s="25" customFormat="1" ht="15.75" customHeight="1"/>
    <row r="63294" s="25" customFormat="1" ht="15.75" customHeight="1"/>
    <row r="63295" s="25" customFormat="1" ht="15.75" customHeight="1"/>
    <row r="63296" s="25" customFormat="1" ht="15.75" customHeight="1"/>
    <row r="63297" s="25" customFormat="1" ht="15.75" customHeight="1"/>
    <row r="63298" s="25" customFormat="1" ht="15.75" customHeight="1"/>
    <row r="63299" s="25" customFormat="1" ht="15.75" customHeight="1"/>
    <row r="63300" s="25" customFormat="1" ht="15.75" customHeight="1"/>
    <row r="63301" s="25" customFormat="1" ht="15.75" customHeight="1"/>
    <row r="63302" s="25" customFormat="1" ht="15.75" customHeight="1"/>
    <row r="63303" s="25" customFormat="1" ht="15.75" customHeight="1"/>
    <row r="63304" s="25" customFormat="1" ht="15.75" customHeight="1"/>
    <row r="63305" s="25" customFormat="1" ht="15.75" customHeight="1"/>
    <row r="63306" s="25" customFormat="1" ht="15.75" customHeight="1"/>
    <row r="63307" s="25" customFormat="1" ht="15.75" customHeight="1"/>
    <row r="63308" s="25" customFormat="1" ht="15.75" customHeight="1"/>
    <row r="63309" s="25" customFormat="1" ht="15.75" customHeight="1"/>
    <row r="63310" s="25" customFormat="1" ht="15.75" customHeight="1"/>
    <row r="63311" s="25" customFormat="1" ht="15.75" customHeight="1"/>
    <row r="63312" s="25" customFormat="1" ht="15.75" customHeight="1"/>
    <row r="63313" s="25" customFormat="1" ht="15.75" customHeight="1"/>
    <row r="63314" s="25" customFormat="1" ht="15.75" customHeight="1"/>
    <row r="63315" s="25" customFormat="1" ht="15.75" customHeight="1"/>
    <row r="63316" s="25" customFormat="1" ht="15.75" customHeight="1"/>
    <row r="63317" s="25" customFormat="1" ht="15.75" customHeight="1"/>
    <row r="63318" s="25" customFormat="1" ht="15.75" customHeight="1"/>
    <row r="63319" s="25" customFormat="1" ht="15.75" customHeight="1"/>
    <row r="63320" s="25" customFormat="1" ht="15.75" customHeight="1"/>
    <row r="63321" s="25" customFormat="1" ht="15.75" customHeight="1"/>
    <row r="63322" s="25" customFormat="1" ht="15.75" customHeight="1"/>
    <row r="63323" s="25" customFormat="1" ht="15.75" customHeight="1"/>
    <row r="63324" s="25" customFormat="1" ht="15.75" customHeight="1"/>
    <row r="63325" s="25" customFormat="1" ht="15.75" customHeight="1"/>
    <row r="63326" s="25" customFormat="1" ht="15.75" customHeight="1"/>
    <row r="63327" s="25" customFormat="1" ht="15.75" customHeight="1"/>
    <row r="63328" s="25" customFormat="1" ht="15.75" customHeight="1"/>
    <row r="63329" s="25" customFormat="1" ht="15.75" customHeight="1"/>
    <row r="63330" s="25" customFormat="1" ht="15.75" customHeight="1"/>
    <row r="63331" s="25" customFormat="1" ht="15.75" customHeight="1"/>
    <row r="63332" s="25" customFormat="1" ht="15.75" customHeight="1"/>
    <row r="63333" s="25" customFormat="1" ht="15.75" customHeight="1"/>
    <row r="63334" s="25" customFormat="1" ht="15.75" customHeight="1"/>
    <row r="63335" s="25" customFormat="1" ht="15.75" customHeight="1"/>
    <row r="63336" s="25" customFormat="1" ht="15.75" customHeight="1"/>
    <row r="63337" s="25" customFormat="1" ht="15.75" customHeight="1"/>
    <row r="63338" s="25" customFormat="1" ht="15.75" customHeight="1"/>
    <row r="63339" s="25" customFormat="1" ht="15.75" customHeight="1"/>
    <row r="63340" s="25" customFormat="1" ht="15.75" customHeight="1"/>
    <row r="63341" s="25" customFormat="1" ht="15.75" customHeight="1"/>
    <row r="63342" s="25" customFormat="1" ht="15.75" customHeight="1"/>
    <row r="63343" s="25" customFormat="1" ht="15.75" customHeight="1"/>
    <row r="63344" s="25" customFormat="1" ht="15.75" customHeight="1"/>
    <row r="63345" s="25" customFormat="1" ht="15.75" customHeight="1"/>
    <row r="63346" s="25" customFormat="1" ht="15.75" customHeight="1"/>
    <row r="63347" s="25" customFormat="1" ht="15.75" customHeight="1"/>
    <row r="63348" s="25" customFormat="1" ht="15.75" customHeight="1"/>
    <row r="63349" s="25" customFormat="1" ht="15.75" customHeight="1"/>
    <row r="63350" s="25" customFormat="1" ht="15.75" customHeight="1"/>
    <row r="63351" s="25" customFormat="1" ht="15.75" customHeight="1"/>
    <row r="63352" s="25" customFormat="1" ht="15.75" customHeight="1"/>
    <row r="63353" s="25" customFormat="1" ht="15.75" customHeight="1"/>
    <row r="63354" s="25" customFormat="1" ht="15.75" customHeight="1"/>
    <row r="63355" s="25" customFormat="1" ht="15.75" customHeight="1"/>
    <row r="63356" s="25" customFormat="1" ht="15.75" customHeight="1"/>
    <row r="63357" s="25" customFormat="1" ht="15.75" customHeight="1"/>
    <row r="63358" s="25" customFormat="1" ht="15.75" customHeight="1"/>
    <row r="63359" s="25" customFormat="1" ht="15.75" customHeight="1"/>
    <row r="63360" s="25" customFormat="1" ht="15.75" customHeight="1"/>
    <row r="63361" s="25" customFormat="1" ht="15.75" customHeight="1"/>
    <row r="63362" s="25" customFormat="1" ht="15.75" customHeight="1"/>
    <row r="63363" s="25" customFormat="1" ht="15.75" customHeight="1"/>
    <row r="63364" s="25" customFormat="1" ht="15.75" customHeight="1"/>
    <row r="63365" s="25" customFormat="1" ht="15.75" customHeight="1"/>
    <row r="63366" s="25" customFormat="1" ht="15.75" customHeight="1"/>
    <row r="63367" s="25" customFormat="1" ht="15.75" customHeight="1"/>
    <row r="63368" s="25" customFormat="1" ht="15.75" customHeight="1"/>
    <row r="63369" s="25" customFormat="1" ht="15.75" customHeight="1"/>
    <row r="63370" s="25" customFormat="1" ht="15.75" customHeight="1"/>
    <row r="63371" s="25" customFormat="1" ht="15.75" customHeight="1"/>
    <row r="63372" s="25" customFormat="1" ht="15.75" customHeight="1"/>
    <row r="63373" s="25" customFormat="1" ht="15.75" customHeight="1"/>
    <row r="63374" s="25" customFormat="1" ht="15.75" customHeight="1"/>
    <row r="63375" s="25" customFormat="1" ht="15.75" customHeight="1"/>
    <row r="63376" s="25" customFormat="1" ht="15.75" customHeight="1"/>
    <row r="63377" s="25" customFormat="1" ht="15.75" customHeight="1"/>
    <row r="63378" s="25" customFormat="1" ht="15.75" customHeight="1"/>
    <row r="63379" s="25" customFormat="1" ht="15.75" customHeight="1"/>
    <row r="63380" s="25" customFormat="1" ht="15.75" customHeight="1"/>
    <row r="63381" s="25" customFormat="1" ht="15.75" customHeight="1"/>
    <row r="63382" s="25" customFormat="1" ht="15.75" customHeight="1"/>
    <row r="63383" s="25" customFormat="1" ht="15.75" customHeight="1"/>
    <row r="63384" s="25" customFormat="1" ht="15.75" customHeight="1"/>
    <row r="63385" s="25" customFormat="1" ht="15.75" customHeight="1"/>
    <row r="63386" s="25" customFormat="1" ht="15.75" customHeight="1"/>
    <row r="63387" s="25" customFormat="1" ht="15.75" customHeight="1"/>
    <row r="63388" s="25" customFormat="1" ht="15.75" customHeight="1"/>
    <row r="63389" s="25" customFormat="1" ht="15.75" customHeight="1"/>
    <row r="63390" s="25" customFormat="1" ht="15.75" customHeight="1"/>
    <row r="63391" s="25" customFormat="1" ht="15.75" customHeight="1"/>
    <row r="63392" s="25" customFormat="1" ht="15.75" customHeight="1"/>
    <row r="63393" s="25" customFormat="1" ht="15.75" customHeight="1"/>
    <row r="63394" s="25" customFormat="1" ht="15.75" customHeight="1"/>
    <row r="63395" s="25" customFormat="1" ht="15.75" customHeight="1"/>
    <row r="63396" s="25" customFormat="1" ht="15.75" customHeight="1"/>
    <row r="63397" s="25" customFormat="1" ht="15.75" customHeight="1"/>
    <row r="63398" s="25" customFormat="1" ht="15.75" customHeight="1"/>
    <row r="63399" s="25" customFormat="1" ht="15.75" customHeight="1"/>
    <row r="63400" s="25" customFormat="1" ht="15.75" customHeight="1"/>
    <row r="63401" s="25" customFormat="1" ht="15.75" customHeight="1"/>
    <row r="63402" s="25" customFormat="1" ht="15.75" customHeight="1"/>
    <row r="63403" s="25" customFormat="1" ht="15.75" customHeight="1"/>
    <row r="63404" s="25" customFormat="1" ht="15.75" customHeight="1"/>
    <row r="63405" s="25" customFormat="1" ht="15.75" customHeight="1"/>
    <row r="63406" s="25" customFormat="1" ht="15.75" customHeight="1"/>
    <row r="63407" s="25" customFormat="1" ht="15.75" customHeight="1"/>
    <row r="63408" s="25" customFormat="1" ht="15.75" customHeight="1"/>
    <row r="63409" s="25" customFormat="1" ht="15.75" customHeight="1"/>
    <row r="63410" s="25" customFormat="1" ht="15.75" customHeight="1"/>
    <row r="63411" s="25" customFormat="1" ht="15.75" customHeight="1"/>
    <row r="63412" s="25" customFormat="1" ht="15.75" customHeight="1"/>
    <row r="63413" s="25" customFormat="1" ht="15.75" customHeight="1"/>
    <row r="63414" s="25" customFormat="1" ht="15.75" customHeight="1"/>
    <row r="63415" s="25" customFormat="1" ht="15.75" customHeight="1"/>
    <row r="63416" s="25" customFormat="1" ht="15.75" customHeight="1"/>
    <row r="63417" s="25" customFormat="1" ht="15.75" customHeight="1"/>
    <row r="63418" s="25" customFormat="1" ht="15.75" customHeight="1"/>
    <row r="63419" s="25" customFormat="1" ht="15.75" customHeight="1"/>
    <row r="63420" s="25" customFormat="1" ht="15.75" customHeight="1"/>
    <row r="63421" s="25" customFormat="1" ht="15.75" customHeight="1"/>
    <row r="63422" s="25" customFormat="1" ht="15.75" customHeight="1"/>
    <row r="63423" s="25" customFormat="1" ht="15.75" customHeight="1"/>
    <row r="63424" s="25" customFormat="1" ht="15.75" customHeight="1"/>
    <row r="63425" s="25" customFormat="1" ht="15.75" customHeight="1"/>
    <row r="63426" s="25" customFormat="1" ht="15.75" customHeight="1"/>
    <row r="63427" s="25" customFormat="1" ht="15.75" customHeight="1"/>
    <row r="63428" s="25" customFormat="1" ht="15.75" customHeight="1"/>
    <row r="63429" s="25" customFormat="1" ht="15.75" customHeight="1"/>
    <row r="63430" s="25" customFormat="1" ht="15.75" customHeight="1"/>
    <row r="63431" s="25" customFormat="1" ht="15.75" customHeight="1"/>
    <row r="63432" s="25" customFormat="1" ht="15.75" customHeight="1"/>
    <row r="63433" s="25" customFormat="1" ht="15.75" customHeight="1"/>
    <row r="63434" s="25" customFormat="1" ht="15.75" customHeight="1"/>
    <row r="63435" s="25" customFormat="1" ht="15.75" customHeight="1"/>
    <row r="63436" s="25" customFormat="1" ht="15.75" customHeight="1"/>
    <row r="63437" s="25" customFormat="1" ht="15.75" customHeight="1"/>
    <row r="63438" s="25" customFormat="1" ht="15.75" customHeight="1"/>
    <row r="63439" s="25" customFormat="1" ht="15.75" customHeight="1"/>
    <row r="63440" s="25" customFormat="1" ht="15.75" customHeight="1"/>
    <row r="63441" s="25" customFormat="1" ht="15.75" customHeight="1"/>
    <row r="63442" s="25" customFormat="1" ht="15.75" customHeight="1"/>
    <row r="63443" s="25" customFormat="1" ht="15.75" customHeight="1"/>
    <row r="63444" s="25" customFormat="1" ht="15.75" customHeight="1"/>
    <row r="63445" s="25" customFormat="1" ht="15.75" customHeight="1"/>
    <row r="63446" s="25" customFormat="1" ht="15.75" customHeight="1"/>
    <row r="63447" s="25" customFormat="1" ht="15.75" customHeight="1"/>
    <row r="63448" s="25" customFormat="1" ht="15.75" customHeight="1"/>
    <row r="63449" s="25" customFormat="1" ht="15.75" customHeight="1"/>
    <row r="63450" s="25" customFormat="1" ht="15.75" customHeight="1"/>
    <row r="63451" s="25" customFormat="1" ht="15.75" customHeight="1"/>
    <row r="63452" s="25" customFormat="1" ht="15.75" customHeight="1"/>
    <row r="63453" s="25" customFormat="1" ht="15.75" customHeight="1"/>
    <row r="63454" s="25" customFormat="1" ht="15.75" customHeight="1"/>
    <row r="63455" s="25" customFormat="1" ht="15.75" customHeight="1"/>
    <row r="63456" s="25" customFormat="1" ht="15.75" customHeight="1"/>
    <row r="63457" s="25" customFormat="1" ht="15.75" customHeight="1"/>
    <row r="63458" s="25" customFormat="1" ht="15.75" customHeight="1"/>
    <row r="63459" s="25" customFormat="1" ht="15.75" customHeight="1"/>
    <row r="63460" s="25" customFormat="1" ht="15.75" customHeight="1"/>
    <row r="63461" s="25" customFormat="1" ht="15.75" customHeight="1"/>
    <row r="63462" s="25" customFormat="1" ht="15.75" customHeight="1"/>
    <row r="63463" s="25" customFormat="1" ht="15.75" customHeight="1"/>
    <row r="63464" s="25" customFormat="1" ht="15.75" customHeight="1"/>
    <row r="63465" s="25" customFormat="1" ht="15.75" customHeight="1"/>
    <row r="63466" s="25" customFormat="1" ht="15.75" customHeight="1"/>
    <row r="63467" s="25" customFormat="1" ht="15.75" customHeight="1"/>
    <row r="63468" s="25" customFormat="1" ht="15.75" customHeight="1"/>
    <row r="63469" s="25" customFormat="1" ht="15.75" customHeight="1"/>
    <row r="63470" s="25" customFormat="1" ht="15.75" customHeight="1"/>
    <row r="63471" s="25" customFormat="1" ht="15.75" customHeight="1"/>
    <row r="63472" s="25" customFormat="1" ht="15.75" customHeight="1"/>
    <row r="63473" s="25" customFormat="1" ht="15.75" customHeight="1"/>
    <row r="63474" s="25" customFormat="1" ht="15.75" customHeight="1"/>
    <row r="63475" s="25" customFormat="1" ht="15.75" customHeight="1"/>
    <row r="63476" s="25" customFormat="1" ht="15.75" customHeight="1"/>
    <row r="63477" s="25" customFormat="1" ht="15.75" customHeight="1"/>
    <row r="63478" s="25" customFormat="1" ht="15.75" customHeight="1"/>
    <row r="63479" s="25" customFormat="1" ht="15.75" customHeight="1"/>
    <row r="63480" s="25" customFormat="1" ht="15.75" customHeight="1"/>
    <row r="63481" s="25" customFormat="1" ht="15.75" customHeight="1"/>
    <row r="63482" s="25" customFormat="1" ht="15.75" customHeight="1"/>
    <row r="63483" s="25" customFormat="1" ht="15.75" customHeight="1"/>
    <row r="63484" s="25" customFormat="1" ht="15.75" customHeight="1"/>
    <row r="63485" s="25" customFormat="1" ht="15.75" customHeight="1"/>
    <row r="63486" s="25" customFormat="1" ht="15.75" customHeight="1"/>
    <row r="63487" s="25" customFormat="1" ht="15.75" customHeight="1"/>
    <row r="63488" s="25" customFormat="1" ht="15.75" customHeight="1"/>
    <row r="63489" s="25" customFormat="1" ht="15.75" customHeight="1"/>
    <row r="63490" s="25" customFormat="1" ht="15.75" customHeight="1"/>
    <row r="63491" s="25" customFormat="1" ht="15.75" customHeight="1"/>
    <row r="63492" s="25" customFormat="1" ht="15.75" customHeight="1"/>
    <row r="63493" s="25" customFormat="1" ht="15.75" customHeight="1"/>
    <row r="63494" s="25" customFormat="1" ht="15.75" customHeight="1"/>
    <row r="63495" s="25" customFormat="1" ht="15.75" customHeight="1"/>
    <row r="63496" s="25" customFormat="1" ht="15.75" customHeight="1"/>
    <row r="63497" s="25" customFormat="1" ht="15.75" customHeight="1"/>
    <row r="63498" s="25" customFormat="1" ht="15.75" customHeight="1"/>
    <row r="63499" s="25" customFormat="1" ht="15.75" customHeight="1"/>
    <row r="63500" s="25" customFormat="1" ht="15.75" customHeight="1"/>
    <row r="63501" s="25" customFormat="1" ht="15.75" customHeight="1"/>
    <row r="63502" s="25" customFormat="1" ht="15.75" customHeight="1"/>
    <row r="63503" s="25" customFormat="1" ht="15.75" customHeight="1"/>
    <row r="63504" s="25" customFormat="1" ht="15.75" customHeight="1"/>
    <row r="63505" s="25" customFormat="1" ht="15.75" customHeight="1"/>
    <row r="63506" s="25" customFormat="1" ht="15.75" customHeight="1"/>
    <row r="63507" s="25" customFormat="1" ht="15.75" customHeight="1"/>
    <row r="63508" s="25" customFormat="1" ht="15.75" customHeight="1"/>
    <row r="63509" s="25" customFormat="1" ht="15.75" customHeight="1"/>
    <row r="63510" s="25" customFormat="1" ht="15.75" customHeight="1"/>
    <row r="63511" s="25" customFormat="1" ht="15.75" customHeight="1"/>
    <row r="63512" s="25" customFormat="1" ht="15.75" customHeight="1"/>
    <row r="63513" s="25" customFormat="1" ht="15.75" customHeight="1"/>
    <row r="63514" s="25" customFormat="1" ht="15.75" customHeight="1"/>
    <row r="63515" s="25" customFormat="1" ht="15.75" customHeight="1"/>
    <row r="63516" s="25" customFormat="1" ht="15.75" customHeight="1"/>
    <row r="63517" s="25" customFormat="1" ht="15.75" customHeight="1"/>
    <row r="63518" s="25" customFormat="1" ht="15.75" customHeight="1"/>
    <row r="63519" s="25" customFormat="1" ht="15.75" customHeight="1"/>
    <row r="63520" s="25" customFormat="1" ht="15.75" customHeight="1"/>
    <row r="63521" s="25" customFormat="1" ht="15.75" customHeight="1"/>
    <row r="63522" s="25" customFormat="1" ht="15.75" customHeight="1"/>
    <row r="63523" s="25" customFormat="1" ht="15.75" customHeight="1"/>
    <row r="63524" s="25" customFormat="1" ht="15.75" customHeight="1"/>
    <row r="63525" s="25" customFormat="1" ht="15.75" customHeight="1"/>
    <row r="63526" s="25" customFormat="1" ht="15.75" customHeight="1"/>
    <row r="63527" s="25" customFormat="1" ht="15.75" customHeight="1"/>
    <row r="63528" s="25" customFormat="1" ht="15.75" customHeight="1"/>
    <row r="63529" s="25" customFormat="1" ht="15.75" customHeight="1"/>
    <row r="63530" s="25" customFormat="1" ht="15.75" customHeight="1"/>
    <row r="63531" s="25" customFormat="1" ht="15.75" customHeight="1"/>
    <row r="63532" s="25" customFormat="1" ht="15.75" customHeight="1"/>
    <row r="63533" s="25" customFormat="1" ht="15.75" customHeight="1"/>
    <row r="63534" s="25" customFormat="1" ht="15.75" customHeight="1"/>
    <row r="63535" s="25" customFormat="1" ht="15.75" customHeight="1"/>
    <row r="63536" s="25" customFormat="1" ht="15.75" customHeight="1"/>
    <row r="63537" s="25" customFormat="1" ht="15.75" customHeight="1"/>
    <row r="63538" s="25" customFormat="1" ht="15.75" customHeight="1"/>
    <row r="63539" s="25" customFormat="1" ht="15.75" customHeight="1"/>
    <row r="63540" s="25" customFormat="1" ht="15.75" customHeight="1"/>
    <row r="63541" s="25" customFormat="1" ht="15.75" customHeight="1"/>
    <row r="63542" s="25" customFormat="1" ht="15.75" customHeight="1"/>
    <row r="63543" s="25" customFormat="1" ht="15.75" customHeight="1"/>
    <row r="63544" s="25" customFormat="1" ht="15.75" customHeight="1"/>
    <row r="63545" s="25" customFormat="1" ht="15.75" customHeight="1"/>
    <row r="63546" s="25" customFormat="1" ht="15.75" customHeight="1"/>
    <row r="63547" s="25" customFormat="1" ht="15.75" customHeight="1"/>
    <row r="63548" s="25" customFormat="1" ht="15.75" customHeight="1"/>
    <row r="63549" s="25" customFormat="1" ht="15.75" customHeight="1"/>
    <row r="63550" s="25" customFormat="1" ht="15.75" customHeight="1"/>
    <row r="63551" s="25" customFormat="1" ht="15.75" customHeight="1"/>
    <row r="63552" s="25" customFormat="1" ht="15.75" customHeight="1"/>
    <row r="63553" s="25" customFormat="1" ht="15.75" customHeight="1"/>
    <row r="63554" s="25" customFormat="1" ht="15.75" customHeight="1"/>
    <row r="63555" s="25" customFormat="1" ht="15.75" customHeight="1"/>
    <row r="63556" s="25" customFormat="1" ht="15.75" customHeight="1"/>
    <row r="63557" s="25" customFormat="1" ht="15.75" customHeight="1"/>
    <row r="63558" s="25" customFormat="1" ht="15.75" customHeight="1"/>
    <row r="63559" s="25" customFormat="1" ht="15.75" customHeight="1"/>
    <row r="63560" s="25" customFormat="1" ht="15.75" customHeight="1"/>
    <row r="63561" s="25" customFormat="1" ht="15.75" customHeight="1"/>
    <row r="63562" s="25" customFormat="1" ht="15.75" customHeight="1"/>
    <row r="63563" s="25" customFormat="1" ht="15.75" customHeight="1"/>
    <row r="63564" s="25" customFormat="1" ht="15.75" customHeight="1"/>
    <row r="63565" s="25" customFormat="1" ht="15.75" customHeight="1"/>
    <row r="63566" s="25" customFormat="1" ht="15.75" customHeight="1"/>
    <row r="63567" s="25" customFormat="1" ht="15.75" customHeight="1"/>
    <row r="63568" s="25" customFormat="1" ht="15.75" customHeight="1"/>
    <row r="63569" s="25" customFormat="1" ht="15.75" customHeight="1"/>
    <row r="63570" s="25" customFormat="1" ht="15.75" customHeight="1"/>
    <row r="63571" s="25" customFormat="1" ht="15.75" customHeight="1"/>
    <row r="63572" s="25" customFormat="1" ht="15.75" customHeight="1"/>
    <row r="63573" s="25" customFormat="1" ht="15.75" customHeight="1"/>
    <row r="63574" s="25" customFormat="1" ht="15.75" customHeight="1"/>
    <row r="63575" s="25" customFormat="1" ht="15.75" customHeight="1"/>
    <row r="63576" s="25" customFormat="1" ht="15.75" customHeight="1"/>
    <row r="63577" s="25" customFormat="1" ht="15.75" customHeight="1"/>
    <row r="63578" s="25" customFormat="1" ht="15.75" customHeight="1"/>
    <row r="63579" s="25" customFormat="1" ht="15.75" customHeight="1"/>
    <row r="63580" s="25" customFormat="1" ht="15.75" customHeight="1"/>
    <row r="63581" s="25" customFormat="1" ht="15.75" customHeight="1"/>
    <row r="63582" s="25" customFormat="1" ht="15.75" customHeight="1"/>
    <row r="63583" s="25" customFormat="1" ht="15.75" customHeight="1"/>
    <row r="63584" s="25" customFormat="1" ht="15.75" customHeight="1"/>
    <row r="63585" s="25" customFormat="1" ht="15.75" customHeight="1"/>
    <row r="63586" s="25" customFormat="1" ht="15.75" customHeight="1"/>
    <row r="63587" s="25" customFormat="1" ht="15.75" customHeight="1"/>
    <row r="63588" s="25" customFormat="1" ht="15.75" customHeight="1"/>
    <row r="63589" s="25" customFormat="1" ht="15.75" customHeight="1"/>
    <row r="63590" s="25" customFormat="1" ht="15.75" customHeight="1"/>
    <row r="63591" s="25" customFormat="1" ht="15.75" customHeight="1"/>
    <row r="63592" s="25" customFormat="1" ht="15.75" customHeight="1"/>
    <row r="63593" s="25" customFormat="1" ht="15.75" customHeight="1"/>
    <row r="63594" s="25" customFormat="1" ht="15.75" customHeight="1"/>
    <row r="63595" s="25" customFormat="1" ht="15.75" customHeight="1"/>
    <row r="63596" s="25" customFormat="1" ht="15.75" customHeight="1"/>
    <row r="63597" s="25" customFormat="1" ht="15.75" customHeight="1"/>
    <row r="63598" s="25" customFormat="1" ht="15.75" customHeight="1"/>
    <row r="63599" s="25" customFormat="1" ht="15.75" customHeight="1"/>
    <row r="63600" s="25" customFormat="1" ht="15.75" customHeight="1"/>
    <row r="63601" s="25" customFormat="1" ht="15.75" customHeight="1"/>
    <row r="63602" s="25" customFormat="1" ht="15.75" customHeight="1"/>
    <row r="63603" s="25" customFormat="1" ht="15.75" customHeight="1"/>
    <row r="63604" s="25" customFormat="1" ht="15.75" customHeight="1"/>
    <row r="63605" s="25" customFormat="1" ht="15.75" customHeight="1"/>
    <row r="63606" s="25" customFormat="1" ht="15.75" customHeight="1"/>
    <row r="63607" s="25" customFormat="1" ht="15.75" customHeight="1"/>
    <row r="63608" s="25" customFormat="1" ht="15.75" customHeight="1"/>
    <row r="63609" s="25" customFormat="1" ht="15.75" customHeight="1"/>
    <row r="63610" s="25" customFormat="1" ht="15.75" customHeight="1"/>
    <row r="63611" s="25" customFormat="1" ht="15.75" customHeight="1"/>
    <row r="63612" s="25" customFormat="1" ht="15.75" customHeight="1"/>
    <row r="63613" s="25" customFormat="1" ht="15.75" customHeight="1"/>
    <row r="63614" s="25" customFormat="1" ht="15.75" customHeight="1"/>
    <row r="63615" s="25" customFormat="1" ht="15.75" customHeight="1"/>
    <row r="63616" s="25" customFormat="1" ht="15.75" customHeight="1"/>
    <row r="63617" s="25" customFormat="1" ht="15.75" customHeight="1"/>
    <row r="63618" s="25" customFormat="1" ht="15.75" customHeight="1"/>
    <row r="63619" s="25" customFormat="1" ht="15.75" customHeight="1"/>
    <row r="63620" s="25" customFormat="1" ht="15.75" customHeight="1"/>
    <row r="63621" s="25" customFormat="1" ht="15.75" customHeight="1"/>
    <row r="63622" s="25" customFormat="1" ht="15.75" customHeight="1"/>
    <row r="63623" s="25" customFormat="1" ht="15.75" customHeight="1"/>
    <row r="63624" s="25" customFormat="1" ht="15.75" customHeight="1"/>
    <row r="63625" s="25" customFormat="1" ht="15.75" customHeight="1"/>
    <row r="63626" s="25" customFormat="1" ht="15.75" customHeight="1"/>
    <row r="63627" s="25" customFormat="1" ht="15.75" customHeight="1"/>
    <row r="63628" s="25" customFormat="1" ht="15.75" customHeight="1"/>
    <row r="63629" s="25" customFormat="1" ht="15.75" customHeight="1"/>
    <row r="63630" s="25" customFormat="1" ht="15.75" customHeight="1"/>
    <row r="63631" s="25" customFormat="1" ht="15.75" customHeight="1"/>
    <row r="63632" s="25" customFormat="1" ht="15.75" customHeight="1"/>
    <row r="63633" s="25" customFormat="1" ht="15.75" customHeight="1"/>
    <row r="63634" s="25" customFormat="1" ht="15.75" customHeight="1"/>
    <row r="63635" s="25" customFormat="1" ht="15.75" customHeight="1"/>
    <row r="63636" s="25" customFormat="1" ht="15.75" customHeight="1"/>
    <row r="63637" s="25" customFormat="1" ht="15.75" customHeight="1"/>
    <row r="63638" s="25" customFormat="1" ht="15.75" customHeight="1"/>
    <row r="63639" s="25" customFormat="1" ht="15.75" customHeight="1"/>
    <row r="63640" s="25" customFormat="1" ht="15.75" customHeight="1"/>
    <row r="63641" s="25" customFormat="1" ht="15.75" customHeight="1"/>
    <row r="63642" s="25" customFormat="1" ht="15.75" customHeight="1"/>
    <row r="63643" s="25" customFormat="1" ht="15.75" customHeight="1"/>
    <row r="63644" s="25" customFormat="1" ht="15.75" customHeight="1"/>
    <row r="63645" s="25" customFormat="1" ht="15.75" customHeight="1"/>
    <row r="63646" s="25" customFormat="1" ht="15.75" customHeight="1"/>
    <row r="63647" s="25" customFormat="1" ht="15.75" customHeight="1"/>
    <row r="63648" s="25" customFormat="1" ht="15.75" customHeight="1"/>
    <row r="63649" s="25" customFormat="1" ht="15.75" customHeight="1"/>
    <row r="63650" s="25" customFormat="1" ht="15.75" customHeight="1"/>
    <row r="63651" s="25" customFormat="1" ht="15.75" customHeight="1"/>
    <row r="63652" s="25" customFormat="1" ht="15.75" customHeight="1"/>
    <row r="63653" s="25" customFormat="1" ht="15.75" customHeight="1"/>
    <row r="63654" s="25" customFormat="1" ht="15.75" customHeight="1"/>
    <row r="63655" s="25" customFormat="1" ht="15.75" customHeight="1"/>
    <row r="63656" s="25" customFormat="1" ht="15.75" customHeight="1"/>
    <row r="63657" s="25" customFormat="1" ht="15.75" customHeight="1"/>
    <row r="63658" s="25" customFormat="1" ht="15.75" customHeight="1"/>
    <row r="63659" s="25" customFormat="1" ht="15.75" customHeight="1"/>
    <row r="63660" s="25" customFormat="1" ht="15.75" customHeight="1"/>
    <row r="63661" s="25" customFormat="1" ht="15.75" customHeight="1"/>
    <row r="63662" s="25" customFormat="1" ht="15.75" customHeight="1"/>
    <row r="63663" s="25" customFormat="1" ht="15.75" customHeight="1"/>
    <row r="63664" s="25" customFormat="1" ht="15.75" customHeight="1"/>
    <row r="63665" s="25" customFormat="1" ht="15.75" customHeight="1"/>
    <row r="63666" s="25" customFormat="1" ht="15.75" customHeight="1"/>
    <row r="63667" s="25" customFormat="1" ht="15.75" customHeight="1"/>
    <row r="63668" s="25" customFormat="1" ht="15.75" customHeight="1"/>
    <row r="63669" s="25" customFormat="1" ht="15.75" customHeight="1"/>
    <row r="63670" s="25" customFormat="1" ht="15.75" customHeight="1"/>
    <row r="63671" s="25" customFormat="1" ht="15.75" customHeight="1"/>
    <row r="63672" s="25" customFormat="1" ht="15.75" customHeight="1"/>
    <row r="63673" s="25" customFormat="1" ht="15.75" customHeight="1"/>
    <row r="63674" s="25" customFormat="1" ht="15.75" customHeight="1"/>
    <row r="63675" s="25" customFormat="1" ht="15.75" customHeight="1"/>
    <row r="63676" s="25" customFormat="1" ht="15.75" customHeight="1"/>
    <row r="63677" s="25" customFormat="1" ht="15.75" customHeight="1"/>
    <row r="63678" s="25" customFormat="1" ht="15.75" customHeight="1"/>
    <row r="63679" s="25" customFormat="1" ht="15.75" customHeight="1"/>
    <row r="63680" s="25" customFormat="1" ht="15.75" customHeight="1"/>
    <row r="63681" s="25" customFormat="1" ht="15.75" customHeight="1"/>
    <row r="63682" s="25" customFormat="1" ht="15.75" customHeight="1"/>
    <row r="63683" s="25" customFormat="1" ht="15.75" customHeight="1"/>
    <row r="63684" s="25" customFormat="1" ht="15.75" customHeight="1"/>
    <row r="63685" s="25" customFormat="1" ht="15.75" customHeight="1"/>
    <row r="63686" s="25" customFormat="1" ht="15.75" customHeight="1"/>
    <row r="63687" s="25" customFormat="1" ht="15.75" customHeight="1"/>
    <row r="63688" s="25" customFormat="1" ht="15.75" customHeight="1"/>
    <row r="63689" s="25" customFormat="1" ht="15.75" customHeight="1"/>
    <row r="63690" s="25" customFormat="1" ht="15.75" customHeight="1"/>
    <row r="63691" s="25" customFormat="1" ht="15.75" customHeight="1"/>
    <row r="63692" s="25" customFormat="1" ht="15.75" customHeight="1"/>
    <row r="63693" s="25" customFormat="1" ht="15.75" customHeight="1"/>
    <row r="63694" s="25" customFormat="1" ht="15.75" customHeight="1"/>
    <row r="63695" s="25" customFormat="1" ht="15.75" customHeight="1"/>
    <row r="63696" s="25" customFormat="1" ht="15.75" customHeight="1"/>
    <row r="63697" s="25" customFormat="1" ht="15.75" customHeight="1"/>
    <row r="63698" s="25" customFormat="1" ht="15.75" customHeight="1"/>
    <row r="63699" s="25" customFormat="1" ht="15.75" customHeight="1"/>
    <row r="63700" s="25" customFormat="1" ht="15.75" customHeight="1"/>
    <row r="63701" s="25" customFormat="1" ht="15.75" customHeight="1"/>
    <row r="63702" s="25" customFormat="1" ht="15.75" customHeight="1"/>
    <row r="63703" s="25" customFormat="1" ht="15.75" customHeight="1"/>
    <row r="63704" s="25" customFormat="1" ht="15.75" customHeight="1"/>
    <row r="63705" s="25" customFormat="1" ht="15.75" customHeight="1"/>
    <row r="63706" s="25" customFormat="1" ht="15.75" customHeight="1"/>
    <row r="63707" s="25" customFormat="1" ht="15.75" customHeight="1"/>
    <row r="63708" s="25" customFormat="1" ht="15.75" customHeight="1"/>
    <row r="63709" s="25" customFormat="1" ht="15.75" customHeight="1"/>
    <row r="63710" s="25" customFormat="1" ht="15.75" customHeight="1"/>
    <row r="63711" s="25" customFormat="1" ht="15.75" customHeight="1"/>
    <row r="63712" s="25" customFormat="1" ht="15.75" customHeight="1"/>
    <row r="63713" s="25" customFormat="1" ht="15.75" customHeight="1"/>
    <row r="63714" s="25" customFormat="1" ht="15.75" customHeight="1"/>
    <row r="63715" s="25" customFormat="1" ht="15.75" customHeight="1"/>
    <row r="63716" s="25" customFormat="1" ht="15.75" customHeight="1"/>
    <row r="63717" s="25" customFormat="1" ht="15.75" customHeight="1"/>
    <row r="63718" s="25" customFormat="1" ht="15.75" customHeight="1"/>
    <row r="63719" s="25" customFormat="1" ht="15.75" customHeight="1"/>
    <row r="63720" s="25" customFormat="1" ht="15.75" customHeight="1"/>
    <row r="63721" s="25" customFormat="1" ht="15.75" customHeight="1"/>
    <row r="63722" s="25" customFormat="1" ht="15.75" customHeight="1"/>
    <row r="63723" s="25" customFormat="1" ht="15.75" customHeight="1"/>
    <row r="63724" s="25" customFormat="1" ht="15.75" customHeight="1"/>
    <row r="63725" s="25" customFormat="1" ht="15.75" customHeight="1"/>
    <row r="63726" s="25" customFormat="1" ht="15.75" customHeight="1"/>
    <row r="63727" s="25" customFormat="1" ht="15.75" customHeight="1"/>
    <row r="63728" s="25" customFormat="1" ht="15.75" customHeight="1"/>
    <row r="63729" s="25" customFormat="1" ht="15.75" customHeight="1"/>
    <row r="63730" s="25" customFormat="1" ht="15.75" customHeight="1"/>
    <row r="63731" s="25" customFormat="1" ht="15.75" customHeight="1"/>
    <row r="63732" s="25" customFormat="1" ht="15.75" customHeight="1"/>
    <row r="63733" s="25" customFormat="1" ht="15.75" customHeight="1"/>
    <row r="63734" s="25" customFormat="1" ht="15.75" customHeight="1"/>
    <row r="63735" s="25" customFormat="1" ht="15.75" customHeight="1"/>
    <row r="63736" s="25" customFormat="1" ht="15.75" customHeight="1"/>
    <row r="63737" s="25" customFormat="1" ht="15.75" customHeight="1"/>
    <row r="63738" s="25" customFormat="1" ht="15.75" customHeight="1"/>
    <row r="63739" s="25" customFormat="1" ht="15.75" customHeight="1"/>
    <row r="63740" s="25" customFormat="1" ht="15.75" customHeight="1"/>
    <row r="63741" s="25" customFormat="1" ht="15.75" customHeight="1"/>
    <row r="63742" s="25" customFormat="1" ht="15.75" customHeight="1"/>
    <row r="63743" s="25" customFormat="1" ht="15.75" customHeight="1"/>
    <row r="63744" s="25" customFormat="1" ht="15.75" customHeight="1"/>
    <row r="63745" s="25" customFormat="1" ht="15.75" customHeight="1"/>
    <row r="63746" s="25" customFormat="1" ht="15.75" customHeight="1"/>
    <row r="63747" s="25" customFormat="1" ht="15.75" customHeight="1"/>
    <row r="63748" s="25" customFormat="1" ht="15.75" customHeight="1"/>
    <row r="63749" s="25" customFormat="1" ht="15.75" customHeight="1"/>
    <row r="63750" s="25" customFormat="1" ht="15.75" customHeight="1"/>
    <row r="63751" s="25" customFormat="1" ht="15.75" customHeight="1"/>
    <row r="63752" s="25" customFormat="1" ht="15.75" customHeight="1"/>
    <row r="63753" s="25" customFormat="1" ht="15.75" customHeight="1"/>
    <row r="63754" s="25" customFormat="1" ht="15.75" customHeight="1"/>
    <row r="63755" s="25" customFormat="1" ht="15.75" customHeight="1"/>
    <row r="63756" s="25" customFormat="1" ht="15.75" customHeight="1"/>
    <row r="63757" s="25" customFormat="1" ht="15.75" customHeight="1"/>
    <row r="63758" s="25" customFormat="1" ht="15.75" customHeight="1"/>
    <row r="63759" s="25" customFormat="1" ht="15.75" customHeight="1"/>
    <row r="63760" s="25" customFormat="1" ht="15.75" customHeight="1"/>
    <row r="63761" s="25" customFormat="1" ht="15.75" customHeight="1"/>
    <row r="63762" s="25" customFormat="1" ht="15.75" customHeight="1"/>
    <row r="63763" s="25" customFormat="1" ht="15.75" customHeight="1"/>
    <row r="63764" s="25" customFormat="1" ht="15.75" customHeight="1"/>
    <row r="63765" s="25" customFormat="1" ht="15.75" customHeight="1"/>
    <row r="63766" s="25" customFormat="1" ht="15.75" customHeight="1"/>
    <row r="63767" s="25" customFormat="1" ht="15.75" customHeight="1"/>
    <row r="63768" s="25" customFormat="1" ht="15.75" customHeight="1"/>
    <row r="63769" s="25" customFormat="1" ht="15.75" customHeight="1"/>
    <row r="63770" s="25" customFormat="1" ht="15.75" customHeight="1"/>
    <row r="63771" s="25" customFormat="1" ht="15.75" customHeight="1"/>
    <row r="63772" s="25" customFormat="1" ht="15.75" customHeight="1"/>
    <row r="63773" s="25" customFormat="1" ht="15.75" customHeight="1"/>
    <row r="63774" s="25" customFormat="1" ht="15.75" customHeight="1"/>
    <row r="63775" s="25" customFormat="1" ht="15.75" customHeight="1"/>
    <row r="63776" s="25" customFormat="1" ht="15.75" customHeight="1"/>
    <row r="63777" s="25" customFormat="1" ht="15.75" customHeight="1"/>
    <row r="63778" s="25" customFormat="1" ht="15.75" customHeight="1"/>
    <row r="63779" s="25" customFormat="1" ht="15.75" customHeight="1"/>
    <row r="63780" s="25" customFormat="1" ht="15.75" customHeight="1"/>
    <row r="63781" s="25" customFormat="1" ht="15.75" customHeight="1"/>
    <row r="63782" s="25" customFormat="1" ht="15.75" customHeight="1"/>
    <row r="63783" s="25" customFormat="1" ht="15.75" customHeight="1"/>
    <row r="63784" s="25" customFormat="1" ht="15.75" customHeight="1"/>
    <row r="63785" s="25" customFormat="1" ht="15.75" customHeight="1"/>
    <row r="63786" s="25" customFormat="1" ht="15.75" customHeight="1"/>
    <row r="63787" s="25" customFormat="1" ht="15.75" customHeight="1"/>
    <row r="63788" s="25" customFormat="1" ht="15.75" customHeight="1"/>
    <row r="63789" s="25" customFormat="1" ht="15.75" customHeight="1"/>
    <row r="63790" s="25" customFormat="1" ht="15.75" customHeight="1"/>
    <row r="63791" s="25" customFormat="1" ht="15.75" customHeight="1"/>
    <row r="63792" s="25" customFormat="1" ht="15.75" customHeight="1"/>
    <row r="63793" s="25" customFormat="1" ht="15.75" customHeight="1"/>
    <row r="63794" s="25" customFormat="1" ht="15.75" customHeight="1"/>
    <row r="63795" s="25" customFormat="1" ht="15.75" customHeight="1"/>
    <row r="63796" s="25" customFormat="1" ht="15.75" customHeight="1"/>
    <row r="63797" s="25" customFormat="1" ht="15.75" customHeight="1"/>
    <row r="63798" s="25" customFormat="1" ht="15.75" customHeight="1"/>
    <row r="63799" s="25" customFormat="1" ht="15.75" customHeight="1"/>
    <row r="63800" s="25" customFormat="1" ht="15.75" customHeight="1"/>
    <row r="63801" s="25" customFormat="1" ht="15.75" customHeight="1"/>
    <row r="63802" s="25" customFormat="1" ht="15.75" customHeight="1"/>
    <row r="63803" s="25" customFormat="1" ht="15.75" customHeight="1"/>
    <row r="63804" s="25" customFormat="1" ht="15.75" customHeight="1"/>
    <row r="63805" s="25" customFormat="1" ht="15.75" customHeight="1"/>
    <row r="63806" s="25" customFormat="1" ht="15.75" customHeight="1"/>
    <row r="63807" s="25" customFormat="1" ht="15.75" customHeight="1"/>
    <row r="63808" s="25" customFormat="1" ht="15.75" customHeight="1"/>
    <row r="63809" s="25" customFormat="1" ht="15.75" customHeight="1"/>
    <row r="63810" s="25" customFormat="1" ht="15.75" customHeight="1"/>
    <row r="63811" s="25" customFormat="1" ht="15.75" customHeight="1"/>
    <row r="63812" s="25" customFormat="1" ht="15.75" customHeight="1"/>
    <row r="63813" s="25" customFormat="1" ht="15.75" customHeight="1"/>
    <row r="63814" s="25" customFormat="1" ht="15.75" customHeight="1"/>
    <row r="63815" s="25" customFormat="1" ht="15.75" customHeight="1"/>
    <row r="63816" s="25" customFormat="1" ht="15.75" customHeight="1"/>
    <row r="63817" s="25" customFormat="1" ht="15.75" customHeight="1"/>
    <row r="63818" s="25" customFormat="1" ht="15.75" customHeight="1"/>
    <row r="63819" s="25" customFormat="1" ht="15.75" customHeight="1"/>
    <row r="63820" s="25" customFormat="1" ht="15.75" customHeight="1"/>
    <row r="63821" s="25" customFormat="1" ht="15.75" customHeight="1"/>
    <row r="63822" s="25" customFormat="1" ht="15.75" customHeight="1"/>
    <row r="63823" s="25" customFormat="1" ht="15.75" customHeight="1"/>
    <row r="63824" s="25" customFormat="1" ht="15.75" customHeight="1"/>
    <row r="63825" s="25" customFormat="1" ht="15.75" customHeight="1"/>
    <row r="63826" s="25" customFormat="1" ht="15.75" customHeight="1"/>
    <row r="63827" s="25" customFormat="1" ht="15.75" customHeight="1"/>
    <row r="63828" s="25" customFormat="1" ht="15.75" customHeight="1"/>
    <row r="63829" s="25" customFormat="1" ht="15.75" customHeight="1"/>
    <row r="63830" s="25" customFormat="1" ht="15.75" customHeight="1"/>
    <row r="63831" s="25" customFormat="1" ht="15.75" customHeight="1"/>
    <row r="63832" s="25" customFormat="1" ht="15.75" customHeight="1"/>
    <row r="63833" s="25" customFormat="1" ht="15.75" customHeight="1"/>
    <row r="63834" s="25" customFormat="1" ht="15.75" customHeight="1"/>
    <row r="63835" s="25" customFormat="1" ht="15.75" customHeight="1"/>
    <row r="63836" s="25" customFormat="1" ht="15.75" customHeight="1"/>
    <row r="63837" s="25" customFormat="1" ht="15.75" customHeight="1"/>
    <row r="63838" s="25" customFormat="1" ht="15.75" customHeight="1"/>
    <row r="63839" s="25" customFormat="1" ht="15.75" customHeight="1"/>
    <row r="63840" s="25" customFormat="1" ht="15.75" customHeight="1"/>
    <row r="63841" s="25" customFormat="1" ht="15.75" customHeight="1"/>
    <row r="63842" s="25" customFormat="1" ht="15.75" customHeight="1"/>
    <row r="63843" s="25" customFormat="1" ht="15.75" customHeight="1"/>
    <row r="63844" s="25" customFormat="1" ht="15.75" customHeight="1"/>
    <row r="63845" s="25" customFormat="1" ht="15.75" customHeight="1"/>
    <row r="63846" s="25" customFormat="1" ht="15.75" customHeight="1"/>
    <row r="63847" s="25" customFormat="1" ht="15.75" customHeight="1"/>
    <row r="63848" s="25" customFormat="1" ht="15.75" customHeight="1"/>
    <row r="63849" s="25" customFormat="1" ht="15.75" customHeight="1"/>
    <row r="63850" s="25" customFormat="1" ht="15.75" customHeight="1"/>
    <row r="63851" s="25" customFormat="1" ht="15.75" customHeight="1"/>
    <row r="63852" s="25" customFormat="1" ht="15.75" customHeight="1"/>
    <row r="63853" s="25" customFormat="1" ht="15.75" customHeight="1"/>
    <row r="63854" s="25" customFormat="1" ht="15.75" customHeight="1"/>
    <row r="63855" s="25" customFormat="1" ht="15.75" customHeight="1"/>
    <row r="63856" s="25" customFormat="1" ht="15.75" customHeight="1"/>
    <row r="63857" s="25" customFormat="1" ht="15.75" customHeight="1"/>
    <row r="63858" s="25" customFormat="1" ht="15.75" customHeight="1"/>
    <row r="63859" s="25" customFormat="1" ht="15.75" customHeight="1"/>
    <row r="63860" s="25" customFormat="1" ht="15.75" customHeight="1"/>
    <row r="63861" s="25" customFormat="1" ht="15.75" customHeight="1"/>
    <row r="63862" s="25" customFormat="1" ht="15.75" customHeight="1"/>
    <row r="63863" s="25" customFormat="1" ht="15.75" customHeight="1"/>
    <row r="63864" s="25" customFormat="1" ht="15.75" customHeight="1"/>
    <row r="63865" s="25" customFormat="1" ht="15.75" customHeight="1"/>
    <row r="63866" s="25" customFormat="1" ht="15.75" customHeight="1"/>
    <row r="63867" s="25" customFormat="1" ht="15.75" customHeight="1"/>
    <row r="63868" s="25" customFormat="1" ht="15.75" customHeight="1"/>
    <row r="63869" s="25" customFormat="1" ht="15.75" customHeight="1"/>
    <row r="63870" s="25" customFormat="1" ht="15.75" customHeight="1"/>
    <row r="63871" s="25" customFormat="1" ht="15.75" customHeight="1"/>
    <row r="63872" s="25" customFormat="1" ht="15.75" customHeight="1"/>
    <row r="63873" s="25" customFormat="1" ht="15.75" customHeight="1"/>
    <row r="63874" s="25" customFormat="1" ht="15.75" customHeight="1"/>
    <row r="63875" s="25" customFormat="1" ht="15.75" customHeight="1"/>
    <row r="63876" s="25" customFormat="1" ht="15.75" customHeight="1"/>
    <row r="63877" s="25" customFormat="1" ht="15.75" customHeight="1"/>
    <row r="63878" s="25" customFormat="1" ht="15.75" customHeight="1"/>
    <row r="63879" s="25" customFormat="1" ht="15.75" customHeight="1"/>
    <row r="63880" s="25" customFormat="1" ht="15.75" customHeight="1"/>
    <row r="63881" s="25" customFormat="1" ht="15.75" customHeight="1"/>
    <row r="63882" s="25" customFormat="1" ht="15.75" customHeight="1"/>
    <row r="63883" s="25" customFormat="1" ht="15.75" customHeight="1"/>
    <row r="63884" s="25" customFormat="1" ht="15.75" customHeight="1"/>
    <row r="63885" s="25" customFormat="1" ht="15.75" customHeight="1"/>
    <row r="63886" s="25" customFormat="1" ht="15.75" customHeight="1"/>
    <row r="63887" s="25" customFormat="1" ht="15.75" customHeight="1"/>
    <row r="63888" s="25" customFormat="1" ht="15.75" customHeight="1"/>
    <row r="63889" s="25" customFormat="1" ht="15.75" customHeight="1"/>
    <row r="63890" s="25" customFormat="1" ht="15.75" customHeight="1"/>
    <row r="63891" s="25" customFormat="1" ht="15.75" customHeight="1"/>
    <row r="63892" s="25" customFormat="1" ht="15.75" customHeight="1"/>
    <row r="63893" s="25" customFormat="1" ht="15.75" customHeight="1"/>
    <row r="63894" s="25" customFormat="1" ht="15.75" customHeight="1"/>
    <row r="63895" s="25" customFormat="1" ht="15.75" customHeight="1"/>
    <row r="63896" s="25" customFormat="1" ht="15.75" customHeight="1"/>
    <row r="63897" s="25" customFormat="1" ht="15.75" customHeight="1"/>
    <row r="63898" s="25" customFormat="1" ht="15.75" customHeight="1"/>
    <row r="63899" s="25" customFormat="1" ht="15.75" customHeight="1"/>
    <row r="63900" s="25" customFormat="1" ht="15.75" customHeight="1"/>
    <row r="63901" s="25" customFormat="1" ht="15.75" customHeight="1"/>
    <row r="63902" s="25" customFormat="1" ht="15.75" customHeight="1"/>
    <row r="63903" s="25" customFormat="1" ht="15.75" customHeight="1"/>
    <row r="63904" s="25" customFormat="1" ht="15.75" customHeight="1"/>
    <row r="63905" s="25" customFormat="1" ht="15.75" customHeight="1"/>
    <row r="63906" s="25" customFormat="1" ht="15.75" customHeight="1"/>
    <row r="63907" s="25" customFormat="1" ht="15.75" customHeight="1"/>
    <row r="63908" s="25" customFormat="1" ht="15.75" customHeight="1"/>
    <row r="63909" s="25" customFormat="1" ht="15.75" customHeight="1"/>
    <row r="63910" s="25" customFormat="1" ht="15.75" customHeight="1"/>
    <row r="63911" s="25" customFormat="1" ht="15.75" customHeight="1"/>
    <row r="63912" s="25" customFormat="1" ht="15.75" customHeight="1"/>
    <row r="63913" s="25" customFormat="1" ht="15.75" customHeight="1"/>
    <row r="63914" s="25" customFormat="1" ht="15.75" customHeight="1"/>
    <row r="63915" s="25" customFormat="1" ht="15.75" customHeight="1"/>
    <row r="63916" s="25" customFormat="1" ht="15.75" customHeight="1"/>
    <row r="63917" s="25" customFormat="1" ht="15.75" customHeight="1"/>
    <row r="63918" s="25" customFormat="1" ht="15.75" customHeight="1"/>
    <row r="63919" s="25" customFormat="1" ht="15.75" customHeight="1"/>
    <row r="63920" s="25" customFormat="1" ht="15.75" customHeight="1"/>
    <row r="63921" s="25" customFormat="1" ht="15.75" customHeight="1"/>
    <row r="63922" s="25" customFormat="1" ht="15.75" customHeight="1"/>
    <row r="63923" s="25" customFormat="1" ht="15.75" customHeight="1"/>
    <row r="63924" s="25" customFormat="1" ht="15.75" customHeight="1"/>
    <row r="63925" s="25" customFormat="1" ht="15.75" customHeight="1"/>
    <row r="63926" s="25" customFormat="1" ht="15.75" customHeight="1"/>
    <row r="63927" s="25" customFormat="1" ht="15.75" customHeight="1"/>
    <row r="63928" s="25" customFormat="1" ht="15.75" customHeight="1"/>
    <row r="63929" s="25" customFormat="1" ht="15.75" customHeight="1"/>
    <row r="63930" s="25" customFormat="1" ht="15.75" customHeight="1"/>
    <row r="63931" s="25" customFormat="1" ht="15.75" customHeight="1"/>
    <row r="63932" s="25" customFormat="1" ht="15.75" customHeight="1"/>
    <row r="63933" s="25" customFormat="1" ht="15.75" customHeight="1"/>
    <row r="63934" s="25" customFormat="1" ht="15.75" customHeight="1"/>
    <row r="63935" s="25" customFormat="1" ht="15.75" customHeight="1"/>
    <row r="63936" s="25" customFormat="1" ht="15.75" customHeight="1"/>
    <row r="63937" s="25" customFormat="1" ht="15.75" customHeight="1"/>
    <row r="63938" s="25" customFormat="1" ht="15.75" customHeight="1"/>
    <row r="63939" s="25" customFormat="1" ht="15.75" customHeight="1"/>
    <row r="63940" s="25" customFormat="1" ht="15.75" customHeight="1"/>
    <row r="63941" s="25" customFormat="1" ht="15.75" customHeight="1"/>
    <row r="63942" s="25" customFormat="1" ht="15.75" customHeight="1"/>
    <row r="63943" s="25" customFormat="1" ht="15.75" customHeight="1"/>
    <row r="63944" s="25" customFormat="1" ht="15.75" customHeight="1"/>
    <row r="63945" s="25" customFormat="1" ht="15.75" customHeight="1"/>
    <row r="63946" s="25" customFormat="1" ht="15.75" customHeight="1"/>
    <row r="63947" s="25" customFormat="1" ht="15.75" customHeight="1"/>
    <row r="63948" s="25" customFormat="1" ht="15.75" customHeight="1"/>
    <row r="63949" s="25" customFormat="1" ht="15.75" customHeight="1"/>
    <row r="63950" s="25" customFormat="1" ht="15.75" customHeight="1"/>
    <row r="63951" s="25" customFormat="1" ht="15.75" customHeight="1"/>
    <row r="63952" s="25" customFormat="1" ht="15.75" customHeight="1"/>
    <row r="63953" s="25" customFormat="1" ht="15.75" customHeight="1"/>
    <row r="63954" s="25" customFormat="1" ht="15.75" customHeight="1"/>
    <row r="63955" s="25" customFormat="1" ht="15.75" customHeight="1"/>
    <row r="63956" s="25" customFormat="1" ht="15.75" customHeight="1"/>
    <row r="63957" s="25" customFormat="1" ht="15.75" customHeight="1"/>
    <row r="63958" s="25" customFormat="1" ht="15.75" customHeight="1"/>
    <row r="63959" s="25" customFormat="1" ht="15.75" customHeight="1"/>
    <row r="63960" s="25" customFormat="1" ht="15.75" customHeight="1"/>
    <row r="63961" s="25" customFormat="1" ht="15.75" customHeight="1"/>
    <row r="63962" s="25" customFormat="1" ht="15.75" customHeight="1"/>
    <row r="63963" s="25" customFormat="1" ht="15.75" customHeight="1"/>
    <row r="63964" s="25" customFormat="1" ht="15.75" customHeight="1"/>
    <row r="63965" s="25" customFormat="1" ht="15.75" customHeight="1"/>
    <row r="63966" s="25" customFormat="1" ht="15.75" customHeight="1"/>
    <row r="63967" s="25" customFormat="1" ht="15.75" customHeight="1"/>
    <row r="63968" s="25" customFormat="1" ht="15.75" customHeight="1"/>
    <row r="63969" s="25" customFormat="1" ht="15.75" customHeight="1"/>
    <row r="63970" s="25" customFormat="1" ht="15.75" customHeight="1"/>
    <row r="63971" s="25" customFormat="1" ht="15.75" customHeight="1"/>
    <row r="63972" s="25" customFormat="1" ht="15.75" customHeight="1"/>
    <row r="63973" s="25" customFormat="1" ht="15.75" customHeight="1"/>
    <row r="63974" s="25" customFormat="1" ht="15.75" customHeight="1"/>
    <row r="63975" s="25" customFormat="1" ht="15.75" customHeight="1"/>
    <row r="63976" s="25" customFormat="1" ht="15.75" customHeight="1"/>
    <row r="63977" s="25" customFormat="1" ht="15.75" customHeight="1"/>
    <row r="63978" s="25" customFormat="1" ht="15.75" customHeight="1"/>
    <row r="63979" s="25" customFormat="1" ht="15.75" customHeight="1"/>
    <row r="63980" s="25" customFormat="1" ht="15.75" customHeight="1"/>
    <row r="63981" s="25" customFormat="1" ht="15.75" customHeight="1"/>
    <row r="63982" s="25" customFormat="1" ht="15.75" customHeight="1"/>
    <row r="63983" s="25" customFormat="1" ht="15.75" customHeight="1"/>
    <row r="63984" s="25" customFormat="1" ht="15.75" customHeight="1"/>
    <row r="63985" s="25" customFormat="1" ht="15.75" customHeight="1"/>
    <row r="63986" s="25" customFormat="1" ht="15.75" customHeight="1"/>
    <row r="63987" s="25" customFormat="1" ht="15.75" customHeight="1"/>
    <row r="63988" s="25" customFormat="1" ht="15.75" customHeight="1"/>
    <row r="63989" s="25" customFormat="1" ht="15.75" customHeight="1"/>
    <row r="63990" s="25" customFormat="1" ht="15.75" customHeight="1"/>
    <row r="63991" s="25" customFormat="1" ht="15.75" customHeight="1"/>
    <row r="63992" s="25" customFormat="1" ht="15.75" customHeight="1"/>
    <row r="63993" s="25" customFormat="1" ht="15.75" customHeight="1"/>
    <row r="63994" s="25" customFormat="1" ht="15.75" customHeight="1"/>
    <row r="63995" s="25" customFormat="1" ht="15.75" customHeight="1"/>
    <row r="63996" s="25" customFormat="1" ht="15.75" customHeight="1"/>
    <row r="63997" s="25" customFormat="1" ht="15.75" customHeight="1"/>
    <row r="63998" s="25" customFormat="1" ht="15.75" customHeight="1"/>
    <row r="63999" s="25" customFormat="1" ht="15.75" customHeight="1"/>
    <row r="64000" s="25" customFormat="1" ht="15.75" customHeight="1"/>
    <row r="64001" s="25" customFormat="1" ht="15.75" customHeight="1"/>
    <row r="64002" s="25" customFormat="1" ht="15.75" customHeight="1"/>
    <row r="64003" s="25" customFormat="1" ht="15.75" customHeight="1"/>
    <row r="64004" s="25" customFormat="1" ht="15.75" customHeight="1"/>
    <row r="64005" s="25" customFormat="1" ht="15.75" customHeight="1"/>
    <row r="64006" s="25" customFormat="1" ht="15.75" customHeight="1"/>
    <row r="64007" s="25" customFormat="1" ht="15.75" customHeight="1"/>
    <row r="64008" s="25" customFormat="1" ht="15.75" customHeight="1"/>
    <row r="64009" s="25" customFormat="1" ht="15.75" customHeight="1"/>
    <row r="64010" s="25" customFormat="1" ht="15.75" customHeight="1"/>
    <row r="64011" s="25" customFormat="1" ht="15.75" customHeight="1"/>
    <row r="64012" s="25" customFormat="1" ht="15.75" customHeight="1"/>
    <row r="64013" s="25" customFormat="1" ht="15.75" customHeight="1"/>
    <row r="64014" s="25" customFormat="1" ht="15.75" customHeight="1"/>
    <row r="64015" s="25" customFormat="1" ht="15.75" customHeight="1"/>
    <row r="64016" s="25" customFormat="1" ht="15.75" customHeight="1"/>
    <row r="64017" s="25" customFormat="1" ht="15.75" customHeight="1"/>
    <row r="64018" s="25" customFormat="1" ht="15.75" customHeight="1"/>
    <row r="64019" s="25" customFormat="1" ht="15.75" customHeight="1"/>
    <row r="64020" s="25" customFormat="1" ht="15.75" customHeight="1"/>
    <row r="64021" s="25" customFormat="1" ht="15.75" customHeight="1"/>
    <row r="64022" s="25" customFormat="1" ht="15.75" customHeight="1"/>
    <row r="64023" s="25" customFormat="1" ht="15.75" customHeight="1"/>
    <row r="64024" s="25" customFormat="1" ht="15.75" customHeight="1"/>
    <row r="64025" s="25" customFormat="1" ht="15.75" customHeight="1"/>
    <row r="64026" s="25" customFormat="1" ht="15.75" customHeight="1"/>
    <row r="64027" s="25" customFormat="1" ht="15.75" customHeight="1"/>
    <row r="64028" s="25" customFormat="1" ht="15.75" customHeight="1"/>
    <row r="64029" s="25" customFormat="1" ht="15.75" customHeight="1"/>
    <row r="64030" s="25" customFormat="1" ht="15.75" customHeight="1"/>
    <row r="64031" s="25" customFormat="1" ht="15.75" customHeight="1"/>
    <row r="64032" s="25" customFormat="1" ht="15.75" customHeight="1"/>
    <row r="64033" s="25" customFormat="1" ht="15.75" customHeight="1"/>
    <row r="64034" s="25" customFormat="1" ht="15.75" customHeight="1"/>
    <row r="64035" s="25" customFormat="1" ht="15.75" customHeight="1"/>
    <row r="64036" s="25" customFormat="1" ht="15.75" customHeight="1"/>
    <row r="64037" s="25" customFormat="1" ht="15.75" customHeight="1"/>
    <row r="64038" s="25" customFormat="1" ht="15.75" customHeight="1"/>
    <row r="64039" s="25" customFormat="1" ht="15.75" customHeight="1"/>
    <row r="64040" s="25" customFormat="1" ht="15.75" customHeight="1"/>
    <row r="64041" s="25" customFormat="1" ht="15.75" customHeight="1"/>
    <row r="64042" s="25" customFormat="1" ht="15.75" customHeight="1"/>
    <row r="64043" s="25" customFormat="1" ht="15.75" customHeight="1"/>
    <row r="64044" s="25" customFormat="1" ht="15.75" customHeight="1"/>
    <row r="64045" s="25" customFormat="1" ht="15.75" customHeight="1"/>
    <row r="64046" s="25" customFormat="1" ht="15.75" customHeight="1"/>
    <row r="64047" s="25" customFormat="1" ht="15.75" customHeight="1"/>
    <row r="64048" s="25" customFormat="1" ht="15.75" customHeight="1"/>
    <row r="64049" s="25" customFormat="1" ht="15.75" customHeight="1"/>
    <row r="64050" s="25" customFormat="1" ht="15.75" customHeight="1"/>
    <row r="64051" s="25" customFormat="1" ht="15.75" customHeight="1"/>
    <row r="64052" s="25" customFormat="1" ht="15.75" customHeight="1"/>
    <row r="64053" s="25" customFormat="1" ht="15.75" customHeight="1"/>
    <row r="64054" s="25" customFormat="1" ht="15.75" customHeight="1"/>
    <row r="64055" s="25" customFormat="1" ht="15.75" customHeight="1"/>
    <row r="64056" s="25" customFormat="1" ht="15.75" customHeight="1"/>
    <row r="64057" s="25" customFormat="1" ht="15.75" customHeight="1"/>
    <row r="64058" s="25" customFormat="1" ht="15.75" customHeight="1"/>
    <row r="64059" s="25" customFormat="1" ht="15.75" customHeight="1"/>
    <row r="64060" s="25" customFormat="1" ht="15.75" customHeight="1"/>
    <row r="64061" s="25" customFormat="1" ht="15.75" customHeight="1"/>
    <row r="64062" s="25" customFormat="1" ht="15.75" customHeight="1"/>
    <row r="64063" s="25" customFormat="1" ht="15.75" customHeight="1"/>
    <row r="64064" s="25" customFormat="1" ht="15.75" customHeight="1"/>
    <row r="64065" s="25" customFormat="1" ht="15.75" customHeight="1"/>
    <row r="64066" s="25" customFormat="1" ht="15.75" customHeight="1"/>
    <row r="64067" s="25" customFormat="1" ht="15.75" customHeight="1"/>
    <row r="64068" s="25" customFormat="1" ht="15.75" customHeight="1"/>
    <row r="64069" s="25" customFormat="1" ht="15.75" customHeight="1"/>
    <row r="64070" s="25" customFormat="1" ht="15.75" customHeight="1"/>
    <row r="64071" s="25" customFormat="1" ht="15.75" customHeight="1"/>
    <row r="64072" s="25" customFormat="1" ht="15.75" customHeight="1"/>
    <row r="64073" s="25" customFormat="1" ht="15.75" customHeight="1"/>
    <row r="64074" s="25" customFormat="1" ht="15.75" customHeight="1"/>
    <row r="64075" s="25" customFormat="1" ht="15.75" customHeight="1"/>
    <row r="64076" s="25" customFormat="1" ht="15.75" customHeight="1"/>
    <row r="64077" s="25" customFormat="1" ht="15.75" customHeight="1"/>
    <row r="64078" s="25" customFormat="1" ht="15.75" customHeight="1"/>
    <row r="64079" s="25" customFormat="1" ht="15.75" customHeight="1"/>
    <row r="64080" s="25" customFormat="1" ht="15.75" customHeight="1"/>
    <row r="64081" s="25" customFormat="1" ht="15.75" customHeight="1"/>
    <row r="64082" s="25" customFormat="1" ht="15.75" customHeight="1"/>
    <row r="64083" s="25" customFormat="1" ht="15.75" customHeight="1"/>
    <row r="64084" s="25" customFormat="1" ht="15.75" customHeight="1"/>
    <row r="64085" s="25" customFormat="1" ht="15.75" customHeight="1"/>
    <row r="64086" s="25" customFormat="1" ht="15.75" customHeight="1"/>
    <row r="64087" s="25" customFormat="1" ht="15.75" customHeight="1"/>
    <row r="64088" s="25" customFormat="1" ht="15.75" customHeight="1"/>
    <row r="64089" s="25" customFormat="1" ht="15.75" customHeight="1"/>
    <row r="64090" s="25" customFormat="1" ht="15.75" customHeight="1"/>
    <row r="64091" s="25" customFormat="1" ht="15.75" customHeight="1"/>
    <row r="64092" s="25" customFormat="1" ht="15.75" customHeight="1"/>
    <row r="64093" s="25" customFormat="1" ht="15.75" customHeight="1"/>
    <row r="64094" s="25" customFormat="1" ht="15.75" customHeight="1"/>
    <row r="64095" s="25" customFormat="1" ht="15.75" customHeight="1"/>
    <row r="64096" s="25" customFormat="1" ht="15.75" customHeight="1"/>
    <row r="64097" s="25" customFormat="1" ht="15.75" customHeight="1"/>
    <row r="64098" s="25" customFormat="1" ht="15.75" customHeight="1"/>
    <row r="64099" s="25" customFormat="1" ht="15.75" customHeight="1"/>
    <row r="64100" s="25" customFormat="1" ht="15.75" customHeight="1"/>
    <row r="64101" s="25" customFormat="1" ht="15.75" customHeight="1"/>
    <row r="64102" s="25" customFormat="1" ht="15.75" customHeight="1"/>
    <row r="64103" s="25" customFormat="1" ht="15.75" customHeight="1"/>
    <row r="64104" s="25" customFormat="1" ht="15.75" customHeight="1"/>
    <row r="64105" s="25" customFormat="1" ht="15.75" customHeight="1"/>
    <row r="64106" s="25" customFormat="1" ht="15.75" customHeight="1"/>
    <row r="64107" s="25" customFormat="1" ht="15.75" customHeight="1"/>
    <row r="64108" s="25" customFormat="1" ht="15.75" customHeight="1"/>
    <row r="64109" s="25" customFormat="1" ht="15.75" customHeight="1"/>
    <row r="64110" s="25" customFormat="1" ht="15.75" customHeight="1"/>
    <row r="64111" s="25" customFormat="1" ht="15.75" customHeight="1"/>
    <row r="64112" s="25" customFormat="1" ht="15.75" customHeight="1"/>
    <row r="64113" s="25" customFormat="1" ht="15.75" customHeight="1"/>
    <row r="64114" s="25" customFormat="1" ht="15.75" customHeight="1"/>
    <row r="64115" s="25" customFormat="1" ht="15.75" customHeight="1"/>
    <row r="64116" s="25" customFormat="1" ht="15.75" customHeight="1"/>
    <row r="64117" s="25" customFormat="1" ht="15.75" customHeight="1"/>
    <row r="64118" s="25" customFormat="1" ht="15.75" customHeight="1"/>
    <row r="64119" s="25" customFormat="1" ht="15.75" customHeight="1"/>
    <row r="64120" s="25" customFormat="1" ht="15.75" customHeight="1"/>
    <row r="64121" s="25" customFormat="1" ht="15.75" customHeight="1"/>
    <row r="64122" s="25" customFormat="1" ht="15.75" customHeight="1"/>
    <row r="64123" s="25" customFormat="1" ht="15.75" customHeight="1"/>
    <row r="64124" s="25" customFormat="1" ht="15.75" customHeight="1"/>
    <row r="64125" s="25" customFormat="1" ht="15.75" customHeight="1"/>
    <row r="64126" s="25" customFormat="1" ht="15.75" customHeight="1"/>
    <row r="64127" s="25" customFormat="1" ht="15.75" customHeight="1"/>
    <row r="64128" s="25" customFormat="1" ht="15.75" customHeight="1"/>
    <row r="64129" s="25" customFormat="1" ht="15.75" customHeight="1"/>
    <row r="64130" s="25" customFormat="1" ht="15.75" customHeight="1"/>
    <row r="64131" s="25" customFormat="1" ht="15.75" customHeight="1"/>
    <row r="64132" s="25" customFormat="1" ht="15.75" customHeight="1"/>
    <row r="64133" s="25" customFormat="1" ht="15.75" customHeight="1"/>
    <row r="64134" s="25" customFormat="1" ht="15.75" customHeight="1"/>
    <row r="64135" s="25" customFormat="1" ht="15.75" customHeight="1"/>
    <row r="64136" s="25" customFormat="1" ht="15.75" customHeight="1"/>
    <row r="64137" s="25" customFormat="1" ht="15.75" customHeight="1"/>
    <row r="64138" s="25" customFormat="1" ht="15.75" customHeight="1"/>
    <row r="64139" s="25" customFormat="1" ht="15.75" customHeight="1"/>
    <row r="64140" s="25" customFormat="1" ht="15.75" customHeight="1"/>
    <row r="64141" s="25" customFormat="1" ht="15.75" customHeight="1"/>
    <row r="64142" s="25" customFormat="1" ht="15.75" customHeight="1"/>
    <row r="64143" s="25" customFormat="1" ht="15.75" customHeight="1"/>
    <row r="64144" s="25" customFormat="1" ht="15.75" customHeight="1"/>
    <row r="64145" s="25" customFormat="1" ht="15.75" customHeight="1"/>
    <row r="64146" s="25" customFormat="1" ht="15.75" customHeight="1"/>
    <row r="64147" s="25" customFormat="1" ht="15.75" customHeight="1"/>
    <row r="64148" s="25" customFormat="1" ht="15.75" customHeight="1"/>
    <row r="64149" s="25" customFormat="1" ht="15.75" customHeight="1"/>
    <row r="64150" s="25" customFormat="1" ht="15.75" customHeight="1"/>
    <row r="64151" s="25" customFormat="1" ht="15.75" customHeight="1"/>
    <row r="64152" s="25" customFormat="1" ht="15.75" customHeight="1"/>
    <row r="64153" s="25" customFormat="1" ht="15.75" customHeight="1"/>
    <row r="64154" s="25" customFormat="1" ht="15.75" customHeight="1"/>
    <row r="64155" s="25" customFormat="1" ht="15.75" customHeight="1"/>
    <row r="64156" s="25" customFormat="1" ht="15.75" customHeight="1"/>
    <row r="64157" s="25" customFormat="1" ht="15.75" customHeight="1"/>
    <row r="64158" s="25" customFormat="1" ht="15.75" customHeight="1"/>
    <row r="64159" s="25" customFormat="1" ht="15.75" customHeight="1"/>
    <row r="64160" s="25" customFormat="1" ht="15.75" customHeight="1"/>
    <row r="64161" s="25" customFormat="1" ht="15.75" customHeight="1"/>
    <row r="64162" s="25" customFormat="1" ht="15.75" customHeight="1"/>
    <row r="64163" s="25" customFormat="1" ht="15.75" customHeight="1"/>
    <row r="64164" s="25" customFormat="1" ht="15.75" customHeight="1"/>
    <row r="64165" s="25" customFormat="1" ht="15.75" customHeight="1"/>
    <row r="64166" s="25" customFormat="1" ht="15.75" customHeight="1"/>
    <row r="64167" s="25" customFormat="1" ht="15.75" customHeight="1"/>
    <row r="64168" s="25" customFormat="1" ht="15.75" customHeight="1"/>
    <row r="64169" s="25" customFormat="1" ht="15.75" customHeight="1"/>
    <row r="64170" s="25" customFormat="1" ht="15.75" customHeight="1"/>
    <row r="64171" s="25" customFormat="1" ht="15.75" customHeight="1"/>
    <row r="64172" s="25" customFormat="1" ht="15.75" customHeight="1"/>
    <row r="64173" s="25" customFormat="1" ht="15.75" customHeight="1"/>
    <row r="64174" s="25" customFormat="1" ht="15.75" customHeight="1"/>
    <row r="64175" s="25" customFormat="1" ht="15.75" customHeight="1"/>
    <row r="64176" s="25" customFormat="1" ht="15.75" customHeight="1"/>
    <row r="64177" s="25" customFormat="1" ht="15.75" customHeight="1"/>
    <row r="64178" s="25" customFormat="1" ht="15.75" customHeight="1"/>
    <row r="64179" s="25" customFormat="1" ht="15.75" customHeight="1"/>
    <row r="64180" s="25" customFormat="1" ht="15.75" customHeight="1"/>
    <row r="64181" s="25" customFormat="1" ht="15.75" customHeight="1"/>
    <row r="64182" s="25" customFormat="1" ht="15.75" customHeight="1"/>
    <row r="64183" s="25" customFormat="1" ht="15.75" customHeight="1"/>
    <row r="64184" s="25" customFormat="1" ht="15.75" customHeight="1"/>
    <row r="64185" s="25" customFormat="1" ht="15.75" customHeight="1"/>
    <row r="64186" s="25" customFormat="1" ht="15.75" customHeight="1"/>
    <row r="64187" s="25" customFormat="1" ht="15.75" customHeight="1"/>
    <row r="64188" s="25" customFormat="1" ht="15.75" customHeight="1"/>
    <row r="64189" s="25" customFormat="1" ht="15.75" customHeight="1"/>
    <row r="64190" s="25" customFormat="1" ht="15.75" customHeight="1"/>
    <row r="64191" s="25" customFormat="1" ht="15.75" customHeight="1"/>
    <row r="64192" s="25" customFormat="1" ht="15.75" customHeight="1"/>
    <row r="64193" s="25" customFormat="1" ht="15.75" customHeight="1"/>
    <row r="64194" s="25" customFormat="1" ht="15.75" customHeight="1"/>
    <row r="64195" s="25" customFormat="1" ht="15.75" customHeight="1"/>
    <row r="64196" s="25" customFormat="1" ht="15.75" customHeight="1"/>
    <row r="64197" s="25" customFormat="1" ht="15.75" customHeight="1"/>
    <row r="64198" s="25" customFormat="1" ht="15.75" customHeight="1"/>
    <row r="64199" s="25" customFormat="1" ht="15.75" customHeight="1"/>
    <row r="64200" s="25" customFormat="1" ht="15.75" customHeight="1"/>
    <row r="64201" s="25" customFormat="1" ht="15.75" customHeight="1"/>
    <row r="64202" s="25" customFormat="1" ht="15.75" customHeight="1"/>
    <row r="64203" s="25" customFormat="1" ht="15.75" customHeight="1"/>
    <row r="64204" s="25" customFormat="1" ht="15.75" customHeight="1"/>
    <row r="64205" s="25" customFormat="1" ht="15.75" customHeight="1"/>
    <row r="64206" s="25" customFormat="1" ht="15.75" customHeight="1"/>
    <row r="64207" s="25" customFormat="1" ht="15.75" customHeight="1"/>
    <row r="64208" s="25" customFormat="1" ht="15.75" customHeight="1"/>
    <row r="64209" s="25" customFormat="1" ht="15.75" customHeight="1"/>
    <row r="64210" s="25" customFormat="1" ht="15.75" customHeight="1"/>
    <row r="64211" s="25" customFormat="1" ht="15.75" customHeight="1"/>
    <row r="64212" s="25" customFormat="1" ht="15.75" customHeight="1"/>
    <row r="64213" s="25" customFormat="1" ht="15.75" customHeight="1"/>
    <row r="64214" s="25" customFormat="1" ht="15.75" customHeight="1"/>
    <row r="64215" s="25" customFormat="1" ht="15.75" customHeight="1"/>
    <row r="64216" s="25" customFormat="1" ht="15.75" customHeight="1"/>
    <row r="64217" s="25" customFormat="1" ht="15.75" customHeight="1"/>
    <row r="64218" s="25" customFormat="1" ht="15.75" customHeight="1"/>
    <row r="64219" s="25" customFormat="1" ht="15.75" customHeight="1"/>
    <row r="64220" s="25" customFormat="1" ht="15.75" customHeight="1"/>
    <row r="64221" s="25" customFormat="1" ht="15.75" customHeight="1"/>
    <row r="64222" s="25" customFormat="1" ht="15.75" customHeight="1"/>
    <row r="64223" s="25" customFormat="1" ht="15.75" customHeight="1"/>
    <row r="64224" s="25" customFormat="1" ht="15.75" customHeight="1"/>
    <row r="64225" s="25" customFormat="1" ht="15.75" customHeight="1"/>
    <row r="64226" s="25" customFormat="1" ht="15.75" customHeight="1"/>
    <row r="64227" s="25" customFormat="1" ht="15.75" customHeight="1"/>
    <row r="64228" s="25" customFormat="1" ht="15.75" customHeight="1"/>
    <row r="64229" s="25" customFormat="1" ht="15.75" customHeight="1"/>
    <row r="64230" s="25" customFormat="1" ht="15.75" customHeight="1"/>
    <row r="64231" s="25" customFormat="1" ht="15.75" customHeight="1"/>
    <row r="64232" s="25" customFormat="1" ht="15.75" customHeight="1"/>
    <row r="64233" s="25" customFormat="1" ht="15.75" customHeight="1"/>
    <row r="64234" s="25" customFormat="1" ht="15.75" customHeight="1"/>
    <row r="64235" s="25" customFormat="1" ht="15.75" customHeight="1"/>
    <row r="64236" s="25" customFormat="1" ht="15.75" customHeight="1"/>
    <row r="64237" s="25" customFormat="1" ht="15.75" customHeight="1"/>
    <row r="64238" s="25" customFormat="1" ht="15.75" customHeight="1"/>
    <row r="64239" s="25" customFormat="1" ht="15.75" customHeight="1"/>
    <row r="64240" s="25" customFormat="1" ht="15.75" customHeight="1"/>
    <row r="64241" s="25" customFormat="1" ht="15.75" customHeight="1"/>
    <row r="64242" s="25" customFormat="1" ht="15.75" customHeight="1"/>
    <row r="64243" s="25" customFormat="1" ht="15.75" customHeight="1"/>
    <row r="64244" s="25" customFormat="1" ht="15.75" customHeight="1"/>
    <row r="64245" s="25" customFormat="1" ht="15.75" customHeight="1"/>
    <row r="64246" s="25" customFormat="1" ht="15.75" customHeight="1"/>
    <row r="64247" s="25" customFormat="1" ht="15.75" customHeight="1"/>
    <row r="64248" s="25" customFormat="1" ht="15.75" customHeight="1"/>
    <row r="64249" s="25" customFormat="1" ht="15.75" customHeight="1"/>
    <row r="64250" s="25" customFormat="1" ht="15.75" customHeight="1"/>
    <row r="64251" s="25" customFormat="1" ht="15.75" customHeight="1"/>
    <row r="64252" s="25" customFormat="1" ht="15.75" customHeight="1"/>
    <row r="64253" s="25" customFormat="1" ht="15.75" customHeight="1"/>
    <row r="64254" s="25" customFormat="1" ht="15.75" customHeight="1"/>
    <row r="64255" s="25" customFormat="1" ht="15.75" customHeight="1"/>
    <row r="64256" s="25" customFormat="1" ht="15.75" customHeight="1"/>
    <row r="64257" s="25" customFormat="1" ht="15.75" customHeight="1"/>
    <row r="64258" s="25" customFormat="1" ht="15.75" customHeight="1"/>
    <row r="64259" s="25" customFormat="1" ht="15.75" customHeight="1"/>
    <row r="64260" s="25" customFormat="1" ht="15.75" customHeight="1"/>
    <row r="64261" s="25" customFormat="1" ht="15.75" customHeight="1"/>
    <row r="64262" s="25" customFormat="1" ht="15.75" customHeight="1"/>
    <row r="64263" s="25" customFormat="1" ht="15.75" customHeight="1"/>
    <row r="64264" s="25" customFormat="1" ht="15.75" customHeight="1"/>
    <row r="64265" s="25" customFormat="1" ht="15.75" customHeight="1"/>
    <row r="64266" s="25" customFormat="1" ht="15.75" customHeight="1"/>
    <row r="64267" s="25" customFormat="1" ht="15.75" customHeight="1"/>
    <row r="64268" s="25" customFormat="1" ht="15.75" customHeight="1"/>
    <row r="64269" s="25" customFormat="1" ht="15.75" customHeight="1"/>
    <row r="64270" s="25" customFormat="1" ht="15.75" customHeight="1"/>
    <row r="64271" s="25" customFormat="1" ht="15.75" customHeight="1"/>
    <row r="64272" s="25" customFormat="1" ht="15.75" customHeight="1"/>
    <row r="64273" s="25" customFormat="1" ht="15.75" customHeight="1"/>
    <row r="64274" s="25" customFormat="1" ht="15.75" customHeight="1"/>
    <row r="64275" s="25" customFormat="1" ht="15.75" customHeight="1"/>
    <row r="64276" s="25" customFormat="1" ht="15.75" customHeight="1"/>
    <row r="64277" s="25" customFormat="1" ht="15.75" customHeight="1"/>
    <row r="64278" s="25" customFormat="1" ht="15.75" customHeight="1"/>
    <row r="64279" s="25" customFormat="1" ht="15.75" customHeight="1"/>
    <row r="64280" s="25" customFormat="1" ht="15.75" customHeight="1"/>
    <row r="64281" s="25" customFormat="1" ht="15.75" customHeight="1"/>
    <row r="64282" s="25" customFormat="1" ht="15.75" customHeight="1"/>
    <row r="64283" s="25" customFormat="1" ht="15.75" customHeight="1"/>
    <row r="64284" s="25" customFormat="1" ht="15.75" customHeight="1"/>
    <row r="64285" s="25" customFormat="1" ht="15.75" customHeight="1"/>
    <row r="64286" s="25" customFormat="1" ht="15.75" customHeight="1"/>
    <row r="64287" s="25" customFormat="1" ht="15.75" customHeight="1"/>
    <row r="64288" s="25" customFormat="1" ht="15.75" customHeight="1"/>
    <row r="64289" s="25" customFormat="1" ht="15.75" customHeight="1"/>
    <row r="64290" s="25" customFormat="1" ht="15.75" customHeight="1"/>
    <row r="64291" s="25" customFormat="1" ht="15.75" customHeight="1"/>
    <row r="64292" s="25" customFormat="1" ht="15.75" customHeight="1"/>
    <row r="64293" s="25" customFormat="1" ht="15.75" customHeight="1"/>
    <row r="64294" s="25" customFormat="1" ht="15.75" customHeight="1"/>
    <row r="64295" s="25" customFormat="1" ht="15.75" customHeight="1"/>
    <row r="64296" s="25" customFormat="1" ht="15.75" customHeight="1"/>
    <row r="64297" s="25" customFormat="1" ht="15.75" customHeight="1"/>
    <row r="64298" s="25" customFormat="1" ht="15.75" customHeight="1"/>
    <row r="64299" s="25" customFormat="1" ht="15.75" customHeight="1"/>
    <row r="64300" s="25" customFormat="1" ht="15.75" customHeight="1"/>
    <row r="64301" s="25" customFormat="1" ht="15.75" customHeight="1"/>
    <row r="64302" s="25" customFormat="1" ht="15.75" customHeight="1"/>
    <row r="64303" s="25" customFormat="1" ht="15.75" customHeight="1"/>
    <row r="64304" s="25" customFormat="1" ht="15.75" customHeight="1"/>
    <row r="64305" s="25" customFormat="1" ht="15.75" customHeight="1"/>
    <row r="64306" s="25" customFormat="1" ht="15.75" customHeight="1"/>
    <row r="64307" s="25" customFormat="1" ht="15.75" customHeight="1"/>
    <row r="64308" s="25" customFormat="1" ht="15.75" customHeight="1"/>
    <row r="64309" s="25" customFormat="1" ht="15.75" customHeight="1"/>
    <row r="64310" s="25" customFormat="1" ht="15.75" customHeight="1"/>
    <row r="64311" s="25" customFormat="1" ht="15.75" customHeight="1"/>
    <row r="64312" s="25" customFormat="1" ht="15.75" customHeight="1"/>
    <row r="64313" s="25" customFormat="1" ht="15.75" customHeight="1"/>
    <row r="64314" s="25" customFormat="1" ht="15.75" customHeight="1"/>
    <row r="64315" s="25" customFormat="1" ht="15.75" customHeight="1"/>
    <row r="64316" s="25" customFormat="1" ht="15.75" customHeight="1"/>
    <row r="64317" s="25" customFormat="1" ht="15.75" customHeight="1"/>
    <row r="64318" s="25" customFormat="1" ht="15.75" customHeight="1"/>
    <row r="64319" s="25" customFormat="1" ht="15.75" customHeight="1"/>
    <row r="64320" s="25" customFormat="1" ht="15.75" customHeight="1"/>
    <row r="64321" s="25" customFormat="1" ht="15.75" customHeight="1"/>
    <row r="64322" s="25" customFormat="1" ht="15.75" customHeight="1"/>
    <row r="64323" s="25" customFormat="1" ht="15.75" customHeight="1"/>
    <row r="64324" s="25" customFormat="1" ht="15.75" customHeight="1"/>
    <row r="64325" s="25" customFormat="1" ht="15.75" customHeight="1"/>
    <row r="64326" s="25" customFormat="1" ht="15.75" customHeight="1"/>
    <row r="64327" s="25" customFormat="1" ht="15.75" customHeight="1"/>
    <row r="64328" s="25" customFormat="1" ht="15.75" customHeight="1"/>
    <row r="64329" s="25" customFormat="1" ht="15.75" customHeight="1"/>
    <row r="64330" s="25" customFormat="1" ht="15.75" customHeight="1"/>
    <row r="64331" s="25" customFormat="1" ht="15.75" customHeight="1"/>
    <row r="64332" s="25" customFormat="1" ht="15.75" customHeight="1"/>
    <row r="64333" s="25" customFormat="1" ht="15.75" customHeight="1"/>
    <row r="64334" s="25" customFormat="1" ht="15.75" customHeight="1"/>
    <row r="64335" s="25" customFormat="1" ht="15.75" customHeight="1"/>
    <row r="64336" s="25" customFormat="1" ht="15.75" customHeight="1"/>
    <row r="64337" s="25" customFormat="1" ht="15.75" customHeight="1"/>
    <row r="64338" s="25" customFormat="1" ht="15.75" customHeight="1"/>
    <row r="64339" s="25" customFormat="1" ht="15.75" customHeight="1"/>
    <row r="64340" s="25" customFormat="1" ht="15.75" customHeight="1"/>
    <row r="64341" s="25" customFormat="1" ht="15.75" customHeight="1"/>
    <row r="64342" s="25" customFormat="1" ht="15.75" customHeight="1"/>
    <row r="64343" s="25" customFormat="1" ht="15.75" customHeight="1"/>
    <row r="64344" s="25" customFormat="1" ht="15.75" customHeight="1"/>
    <row r="64345" s="25" customFormat="1" ht="15.75" customHeight="1"/>
    <row r="64346" s="25" customFormat="1" ht="15.75" customHeight="1"/>
    <row r="64347" s="25" customFormat="1" ht="15.75" customHeight="1"/>
    <row r="64348" s="25" customFormat="1" ht="15.75" customHeight="1"/>
    <row r="64349" s="25" customFormat="1" ht="15.75" customHeight="1"/>
    <row r="64350" s="25" customFormat="1" ht="15.75" customHeight="1"/>
    <row r="64351" s="25" customFormat="1" ht="15.75" customHeight="1"/>
    <row r="64352" s="25" customFormat="1" ht="15.75" customHeight="1"/>
    <row r="64353" s="25" customFormat="1" ht="15.75" customHeight="1"/>
    <row r="64354" s="25" customFormat="1" ht="15.75" customHeight="1"/>
    <row r="64355" s="25" customFormat="1" ht="15.75" customHeight="1"/>
    <row r="64356" s="25" customFormat="1" ht="15.75" customHeight="1"/>
    <row r="64357" s="25" customFormat="1" ht="15.75" customHeight="1"/>
    <row r="64358" s="25" customFormat="1" ht="15.75" customHeight="1"/>
    <row r="64359" s="25" customFormat="1" ht="15.75" customHeight="1"/>
    <row r="64360" s="25" customFormat="1" ht="15.75" customHeight="1"/>
    <row r="64361" s="25" customFormat="1" ht="15.75" customHeight="1"/>
    <row r="64362" s="25" customFormat="1" ht="15.75" customHeight="1"/>
    <row r="64363" s="25" customFormat="1" ht="15.75" customHeight="1"/>
    <row r="64364" s="25" customFormat="1" ht="15.75" customHeight="1"/>
    <row r="64365" s="25" customFormat="1" ht="15.75" customHeight="1"/>
    <row r="64366" s="25" customFormat="1" ht="15.75" customHeight="1"/>
    <row r="64367" s="25" customFormat="1" ht="15.75" customHeight="1"/>
    <row r="64368" s="25" customFormat="1" ht="15.75" customHeight="1"/>
    <row r="64369" s="25" customFormat="1" ht="15.75" customHeight="1"/>
    <row r="64370" s="25" customFormat="1" ht="15.75" customHeight="1"/>
    <row r="64371" s="25" customFormat="1" ht="15.75" customHeight="1"/>
    <row r="64372" s="25" customFormat="1" ht="15.75" customHeight="1"/>
    <row r="64373" s="25" customFormat="1" ht="15.75" customHeight="1"/>
    <row r="64374" s="25" customFormat="1" ht="15.75" customHeight="1"/>
    <row r="64375" s="25" customFormat="1" ht="15.75" customHeight="1"/>
    <row r="64376" s="25" customFormat="1" ht="15.75" customHeight="1"/>
    <row r="64377" s="25" customFormat="1" ht="15.75" customHeight="1"/>
    <row r="64378" s="25" customFormat="1" ht="15.75" customHeight="1"/>
    <row r="64379" s="25" customFormat="1" ht="15.75" customHeight="1"/>
    <row r="64380" s="25" customFormat="1" ht="15.75" customHeight="1"/>
    <row r="64381" s="25" customFormat="1" ht="15.75" customHeight="1"/>
    <row r="64382" s="25" customFormat="1" ht="15.75" customHeight="1"/>
    <row r="64383" s="25" customFormat="1" ht="15.75" customHeight="1"/>
    <row r="64384" s="25" customFormat="1" ht="15.75" customHeight="1"/>
    <row r="64385" s="25" customFormat="1" ht="15.75" customHeight="1"/>
    <row r="64386" s="25" customFormat="1" ht="15.75" customHeight="1"/>
    <row r="64387" s="25" customFormat="1" ht="15.75" customHeight="1"/>
    <row r="64388" s="25" customFormat="1" ht="15.75" customHeight="1"/>
    <row r="64389" s="25" customFormat="1" ht="15.75" customHeight="1"/>
    <row r="64390" s="25" customFormat="1" ht="15.75" customHeight="1"/>
    <row r="64391" s="25" customFormat="1" ht="15.75" customHeight="1"/>
    <row r="64392" s="25" customFormat="1" ht="15.75" customHeight="1"/>
    <row r="64393" s="25" customFormat="1" ht="15.75" customHeight="1"/>
    <row r="64394" s="25" customFormat="1" ht="15.75" customHeight="1"/>
    <row r="64395" s="25" customFormat="1" ht="15.75" customHeight="1"/>
    <row r="64396" s="25" customFormat="1" ht="15.75" customHeight="1"/>
    <row r="64397" s="25" customFormat="1" ht="15.75" customHeight="1"/>
    <row r="64398" s="25" customFormat="1" ht="15.75" customHeight="1"/>
    <row r="64399" s="25" customFormat="1" ht="15.75" customHeight="1"/>
    <row r="64400" s="25" customFormat="1" ht="15.75" customHeight="1"/>
    <row r="64401" s="25" customFormat="1" ht="15.75" customHeight="1"/>
    <row r="64402" s="25" customFormat="1" ht="15.75" customHeight="1"/>
    <row r="64403" s="25" customFormat="1" ht="15.75" customHeight="1"/>
    <row r="64404" s="25" customFormat="1" ht="15.75" customHeight="1"/>
    <row r="64405" s="25" customFormat="1" ht="15.75" customHeight="1"/>
    <row r="64406" s="25" customFormat="1" ht="15.75" customHeight="1"/>
    <row r="64407" s="25" customFormat="1" ht="15.75" customHeight="1"/>
    <row r="64408" s="25" customFormat="1" ht="15.75" customHeight="1"/>
    <row r="64409" s="25" customFormat="1" ht="15.75" customHeight="1"/>
    <row r="64410" s="25" customFormat="1" ht="15.75" customHeight="1"/>
    <row r="64411" s="25" customFormat="1" ht="15.75" customHeight="1"/>
    <row r="64412" s="25" customFormat="1" ht="15.75" customHeight="1"/>
    <row r="64413" s="25" customFormat="1" ht="15.75" customHeight="1"/>
    <row r="64414" s="25" customFormat="1" ht="15.75" customHeight="1"/>
    <row r="64415" s="25" customFormat="1" ht="15.75" customHeight="1"/>
    <row r="64416" s="25" customFormat="1" ht="15.75" customHeight="1"/>
    <row r="64417" s="25" customFormat="1" ht="15.75" customHeight="1"/>
    <row r="64418" s="25" customFormat="1" ht="15.75" customHeight="1"/>
    <row r="64419" s="25" customFormat="1" ht="15.75" customHeight="1"/>
    <row r="64420" s="25" customFormat="1" ht="15.75" customHeight="1"/>
    <row r="64421" s="25" customFormat="1" ht="15.75" customHeight="1"/>
    <row r="64422" s="25" customFormat="1" ht="15.75" customHeight="1"/>
    <row r="64423" s="25" customFormat="1" ht="15.75" customHeight="1"/>
    <row r="64424" s="25" customFormat="1" ht="15.75" customHeight="1"/>
    <row r="64425" s="25" customFormat="1" ht="15.75" customHeight="1"/>
    <row r="64426" s="25" customFormat="1" ht="15.75" customHeight="1"/>
    <row r="64427" s="25" customFormat="1" ht="15.75" customHeight="1"/>
    <row r="64428" s="25" customFormat="1" ht="15.75" customHeight="1"/>
    <row r="64429" s="25" customFormat="1" ht="15.75" customHeight="1"/>
    <row r="64430" s="25" customFormat="1" ht="15.75" customHeight="1"/>
    <row r="64431" s="25" customFormat="1" ht="15.75" customHeight="1"/>
    <row r="64432" s="25" customFormat="1" ht="15.75" customHeight="1"/>
    <row r="64433" s="25" customFormat="1" ht="15.75" customHeight="1"/>
    <row r="64434" s="25" customFormat="1" ht="15.75" customHeight="1"/>
    <row r="64435" s="25" customFormat="1" ht="15.75" customHeight="1"/>
    <row r="64436" s="25" customFormat="1" ht="15.75" customHeight="1"/>
    <row r="64437" s="25" customFormat="1" ht="15.75" customHeight="1"/>
    <row r="64438" s="25" customFormat="1" ht="15.75" customHeight="1"/>
    <row r="64439" s="25" customFormat="1" ht="15.75" customHeight="1"/>
    <row r="64440" s="25" customFormat="1" ht="15.75" customHeight="1"/>
    <row r="64441" s="25" customFormat="1" ht="15.75" customHeight="1"/>
    <row r="64442" s="25" customFormat="1" ht="15.75" customHeight="1"/>
    <row r="64443" s="25" customFormat="1" ht="15.75" customHeight="1"/>
    <row r="64444" s="25" customFormat="1" ht="15.75" customHeight="1"/>
    <row r="64445" s="25" customFormat="1" ht="15.75" customHeight="1"/>
    <row r="64446" s="25" customFormat="1" ht="15.75" customHeight="1"/>
    <row r="64447" s="25" customFormat="1" ht="15.75" customHeight="1"/>
    <row r="64448" s="25" customFormat="1" ht="15.75" customHeight="1"/>
    <row r="64449" s="25" customFormat="1" ht="15.75" customHeight="1"/>
    <row r="64450" s="25" customFormat="1" ht="15.75" customHeight="1"/>
    <row r="64451" s="25" customFormat="1" ht="15.75" customHeight="1"/>
    <row r="64452" s="25" customFormat="1" ht="15.75" customHeight="1"/>
    <row r="64453" s="25" customFormat="1" ht="15.75" customHeight="1"/>
    <row r="64454" s="25" customFormat="1" ht="15.75" customHeight="1"/>
    <row r="64455" s="25" customFormat="1" ht="15.75" customHeight="1"/>
    <row r="64456" s="25" customFormat="1" ht="15.75" customHeight="1"/>
    <row r="64457" s="25" customFormat="1" ht="15.75" customHeight="1"/>
    <row r="64458" s="25" customFormat="1" ht="15.75" customHeight="1"/>
    <row r="64459" s="25" customFormat="1" ht="15.75" customHeight="1"/>
    <row r="64460" s="25" customFormat="1" ht="15.75" customHeight="1"/>
    <row r="64461" s="25" customFormat="1" ht="15.75" customHeight="1"/>
    <row r="64462" s="25" customFormat="1" ht="15.75" customHeight="1"/>
    <row r="64463" s="25" customFormat="1" ht="15.75" customHeight="1"/>
    <row r="64464" s="25" customFormat="1" ht="15.75" customHeight="1"/>
    <row r="64465" s="25" customFormat="1" ht="15.75" customHeight="1"/>
    <row r="64466" s="25" customFormat="1" ht="15.75" customHeight="1"/>
    <row r="64467" s="25" customFormat="1" ht="15.75" customHeight="1"/>
    <row r="64468" s="25" customFormat="1" ht="15.75" customHeight="1"/>
    <row r="64469" s="25" customFormat="1" ht="15.75" customHeight="1"/>
    <row r="64470" s="25" customFormat="1" ht="15.75" customHeight="1"/>
    <row r="64471" s="25" customFormat="1" ht="15.75" customHeight="1"/>
    <row r="64472" s="25" customFormat="1" ht="15.75" customHeight="1"/>
    <row r="64473" s="25" customFormat="1" ht="15.75" customHeight="1"/>
    <row r="64474" s="25" customFormat="1" ht="15.75" customHeight="1"/>
    <row r="64475" s="25" customFormat="1" ht="15.75" customHeight="1"/>
    <row r="64476" s="25" customFormat="1" ht="15.75" customHeight="1"/>
    <row r="64477" s="25" customFormat="1" ht="15.75" customHeight="1"/>
    <row r="64478" s="25" customFormat="1" ht="15.75" customHeight="1"/>
    <row r="64479" s="25" customFormat="1" ht="15.75" customHeight="1"/>
    <row r="64480" s="25" customFormat="1" ht="15.75" customHeight="1"/>
    <row r="64481" s="25" customFormat="1" ht="15.75" customHeight="1"/>
    <row r="64482" s="25" customFormat="1" ht="15.75" customHeight="1"/>
    <row r="64483" s="25" customFormat="1" ht="15.75" customHeight="1"/>
    <row r="64484" s="25" customFormat="1" ht="15.75" customHeight="1"/>
    <row r="64485" s="25" customFormat="1" ht="15.75" customHeight="1"/>
    <row r="64486" s="25" customFormat="1" ht="15.75" customHeight="1"/>
    <row r="64487" s="25" customFormat="1" ht="15.75" customHeight="1"/>
    <row r="64488" s="25" customFormat="1" ht="15.75" customHeight="1"/>
    <row r="64489" s="25" customFormat="1" ht="15.75" customHeight="1"/>
    <row r="64490" s="25" customFormat="1" ht="15.75" customHeight="1"/>
    <row r="64491" s="25" customFormat="1" ht="15.75" customHeight="1"/>
    <row r="64492" s="25" customFormat="1" ht="15.75" customHeight="1"/>
    <row r="64493" s="25" customFormat="1" ht="15.75" customHeight="1"/>
    <row r="64494" s="25" customFormat="1" ht="15.75" customHeight="1"/>
    <row r="64495" s="25" customFormat="1" ht="15.75" customHeight="1"/>
    <row r="64496" s="25" customFormat="1" ht="15.75" customHeight="1"/>
    <row r="64497" s="25" customFormat="1" ht="15.75" customHeight="1"/>
    <row r="64498" s="25" customFormat="1" ht="15.75" customHeight="1"/>
    <row r="64499" s="25" customFormat="1" ht="15.75" customHeight="1"/>
    <row r="64500" s="25" customFormat="1" ht="15.75" customHeight="1"/>
    <row r="64501" s="25" customFormat="1" ht="15.75" customHeight="1"/>
    <row r="64502" s="25" customFormat="1" ht="15.75" customHeight="1"/>
    <row r="64503" s="25" customFormat="1" ht="15.75" customHeight="1"/>
    <row r="64504" s="25" customFormat="1" ht="15.75" customHeight="1"/>
    <row r="64505" s="25" customFormat="1" ht="15.75" customHeight="1"/>
    <row r="64506" s="25" customFormat="1" ht="15.75" customHeight="1"/>
    <row r="64507" s="25" customFormat="1" ht="15.75" customHeight="1"/>
    <row r="64508" s="25" customFormat="1" ht="15.75" customHeight="1"/>
    <row r="64509" s="25" customFormat="1" ht="15.75" customHeight="1"/>
    <row r="64510" s="25" customFormat="1" ht="15.75" customHeight="1"/>
    <row r="64511" s="25" customFormat="1" ht="15.75" customHeight="1"/>
    <row r="64512" s="25" customFormat="1" ht="15.75" customHeight="1"/>
    <row r="64513" s="25" customFormat="1" ht="15.75" customHeight="1"/>
    <row r="64514" s="25" customFormat="1" ht="15.75" customHeight="1"/>
    <row r="64515" s="25" customFormat="1" ht="15.75" customHeight="1"/>
    <row r="64516" s="25" customFormat="1" ht="15.75" customHeight="1"/>
    <row r="64517" s="25" customFormat="1" ht="15.75" customHeight="1"/>
    <row r="64518" s="25" customFormat="1" ht="15.75" customHeight="1"/>
    <row r="64519" s="25" customFormat="1" ht="15.75" customHeight="1"/>
    <row r="64520" s="25" customFormat="1" ht="15.75" customHeight="1"/>
    <row r="64521" s="25" customFormat="1" ht="15.75" customHeight="1"/>
    <row r="64522" s="25" customFormat="1" ht="15.75" customHeight="1"/>
    <row r="64523" s="25" customFormat="1" ht="15.75" customHeight="1"/>
    <row r="64524" s="25" customFormat="1" ht="15.75" customHeight="1"/>
    <row r="64525" s="25" customFormat="1" ht="15.75" customHeight="1"/>
    <row r="64526" s="25" customFormat="1" ht="15.75" customHeight="1"/>
    <row r="64527" s="25" customFormat="1" ht="15.75" customHeight="1"/>
    <row r="64528" s="25" customFormat="1" ht="15.75" customHeight="1"/>
    <row r="64529" s="25" customFormat="1" ht="15.75" customHeight="1"/>
    <row r="64530" s="25" customFormat="1" ht="15.75" customHeight="1"/>
    <row r="64531" s="25" customFormat="1" ht="15.75" customHeight="1"/>
    <row r="64532" s="25" customFormat="1" ht="15.75" customHeight="1"/>
    <row r="64533" s="25" customFormat="1" ht="15.75" customHeight="1"/>
    <row r="64534" s="25" customFormat="1" ht="15.75" customHeight="1"/>
    <row r="64535" s="25" customFormat="1" ht="15.75" customHeight="1"/>
    <row r="64536" s="25" customFormat="1" ht="15.75" customHeight="1"/>
    <row r="64537" s="25" customFormat="1" ht="15.75" customHeight="1"/>
    <row r="64538" s="25" customFormat="1" ht="15.75" customHeight="1"/>
    <row r="64539" s="25" customFormat="1" ht="15.75" customHeight="1"/>
    <row r="64540" s="25" customFormat="1" ht="15.75" customHeight="1"/>
    <row r="64541" s="25" customFormat="1" ht="15.75" customHeight="1"/>
    <row r="64542" s="25" customFormat="1" ht="15.75" customHeight="1"/>
    <row r="64543" s="25" customFormat="1" ht="15.75" customHeight="1"/>
    <row r="64544" s="25" customFormat="1" ht="15.75" customHeight="1"/>
    <row r="64545" s="25" customFormat="1" ht="15.75" customHeight="1"/>
    <row r="64546" s="25" customFormat="1" ht="15.75" customHeight="1"/>
    <row r="64547" s="25" customFormat="1" ht="15.75" customHeight="1"/>
    <row r="64548" s="25" customFormat="1" ht="15.75" customHeight="1"/>
    <row r="64549" s="25" customFormat="1" ht="15.75" customHeight="1"/>
    <row r="64550" s="25" customFormat="1" ht="15.75" customHeight="1"/>
    <row r="64551" s="25" customFormat="1" ht="15.75" customHeight="1"/>
    <row r="64552" s="25" customFormat="1" ht="15.75" customHeight="1"/>
    <row r="64553" s="25" customFormat="1" ht="15.75" customHeight="1"/>
    <row r="64554" s="25" customFormat="1" ht="15.75" customHeight="1"/>
    <row r="64555" s="25" customFormat="1" ht="15.75" customHeight="1"/>
    <row r="64556" s="25" customFormat="1" ht="15.75" customHeight="1"/>
    <row r="64557" s="25" customFormat="1" ht="15.75" customHeight="1"/>
    <row r="64558" s="25" customFormat="1" ht="15.75" customHeight="1"/>
    <row r="64559" s="25" customFormat="1" ht="15.75" customHeight="1"/>
    <row r="64560" s="25" customFormat="1" ht="15.75" customHeight="1"/>
    <row r="64561" s="25" customFormat="1" ht="15.75" customHeight="1"/>
    <row r="64562" s="25" customFormat="1" ht="15.75" customHeight="1"/>
    <row r="64563" s="25" customFormat="1" ht="15.75" customHeight="1"/>
    <row r="64564" s="25" customFormat="1" ht="15.75" customHeight="1"/>
    <row r="64565" s="25" customFormat="1" ht="15.75" customHeight="1"/>
    <row r="64566" s="25" customFormat="1" ht="15.75" customHeight="1"/>
    <row r="64567" s="25" customFormat="1" ht="15.75" customHeight="1"/>
    <row r="64568" s="25" customFormat="1" ht="15.75" customHeight="1"/>
    <row r="64569" s="25" customFormat="1" ht="15.75" customHeight="1"/>
    <row r="64570" s="25" customFormat="1" ht="15.75" customHeight="1"/>
    <row r="64571" s="25" customFormat="1" ht="15.75" customHeight="1"/>
    <row r="64572" s="25" customFormat="1" ht="15.75" customHeight="1"/>
    <row r="64573" s="25" customFormat="1" ht="15.75" customHeight="1"/>
    <row r="64574" s="25" customFormat="1" ht="15.75" customHeight="1"/>
    <row r="64575" s="25" customFormat="1" ht="15.75" customHeight="1"/>
    <row r="64576" s="25" customFormat="1" ht="15.75" customHeight="1"/>
    <row r="64577" s="25" customFormat="1" ht="15.75" customHeight="1"/>
    <row r="64578" s="25" customFormat="1" ht="15.75" customHeight="1"/>
    <row r="64579" s="25" customFormat="1" ht="15.75" customHeight="1"/>
    <row r="64580" s="25" customFormat="1" ht="15.75" customHeight="1"/>
    <row r="64581" s="25" customFormat="1" ht="15.75" customHeight="1"/>
    <row r="64582" s="25" customFormat="1" ht="15.75" customHeight="1"/>
    <row r="64583" s="25" customFormat="1" ht="15.75" customHeight="1"/>
    <row r="64584" s="25" customFormat="1" ht="15.75" customHeight="1"/>
    <row r="64585" s="25" customFormat="1" ht="15.75" customHeight="1"/>
    <row r="64586" s="25" customFormat="1" ht="15.75" customHeight="1"/>
    <row r="64587" s="25" customFormat="1" ht="15.75" customHeight="1"/>
    <row r="64588" s="25" customFormat="1" ht="15.75" customHeight="1"/>
    <row r="64589" s="25" customFormat="1" ht="15.75" customHeight="1"/>
    <row r="64590" s="25" customFormat="1" ht="15.75" customHeight="1"/>
    <row r="64591" s="25" customFormat="1" ht="15.75" customHeight="1"/>
    <row r="64592" s="25" customFormat="1" ht="15.75" customHeight="1"/>
    <row r="64593" s="25" customFormat="1" ht="15.75" customHeight="1"/>
    <row r="64594" s="25" customFormat="1" ht="15.75" customHeight="1"/>
    <row r="64595" s="25" customFormat="1" ht="15.75" customHeight="1"/>
    <row r="64596" s="25" customFormat="1" ht="15.75" customHeight="1"/>
    <row r="64597" s="25" customFormat="1" ht="15.75" customHeight="1"/>
    <row r="64598" s="25" customFormat="1" ht="15.75" customHeight="1"/>
    <row r="64599" s="25" customFormat="1" ht="15.75" customHeight="1"/>
    <row r="64600" s="25" customFormat="1" ht="15.75" customHeight="1"/>
    <row r="64601" s="25" customFormat="1" ht="15.75" customHeight="1"/>
    <row r="64602" s="25" customFormat="1" ht="15.75" customHeight="1"/>
    <row r="64603" s="25" customFormat="1" ht="15.75" customHeight="1"/>
    <row r="64604" s="25" customFormat="1" ht="15.75" customHeight="1"/>
    <row r="64605" s="25" customFormat="1" ht="15.75" customHeight="1"/>
    <row r="64606" s="25" customFormat="1" ht="15.75" customHeight="1"/>
    <row r="64607" s="25" customFormat="1" ht="15.75" customHeight="1"/>
    <row r="64608" s="25" customFormat="1" ht="15.75" customHeight="1"/>
    <row r="64609" s="25" customFormat="1" ht="15.75" customHeight="1"/>
    <row r="64610" s="25" customFormat="1" ht="15.75" customHeight="1"/>
    <row r="64611" s="25" customFormat="1" ht="15.75" customHeight="1"/>
    <row r="64612" s="25" customFormat="1" ht="15.75" customHeight="1"/>
    <row r="64613" s="25" customFormat="1" ht="15.75" customHeight="1"/>
    <row r="64614" s="25" customFormat="1" ht="15.75" customHeight="1"/>
    <row r="64615" s="25" customFormat="1" ht="15.75" customHeight="1"/>
    <row r="64616" s="25" customFormat="1" ht="15.75" customHeight="1"/>
    <row r="64617" s="25" customFormat="1" ht="15.75" customHeight="1"/>
    <row r="64618" s="25" customFormat="1" ht="15.75" customHeight="1"/>
    <row r="64619" s="25" customFormat="1" ht="15.75" customHeight="1"/>
    <row r="64620" s="25" customFormat="1" ht="15.75" customHeight="1"/>
    <row r="64621" s="25" customFormat="1" ht="15.75" customHeight="1"/>
    <row r="64622" s="25" customFormat="1" ht="15.75" customHeight="1"/>
    <row r="64623" s="25" customFormat="1" ht="15.75" customHeight="1"/>
    <row r="64624" s="25" customFormat="1" ht="15.75" customHeight="1"/>
    <row r="64625" s="25" customFormat="1" ht="15.75" customHeight="1"/>
    <row r="64626" s="25" customFormat="1" ht="15.75" customHeight="1"/>
    <row r="64627" s="25" customFormat="1" ht="15.75" customHeight="1"/>
    <row r="64628" s="25" customFormat="1" ht="15.75" customHeight="1"/>
    <row r="64629" s="25" customFormat="1" ht="15.75" customHeight="1"/>
    <row r="64630" s="25" customFormat="1" ht="15.75" customHeight="1"/>
    <row r="64631" s="25" customFormat="1" ht="15.75" customHeight="1"/>
    <row r="64632" s="25" customFormat="1" ht="15.75" customHeight="1"/>
    <row r="64633" s="25" customFormat="1" ht="15.75" customHeight="1"/>
    <row r="64634" s="25" customFormat="1" ht="15.75" customHeight="1"/>
    <row r="64635" s="25" customFormat="1" ht="15.75" customHeight="1"/>
    <row r="64636" s="25" customFormat="1" ht="15.75" customHeight="1"/>
    <row r="64637" s="25" customFormat="1" ht="15.75" customHeight="1"/>
    <row r="64638" s="25" customFormat="1" ht="15.75" customHeight="1"/>
    <row r="64639" s="25" customFormat="1" ht="15.75" customHeight="1"/>
    <row r="64640" s="25" customFormat="1" ht="15.75" customHeight="1"/>
    <row r="64641" s="25" customFormat="1" ht="15.75" customHeight="1"/>
    <row r="64642" s="25" customFormat="1" ht="15.75" customHeight="1"/>
    <row r="64643" s="25" customFormat="1" ht="15.75" customHeight="1"/>
    <row r="64644" s="25" customFormat="1" ht="15.75" customHeight="1"/>
    <row r="64645" s="25" customFormat="1" ht="15.75" customHeight="1"/>
    <row r="64646" s="25" customFormat="1" ht="15.75" customHeight="1"/>
    <row r="64647" s="25" customFormat="1" ht="15.75" customHeight="1"/>
    <row r="64648" s="25" customFormat="1" ht="15.75" customHeight="1"/>
    <row r="64649" s="25" customFormat="1" ht="15.75" customHeight="1"/>
    <row r="64650" s="25" customFormat="1" ht="15.75" customHeight="1"/>
    <row r="64651" s="25" customFormat="1" ht="15.75" customHeight="1"/>
    <row r="64652" s="25" customFormat="1" ht="15.75" customHeight="1"/>
    <row r="64653" s="25" customFormat="1" ht="15.75" customHeight="1"/>
    <row r="64654" s="25" customFormat="1" ht="15.75" customHeight="1"/>
    <row r="64655" s="25" customFormat="1" ht="15.75" customHeight="1"/>
    <row r="64656" s="25" customFormat="1" ht="15.75" customHeight="1"/>
    <row r="64657" s="25" customFormat="1" ht="15.75" customHeight="1"/>
    <row r="64658" s="25" customFormat="1" ht="15.75" customHeight="1"/>
    <row r="64659" s="25" customFormat="1" ht="15.75" customHeight="1"/>
    <row r="64660" s="25" customFormat="1" ht="15.75" customHeight="1"/>
    <row r="64661" s="25" customFormat="1" ht="15.75" customHeight="1"/>
    <row r="64662" s="25" customFormat="1" ht="15.75" customHeight="1"/>
    <row r="64663" s="25" customFormat="1" ht="15.75" customHeight="1"/>
    <row r="64664" s="25" customFormat="1" ht="15.75" customHeight="1"/>
    <row r="64665" s="25" customFormat="1" ht="15.75" customHeight="1"/>
    <row r="64666" s="25" customFormat="1" ht="15.75" customHeight="1"/>
    <row r="64667" s="25" customFormat="1" ht="15.75" customHeight="1"/>
    <row r="64668" s="25" customFormat="1" ht="15.75" customHeight="1"/>
    <row r="64669" s="25" customFormat="1" ht="15.75" customHeight="1"/>
    <row r="64670" s="25" customFormat="1" ht="15.75" customHeight="1"/>
    <row r="64671" s="25" customFormat="1" ht="15.75" customHeight="1"/>
    <row r="64672" s="25" customFormat="1" ht="15.75" customHeight="1"/>
    <row r="64673" s="25" customFormat="1" ht="15.75" customHeight="1"/>
    <row r="64674" s="25" customFormat="1" ht="15.75" customHeight="1"/>
    <row r="64675" s="25" customFormat="1" ht="15.75" customHeight="1"/>
    <row r="64676" s="25" customFormat="1" ht="15.75" customHeight="1"/>
    <row r="64677" s="25" customFormat="1" ht="15.75" customHeight="1"/>
    <row r="64678" s="25" customFormat="1" ht="15.75" customHeight="1"/>
    <row r="64679" s="25" customFormat="1" ht="15.75" customHeight="1"/>
    <row r="64680" s="25" customFormat="1" ht="15.75" customHeight="1"/>
    <row r="64681" s="25" customFormat="1" ht="15.75" customHeight="1"/>
    <row r="64682" s="25" customFormat="1" ht="15.75" customHeight="1"/>
    <row r="64683" s="25" customFormat="1" ht="15.75" customHeight="1"/>
    <row r="64684" s="25" customFormat="1" ht="15.75" customHeight="1"/>
    <row r="64685" s="25" customFormat="1" ht="15.75" customHeight="1"/>
    <row r="64686" s="25" customFormat="1" ht="15.75" customHeight="1"/>
    <row r="64687" s="25" customFormat="1" ht="15.75" customHeight="1"/>
    <row r="64688" s="25" customFormat="1" ht="15.75" customHeight="1"/>
    <row r="64689" s="25" customFormat="1" ht="15.75" customHeight="1"/>
    <row r="64690" s="25" customFormat="1" ht="15.75" customHeight="1"/>
    <row r="64691" s="25" customFormat="1" ht="15.75" customHeight="1"/>
    <row r="64692" s="25" customFormat="1" ht="15.75" customHeight="1"/>
    <row r="64693" s="25" customFormat="1" ht="15.75" customHeight="1"/>
    <row r="64694" s="25" customFormat="1" ht="15.75" customHeight="1"/>
    <row r="64695" s="25" customFormat="1" ht="15.75" customHeight="1"/>
    <row r="64696" s="25" customFormat="1" ht="15.75" customHeight="1"/>
    <row r="64697" s="25" customFormat="1" ht="15.75" customHeight="1"/>
    <row r="64698" s="25" customFormat="1" ht="15.75" customHeight="1"/>
    <row r="64699" s="25" customFormat="1" ht="15.75" customHeight="1"/>
    <row r="64700" s="25" customFormat="1" ht="15.75" customHeight="1"/>
    <row r="64701" s="25" customFormat="1" ht="15.75" customHeight="1"/>
    <row r="64702" s="25" customFormat="1" ht="15.75" customHeight="1"/>
    <row r="64703" s="25" customFormat="1" ht="15.75" customHeight="1"/>
    <row r="64704" s="25" customFormat="1" ht="15.75" customHeight="1"/>
    <row r="64705" s="25" customFormat="1" ht="15.75" customHeight="1"/>
    <row r="64706" s="25" customFormat="1" ht="15.75" customHeight="1"/>
    <row r="64707" s="25" customFormat="1" ht="15.75" customHeight="1"/>
    <row r="64708" s="25" customFormat="1" ht="15.75" customHeight="1"/>
    <row r="64709" s="25" customFormat="1" ht="15.75" customHeight="1"/>
    <row r="64710" s="25" customFormat="1" ht="15.75" customHeight="1"/>
    <row r="64711" s="25" customFormat="1" ht="15.75" customHeight="1"/>
    <row r="64712" s="25" customFormat="1" ht="15.75" customHeight="1"/>
    <row r="64713" s="25" customFormat="1" ht="15.75" customHeight="1"/>
    <row r="64714" s="25" customFormat="1" ht="15.75" customHeight="1"/>
    <row r="64715" s="25" customFormat="1" ht="15.75" customHeight="1"/>
    <row r="64716" s="25" customFormat="1" ht="15.75" customHeight="1"/>
    <row r="64717" s="25" customFormat="1" ht="15.75" customHeight="1"/>
    <row r="64718" s="25" customFormat="1" ht="15.75" customHeight="1"/>
    <row r="64719" s="25" customFormat="1" ht="15.75" customHeight="1"/>
    <row r="64720" s="25" customFormat="1" ht="15.75" customHeight="1"/>
    <row r="64721" s="25" customFormat="1" ht="15.75" customHeight="1"/>
    <row r="64722" s="25" customFormat="1" ht="15.75" customHeight="1"/>
    <row r="64723" s="25" customFormat="1" ht="15.75" customHeight="1"/>
    <row r="64724" s="25" customFormat="1" ht="15.75" customHeight="1"/>
    <row r="64725" s="25" customFormat="1" ht="15.75" customHeight="1"/>
    <row r="64726" s="25" customFormat="1" ht="15.75" customHeight="1"/>
    <row r="64727" s="25" customFormat="1" ht="15.75" customHeight="1"/>
    <row r="64728" s="25" customFormat="1" ht="15.75" customHeight="1"/>
    <row r="64729" s="25" customFormat="1" ht="15.75" customHeight="1"/>
    <row r="64730" s="25" customFormat="1" ht="15.75" customHeight="1"/>
    <row r="64731" s="25" customFormat="1" ht="15.75" customHeight="1"/>
    <row r="64732" s="25" customFormat="1" ht="15.75" customHeight="1"/>
    <row r="64733" s="25" customFormat="1" ht="15.75" customHeight="1"/>
    <row r="64734" s="25" customFormat="1" ht="15.75" customHeight="1"/>
    <row r="64735" s="25" customFormat="1" ht="15.75" customHeight="1"/>
    <row r="64736" s="25" customFormat="1" ht="15.75" customHeight="1"/>
    <row r="64737" s="25" customFormat="1" ht="15.75" customHeight="1"/>
    <row r="64738" s="25" customFormat="1" ht="15.75" customHeight="1"/>
    <row r="64739" s="25" customFormat="1" ht="15.75" customHeight="1"/>
    <row r="64740" s="25" customFormat="1" ht="15.75" customHeight="1"/>
    <row r="64741" s="25" customFormat="1" ht="15.75" customHeight="1"/>
    <row r="64742" s="25" customFormat="1" ht="15.75" customHeight="1"/>
    <row r="64743" s="25" customFormat="1" ht="15.75" customHeight="1"/>
    <row r="64744" s="25" customFormat="1" ht="15.75" customHeight="1"/>
    <row r="64745" s="25" customFormat="1" ht="15.75" customHeight="1"/>
    <row r="64746" s="25" customFormat="1" ht="15.75" customHeight="1"/>
    <row r="64747" s="25" customFormat="1" ht="15.75" customHeight="1"/>
    <row r="64748" s="25" customFormat="1" ht="15.75" customHeight="1"/>
    <row r="64749" s="25" customFormat="1" ht="15.75" customHeight="1"/>
    <row r="64750" s="25" customFormat="1" ht="15.75" customHeight="1"/>
    <row r="64751" s="25" customFormat="1" ht="15.75" customHeight="1"/>
    <row r="64752" s="25" customFormat="1" ht="15.75" customHeight="1"/>
    <row r="64753" s="25" customFormat="1" ht="15.75" customHeight="1"/>
    <row r="64754" s="25" customFormat="1" ht="15.75" customHeight="1"/>
    <row r="64755" s="25" customFormat="1" ht="15.75" customHeight="1"/>
    <row r="64756" s="25" customFormat="1" ht="15.75" customHeight="1"/>
    <row r="64757" s="25" customFormat="1" ht="15.75" customHeight="1"/>
    <row r="64758" s="25" customFormat="1" ht="15.75" customHeight="1"/>
    <row r="64759" s="25" customFormat="1" ht="15.75" customHeight="1"/>
    <row r="64760" s="25" customFormat="1" ht="15.75" customHeight="1"/>
    <row r="64761" s="25" customFormat="1" ht="15.75" customHeight="1"/>
    <row r="64762" s="25" customFormat="1" ht="15.75" customHeight="1"/>
    <row r="64763" s="25" customFormat="1" ht="15.75" customHeight="1"/>
    <row r="64764" s="25" customFormat="1" ht="15.75" customHeight="1"/>
    <row r="64765" s="25" customFormat="1" ht="15.75" customHeight="1"/>
    <row r="64766" s="25" customFormat="1" ht="15.75" customHeight="1"/>
    <row r="64767" s="25" customFormat="1" ht="15.75" customHeight="1"/>
    <row r="64768" s="25" customFormat="1" ht="15.75" customHeight="1"/>
    <row r="64769" s="25" customFormat="1" ht="15.75" customHeight="1"/>
    <row r="64770" s="25" customFormat="1" ht="15.75" customHeight="1"/>
    <row r="64771" s="25" customFormat="1" ht="15.75" customHeight="1"/>
    <row r="64772" s="25" customFormat="1" ht="15.75" customHeight="1"/>
    <row r="64773" s="25" customFormat="1" ht="15.75" customHeight="1"/>
    <row r="64774" s="25" customFormat="1" ht="15.75" customHeight="1"/>
    <row r="64775" s="25" customFormat="1" ht="15.75" customHeight="1"/>
    <row r="64776" s="25" customFormat="1" ht="15.75" customHeight="1"/>
    <row r="64777" s="25" customFormat="1" ht="15.75" customHeight="1"/>
    <row r="64778" s="25" customFormat="1" ht="15.75" customHeight="1"/>
    <row r="64779" s="25" customFormat="1" ht="15.75" customHeight="1"/>
    <row r="64780" s="25" customFormat="1" ht="15.75" customHeight="1"/>
    <row r="64781" s="25" customFormat="1" ht="15.75" customHeight="1"/>
    <row r="64782" s="25" customFormat="1" ht="15.75" customHeight="1"/>
    <row r="64783" s="25" customFormat="1" ht="15.75" customHeight="1"/>
    <row r="64784" s="25" customFormat="1" ht="15.75" customHeight="1"/>
    <row r="64785" s="25" customFormat="1" ht="15.75" customHeight="1"/>
    <row r="64786" s="25" customFormat="1" ht="15.75" customHeight="1"/>
    <row r="64787" s="25" customFormat="1" ht="15.75" customHeight="1"/>
    <row r="64788" s="25" customFormat="1" ht="15.75" customHeight="1"/>
    <row r="64789" s="25" customFormat="1" ht="15.75" customHeight="1"/>
    <row r="64790" s="25" customFormat="1" ht="15.75" customHeight="1"/>
    <row r="64791" s="25" customFormat="1" ht="15.75" customHeight="1"/>
    <row r="64792" s="25" customFormat="1" ht="15.75" customHeight="1"/>
    <row r="64793" s="25" customFormat="1" ht="15.75" customHeight="1"/>
    <row r="64794" s="25" customFormat="1" ht="15.75" customHeight="1"/>
    <row r="64795" s="25" customFormat="1" ht="15.75" customHeight="1"/>
    <row r="64796" s="25" customFormat="1" ht="15.75" customHeight="1"/>
    <row r="64797" s="25" customFormat="1" ht="15.75" customHeight="1"/>
    <row r="64798" s="25" customFormat="1" ht="15.75" customHeight="1"/>
    <row r="64799" s="25" customFormat="1" ht="15.75" customHeight="1"/>
    <row r="64800" s="25" customFormat="1" ht="15.75" customHeight="1"/>
    <row r="64801" s="25" customFormat="1" ht="15.75" customHeight="1"/>
    <row r="64802" s="25" customFormat="1" ht="15.75" customHeight="1"/>
    <row r="64803" s="25" customFormat="1" ht="15.75" customHeight="1"/>
    <row r="64804" s="25" customFormat="1" ht="15.75" customHeight="1"/>
    <row r="64805" s="25" customFormat="1" ht="15.75" customHeight="1"/>
    <row r="64806" s="25" customFormat="1" ht="15.75" customHeight="1"/>
    <row r="64807" s="25" customFormat="1" ht="15.75" customHeight="1"/>
    <row r="64808" s="25" customFormat="1" ht="15.75" customHeight="1"/>
    <row r="64809" s="25" customFormat="1" ht="15.75" customHeight="1"/>
    <row r="64810" s="25" customFormat="1" ht="15.75" customHeight="1"/>
    <row r="64811" s="25" customFormat="1" ht="15.75" customHeight="1"/>
    <row r="64812" s="25" customFormat="1" ht="15.75" customHeight="1"/>
    <row r="64813" s="25" customFormat="1" ht="15.75" customHeight="1"/>
    <row r="64814" s="25" customFormat="1" ht="15.75" customHeight="1"/>
    <row r="64815" s="25" customFormat="1" ht="15.75" customHeight="1"/>
    <row r="64816" s="25" customFormat="1" ht="15.75" customHeight="1"/>
    <row r="64817" s="25" customFormat="1" ht="15.75" customHeight="1"/>
    <row r="64818" s="25" customFormat="1" ht="15.75" customHeight="1"/>
    <row r="64819" s="25" customFormat="1" ht="15.75" customHeight="1"/>
    <row r="64820" s="25" customFormat="1" ht="15.75" customHeight="1"/>
    <row r="64821" s="25" customFormat="1" ht="15.75" customHeight="1"/>
    <row r="64822" s="25" customFormat="1" ht="15.75" customHeight="1"/>
    <row r="64823" s="25" customFormat="1" ht="15.75" customHeight="1"/>
    <row r="64824" s="25" customFormat="1" ht="15.75" customHeight="1"/>
    <row r="64825" s="25" customFormat="1" ht="15.75" customHeight="1"/>
    <row r="64826" s="25" customFormat="1" ht="15.75" customHeight="1"/>
    <row r="64827" s="25" customFormat="1" ht="15.75" customHeight="1"/>
    <row r="64828" s="25" customFormat="1" ht="15.75" customHeight="1"/>
    <row r="64829" s="25" customFormat="1" ht="15.75" customHeight="1"/>
    <row r="64830" s="25" customFormat="1" ht="15.75" customHeight="1"/>
    <row r="64831" s="25" customFormat="1" ht="15.75" customHeight="1"/>
    <row r="64832" s="25" customFormat="1" ht="15.75" customHeight="1"/>
    <row r="64833" s="25" customFormat="1" ht="15.75" customHeight="1"/>
    <row r="64834" s="25" customFormat="1" ht="15.75" customHeight="1"/>
    <row r="64835" s="25" customFormat="1" ht="15.75" customHeight="1"/>
    <row r="64836" s="25" customFormat="1" ht="15.75" customHeight="1"/>
    <row r="64837" s="25" customFormat="1" ht="15.75" customHeight="1"/>
    <row r="64838" s="25" customFormat="1" ht="15.75" customHeight="1"/>
    <row r="64839" s="25" customFormat="1" ht="15.75" customHeight="1"/>
    <row r="64840" s="25" customFormat="1" ht="15.75" customHeight="1"/>
    <row r="64841" s="25" customFormat="1" ht="15.75" customHeight="1"/>
    <row r="64842" s="25" customFormat="1" ht="15.75" customHeight="1"/>
    <row r="64843" s="25" customFormat="1" ht="15.75" customHeight="1"/>
    <row r="64844" s="25" customFormat="1" ht="15.75" customHeight="1"/>
    <row r="64845" s="25" customFormat="1" ht="15.75" customHeight="1"/>
    <row r="64846" s="25" customFormat="1" ht="15.75" customHeight="1"/>
    <row r="64847" s="25" customFormat="1" ht="15.75" customHeight="1"/>
    <row r="64848" s="25" customFormat="1" ht="15.75" customHeight="1"/>
    <row r="64849" s="25" customFormat="1" ht="15.75" customHeight="1"/>
    <row r="64850" s="25" customFormat="1" ht="15.75" customHeight="1"/>
    <row r="64851" s="25" customFormat="1" ht="15.75" customHeight="1"/>
    <row r="64852" s="25" customFormat="1" ht="15.75" customHeight="1"/>
    <row r="64853" s="25" customFormat="1" ht="15.75" customHeight="1"/>
    <row r="64854" s="25" customFormat="1" ht="15.75" customHeight="1"/>
    <row r="64855" s="25" customFormat="1" ht="15.75" customHeight="1"/>
    <row r="64856" s="25" customFormat="1" ht="15.75" customHeight="1"/>
    <row r="64857" s="25" customFormat="1" ht="15.75" customHeight="1"/>
    <row r="64858" s="25" customFormat="1" ht="15.75" customHeight="1"/>
    <row r="64859" s="25" customFormat="1" ht="15.75" customHeight="1"/>
    <row r="64860" s="25" customFormat="1" ht="15.75" customHeight="1"/>
    <row r="64861" s="25" customFormat="1" ht="15.75" customHeight="1"/>
    <row r="64862" s="25" customFormat="1" ht="15.75" customHeight="1"/>
    <row r="64863" s="25" customFormat="1" ht="15.75" customHeight="1"/>
    <row r="64864" s="25" customFormat="1" ht="15.75" customHeight="1"/>
    <row r="64865" s="25" customFormat="1" ht="15.75" customHeight="1"/>
    <row r="64866" s="25" customFormat="1" ht="15.75" customHeight="1"/>
    <row r="64867" s="25" customFormat="1" ht="15.75" customHeight="1"/>
    <row r="64868" s="25" customFormat="1" ht="15.75" customHeight="1"/>
    <row r="64869" s="25" customFormat="1" ht="15.75" customHeight="1"/>
    <row r="64870" s="25" customFormat="1" ht="15.75" customHeight="1"/>
    <row r="64871" s="25" customFormat="1" ht="15.75" customHeight="1"/>
    <row r="64872" s="25" customFormat="1" ht="15.75" customHeight="1"/>
    <row r="64873" s="25" customFormat="1" ht="15.75" customHeight="1"/>
    <row r="64874" s="25" customFormat="1" ht="15.75" customHeight="1"/>
    <row r="64875" s="25" customFormat="1" ht="15.75" customHeight="1"/>
    <row r="64876" s="25" customFormat="1" ht="15.75" customHeight="1"/>
    <row r="64877" s="25" customFormat="1" ht="15.75" customHeight="1"/>
    <row r="64878" s="25" customFormat="1" ht="15.75" customHeight="1"/>
    <row r="64879" s="25" customFormat="1" ht="15.75" customHeight="1"/>
    <row r="64880" s="25" customFormat="1" ht="15.75" customHeight="1"/>
    <row r="64881" s="25" customFormat="1" ht="15.75" customHeight="1"/>
    <row r="64882" s="25" customFormat="1" ht="15.75" customHeight="1"/>
    <row r="64883" s="25" customFormat="1" ht="15.75" customHeight="1"/>
    <row r="64884" s="25" customFormat="1" ht="15.75" customHeight="1"/>
    <row r="64885" s="25" customFormat="1" ht="15.75" customHeight="1"/>
    <row r="64886" s="25" customFormat="1" ht="15.75" customHeight="1"/>
    <row r="64887" s="25" customFormat="1" ht="15.75" customHeight="1"/>
    <row r="64888" s="25" customFormat="1" ht="15.75" customHeight="1"/>
    <row r="64889" s="25" customFormat="1" ht="15.75" customHeight="1"/>
    <row r="64890" s="25" customFormat="1" ht="15.75" customHeight="1"/>
    <row r="64891" s="25" customFormat="1" ht="15.75" customHeight="1"/>
    <row r="64892" s="25" customFormat="1" ht="15.75" customHeight="1"/>
    <row r="64893" s="25" customFormat="1" ht="15.75" customHeight="1"/>
    <row r="64894" s="25" customFormat="1" ht="15.75" customHeight="1"/>
    <row r="64895" s="25" customFormat="1" ht="15.75" customHeight="1"/>
    <row r="64896" s="25" customFormat="1" ht="15.75" customHeight="1"/>
    <row r="64897" s="25" customFormat="1" ht="15.75" customHeight="1"/>
    <row r="64898" s="25" customFormat="1" ht="15.75" customHeight="1"/>
    <row r="64899" s="25" customFormat="1" ht="15.75" customHeight="1"/>
    <row r="64900" s="25" customFormat="1" ht="15.75" customHeight="1"/>
    <row r="64901" s="25" customFormat="1" ht="15.75" customHeight="1"/>
    <row r="64902" s="25" customFormat="1" ht="15.75" customHeight="1"/>
    <row r="64903" s="25" customFormat="1" ht="15.75" customHeight="1"/>
    <row r="64904" s="25" customFormat="1" ht="15.75" customHeight="1"/>
    <row r="64905" s="25" customFormat="1" ht="15.75" customHeight="1"/>
    <row r="64906" s="25" customFormat="1" ht="15.75" customHeight="1"/>
    <row r="64907" s="25" customFormat="1" ht="15.75" customHeight="1"/>
    <row r="64908" s="25" customFormat="1" ht="15.75" customHeight="1"/>
    <row r="64909" s="25" customFormat="1" ht="15.75" customHeight="1"/>
    <row r="64910" s="25" customFormat="1" ht="15.75" customHeight="1"/>
    <row r="64911" s="25" customFormat="1" ht="15.75" customHeight="1"/>
    <row r="64912" s="25" customFormat="1" ht="15.75" customHeight="1"/>
    <row r="64913" s="25" customFormat="1" ht="15.75" customHeight="1"/>
    <row r="64914" s="25" customFormat="1" ht="15.75" customHeight="1"/>
    <row r="64915" s="25" customFormat="1" ht="15.75" customHeight="1"/>
    <row r="64916" s="25" customFormat="1" ht="15.75" customHeight="1"/>
    <row r="64917" s="25" customFormat="1" ht="15.75" customHeight="1"/>
    <row r="64918" s="25" customFormat="1" ht="15.75" customHeight="1"/>
    <row r="64919" s="25" customFormat="1" ht="15.75" customHeight="1"/>
    <row r="64920" s="25" customFormat="1" ht="15.75" customHeight="1"/>
    <row r="64921" s="25" customFormat="1" ht="15.75" customHeight="1"/>
    <row r="64922" s="25" customFormat="1" ht="15.75" customHeight="1"/>
    <row r="64923" s="25" customFormat="1" ht="15.75" customHeight="1"/>
    <row r="64924" s="25" customFormat="1" ht="15.75" customHeight="1"/>
    <row r="64925" s="25" customFormat="1" ht="15.75" customHeight="1"/>
    <row r="64926" s="25" customFormat="1" ht="15.75" customHeight="1"/>
    <row r="64927" s="25" customFormat="1" ht="15.75" customHeight="1"/>
    <row r="64928" s="25" customFormat="1" ht="15.75" customHeight="1"/>
    <row r="64929" s="25" customFormat="1" ht="15.75" customHeight="1"/>
    <row r="64930" s="25" customFormat="1" ht="15.75" customHeight="1"/>
    <row r="64931" s="25" customFormat="1" ht="15.75" customHeight="1"/>
    <row r="64932" s="25" customFormat="1" ht="15.75" customHeight="1"/>
    <row r="64933" s="25" customFormat="1" ht="15.75" customHeight="1"/>
    <row r="64934" s="25" customFormat="1" ht="15.75" customHeight="1"/>
    <row r="64935" s="25" customFormat="1" ht="15.75" customHeight="1"/>
    <row r="64936" s="25" customFormat="1" ht="15.75" customHeight="1"/>
    <row r="64937" s="25" customFormat="1" ht="15.75" customHeight="1"/>
    <row r="64938" s="25" customFormat="1" ht="15.75" customHeight="1"/>
    <row r="64939" s="25" customFormat="1" ht="15.75" customHeight="1"/>
    <row r="64940" s="25" customFormat="1" ht="15.75" customHeight="1"/>
    <row r="64941" s="25" customFormat="1" ht="15.75" customHeight="1"/>
    <row r="64942" s="25" customFormat="1" ht="15.75" customHeight="1"/>
    <row r="64943" s="25" customFormat="1" ht="15.75" customHeight="1"/>
    <row r="64944" s="25" customFormat="1" ht="15.75" customHeight="1"/>
    <row r="64945" s="25" customFormat="1" ht="15.75" customHeight="1"/>
    <row r="64946" s="25" customFormat="1" ht="15.75" customHeight="1"/>
    <row r="64947" s="25" customFormat="1" ht="15.75" customHeight="1"/>
    <row r="64948" s="25" customFormat="1" ht="15.75" customHeight="1"/>
    <row r="64949" s="25" customFormat="1" ht="15.75" customHeight="1"/>
    <row r="64950" s="25" customFormat="1" ht="15.75" customHeight="1"/>
    <row r="64951" s="25" customFormat="1" ht="15.75" customHeight="1"/>
    <row r="64952" s="25" customFormat="1" ht="15.75" customHeight="1"/>
    <row r="64953" s="25" customFormat="1" ht="15.75" customHeight="1"/>
    <row r="64954" s="25" customFormat="1" ht="15.75" customHeight="1"/>
    <row r="64955" s="25" customFormat="1" ht="15.75" customHeight="1"/>
    <row r="64956" s="25" customFormat="1" ht="15.75" customHeight="1"/>
    <row r="64957" s="25" customFormat="1" ht="15.75" customHeight="1"/>
    <row r="64958" s="25" customFormat="1" ht="15.75" customHeight="1"/>
    <row r="64959" s="25" customFormat="1" ht="15.75" customHeight="1"/>
    <row r="64960" s="25" customFormat="1" ht="15.75" customHeight="1"/>
    <row r="64961" s="25" customFormat="1" ht="15.75" customHeight="1"/>
    <row r="64962" s="25" customFormat="1" ht="15.75" customHeight="1"/>
    <row r="64963" s="25" customFormat="1" ht="15.75" customHeight="1"/>
    <row r="64964" s="25" customFormat="1" ht="15.75" customHeight="1"/>
    <row r="64965" s="25" customFormat="1" ht="15.75" customHeight="1"/>
    <row r="64966" s="25" customFormat="1" ht="15.75" customHeight="1"/>
    <row r="64967" s="25" customFormat="1" ht="15.75" customHeight="1"/>
    <row r="64968" s="25" customFormat="1" ht="15.75" customHeight="1"/>
    <row r="64969" s="25" customFormat="1" ht="15.75" customHeight="1"/>
    <row r="64970" s="25" customFormat="1" ht="15.75" customHeight="1"/>
    <row r="64971" s="25" customFormat="1" ht="15.75" customHeight="1"/>
    <row r="64972" s="25" customFormat="1" ht="15.75" customHeight="1"/>
    <row r="64973" s="25" customFormat="1" ht="15.75" customHeight="1"/>
    <row r="64974" s="25" customFormat="1" ht="15.75" customHeight="1"/>
    <row r="64975" s="25" customFormat="1" ht="15.75" customHeight="1"/>
    <row r="64976" s="25" customFormat="1" ht="15.75" customHeight="1"/>
    <row r="64977" s="25" customFormat="1" ht="15.75" customHeight="1"/>
    <row r="64978" s="25" customFormat="1" ht="15.75" customHeight="1"/>
    <row r="64979" s="25" customFormat="1" ht="15.75" customHeight="1"/>
    <row r="64980" s="25" customFormat="1" ht="15.75" customHeight="1"/>
    <row r="64981" s="25" customFormat="1" ht="15.75" customHeight="1"/>
    <row r="64982" s="25" customFormat="1" ht="15.75" customHeight="1"/>
    <row r="64983" s="25" customFormat="1" ht="15.75" customHeight="1"/>
    <row r="64984" s="25" customFormat="1" ht="15.75" customHeight="1"/>
    <row r="64985" s="25" customFormat="1" ht="15.75" customHeight="1"/>
    <row r="64986" s="25" customFormat="1" ht="15.75" customHeight="1"/>
    <row r="64987" s="25" customFormat="1" ht="15.75" customHeight="1"/>
    <row r="64988" s="25" customFormat="1" ht="15.75" customHeight="1"/>
    <row r="64989" s="25" customFormat="1" ht="15.75" customHeight="1"/>
    <row r="64990" s="25" customFormat="1" ht="15.75" customHeight="1"/>
    <row r="64991" s="25" customFormat="1" ht="15.75" customHeight="1"/>
    <row r="64992" s="25" customFormat="1" ht="15.75" customHeight="1"/>
    <row r="64993" s="25" customFormat="1" ht="15.75" customHeight="1"/>
    <row r="64994" s="25" customFormat="1" ht="15.75" customHeight="1"/>
    <row r="64995" s="25" customFormat="1" ht="15.75" customHeight="1"/>
    <row r="64996" s="25" customFormat="1" ht="15.75" customHeight="1"/>
    <row r="64997" s="25" customFormat="1" ht="15.75" customHeight="1"/>
    <row r="64998" s="25" customFormat="1" ht="15.75" customHeight="1"/>
    <row r="64999" s="25" customFormat="1" ht="15.75" customHeight="1"/>
    <row r="65000" s="25" customFormat="1" ht="15.75" customHeight="1"/>
    <row r="65001" s="25" customFormat="1" ht="15.75" customHeight="1"/>
    <row r="65002" s="25" customFormat="1" ht="15.75" customHeight="1"/>
    <row r="65003" s="25" customFormat="1" ht="15.75" customHeight="1"/>
    <row r="65004" s="25" customFormat="1" ht="15.75" customHeight="1"/>
    <row r="65005" s="25" customFormat="1" ht="15.75" customHeight="1"/>
    <row r="65006" s="25" customFormat="1" ht="15.75" customHeight="1"/>
    <row r="65007" s="25" customFormat="1" ht="15.75" customHeight="1"/>
    <row r="65008" s="25" customFormat="1" ht="15.75" customHeight="1"/>
    <row r="65009" s="25" customFormat="1" ht="15.75" customHeight="1"/>
    <row r="65010" s="25" customFormat="1" ht="15.75" customHeight="1"/>
    <row r="65011" s="25" customFormat="1" ht="15.75" customHeight="1"/>
    <row r="65012" s="25" customFormat="1" ht="15.75" customHeight="1"/>
    <row r="65013" s="25" customFormat="1" ht="15.75" customHeight="1"/>
    <row r="65014" s="25" customFormat="1" ht="15.75" customHeight="1"/>
    <row r="65015" s="25" customFormat="1" ht="15.75" customHeight="1"/>
    <row r="65016" s="25" customFormat="1" ht="15.75" customHeight="1"/>
    <row r="65017" s="25" customFormat="1" ht="15.75" customHeight="1"/>
    <row r="65018" s="25" customFormat="1" ht="15.75" customHeight="1"/>
    <row r="65019" s="25" customFormat="1" ht="15.75" customHeight="1"/>
    <row r="65020" s="25" customFormat="1" ht="15.75" customHeight="1"/>
    <row r="65021" s="25" customFormat="1" ht="15.75" customHeight="1"/>
    <row r="65022" s="25" customFormat="1" ht="15.75" customHeight="1"/>
    <row r="65023" s="25" customFormat="1" ht="15.75" customHeight="1"/>
    <row r="65024" s="25" customFormat="1" ht="15.75" customHeight="1"/>
    <row r="65025" s="25" customFormat="1" ht="15.75" customHeight="1"/>
    <row r="65026" s="25" customFormat="1" ht="15.75" customHeight="1"/>
    <row r="65027" s="25" customFormat="1" ht="15.75" customHeight="1"/>
    <row r="65028" s="25" customFormat="1" ht="15.75" customHeight="1"/>
    <row r="65029" s="25" customFormat="1" ht="15.75" customHeight="1"/>
    <row r="65030" s="25" customFormat="1" ht="15.75" customHeight="1"/>
    <row r="65031" s="25" customFormat="1" ht="15.75" customHeight="1"/>
    <row r="65032" s="25" customFormat="1" ht="15.75" customHeight="1"/>
    <row r="65033" s="25" customFormat="1" ht="15.75" customHeight="1"/>
    <row r="65034" s="25" customFormat="1" ht="15.75" customHeight="1"/>
    <row r="65035" s="25" customFormat="1" ht="15.75" customHeight="1"/>
    <row r="65036" s="25" customFormat="1" ht="15.75" customHeight="1"/>
    <row r="65037" s="25" customFormat="1" ht="15.75" customHeight="1"/>
    <row r="65038" s="25" customFormat="1" ht="15.75" customHeight="1"/>
    <row r="65039" s="25" customFormat="1" ht="15.75" customHeight="1"/>
    <row r="65040" s="25" customFormat="1" ht="15.75" customHeight="1"/>
    <row r="65041" s="25" customFormat="1" ht="15.75" customHeight="1"/>
    <row r="65042" s="25" customFormat="1" ht="15.75" customHeight="1"/>
    <row r="65043" s="25" customFormat="1" ht="15.75" customHeight="1"/>
    <row r="65044" s="25" customFormat="1" ht="15.75" customHeight="1"/>
    <row r="65045" s="25" customFormat="1" ht="15.75" customHeight="1"/>
    <row r="65046" s="25" customFormat="1" ht="15.75" customHeight="1"/>
    <row r="65047" s="25" customFormat="1" ht="15.75" customHeight="1"/>
    <row r="65048" s="25" customFormat="1" ht="15.75" customHeight="1"/>
    <row r="65049" s="25" customFormat="1" ht="15.75" customHeight="1"/>
    <row r="65050" s="25" customFormat="1" ht="15.75" customHeight="1"/>
    <row r="65051" s="25" customFormat="1" ht="15.75" customHeight="1"/>
    <row r="65052" s="25" customFormat="1" ht="15.75" customHeight="1"/>
    <row r="65053" s="25" customFormat="1" ht="15.75" customHeight="1"/>
    <row r="65054" s="25" customFormat="1" ht="15.75" customHeight="1"/>
    <row r="65055" s="25" customFormat="1" ht="15.75" customHeight="1"/>
    <row r="65056" s="25" customFormat="1" ht="15.75" customHeight="1"/>
    <row r="65057" s="25" customFormat="1" ht="15.75" customHeight="1"/>
    <row r="65058" s="25" customFormat="1" ht="15.75" customHeight="1"/>
    <row r="65059" s="25" customFormat="1" ht="15.75" customHeight="1"/>
    <row r="65060" s="25" customFormat="1" ht="15.75" customHeight="1"/>
    <row r="65061" s="25" customFormat="1" ht="15.75" customHeight="1"/>
    <row r="65062" s="25" customFormat="1" ht="15.75" customHeight="1"/>
    <row r="65063" s="25" customFormat="1" ht="15.75" customHeight="1"/>
    <row r="65064" s="25" customFormat="1" ht="15.75" customHeight="1"/>
    <row r="65065" s="25" customFormat="1" ht="15.75" customHeight="1"/>
    <row r="65066" s="25" customFormat="1" ht="15.75" customHeight="1"/>
    <row r="65067" s="25" customFormat="1" ht="15.75" customHeight="1"/>
    <row r="65068" s="25" customFormat="1" ht="15.75" customHeight="1"/>
    <row r="65069" s="25" customFormat="1" ht="15.75" customHeight="1"/>
    <row r="65070" s="25" customFormat="1" ht="15.75" customHeight="1"/>
    <row r="65071" s="25" customFormat="1" ht="15.75" customHeight="1"/>
    <row r="65072" s="25" customFormat="1" ht="15.75" customHeight="1"/>
    <row r="65073" s="25" customFormat="1" ht="15.75" customHeight="1"/>
    <row r="65074" s="25" customFormat="1" ht="15.75" customHeight="1"/>
    <row r="65075" s="25" customFormat="1" ht="15.75" customHeight="1"/>
    <row r="65076" s="25" customFormat="1" ht="15.75" customHeight="1"/>
    <row r="65077" s="25" customFormat="1" ht="15.75" customHeight="1"/>
    <row r="65078" s="25" customFormat="1" ht="15.75" customHeight="1"/>
    <row r="65079" s="25" customFormat="1" ht="15.75" customHeight="1"/>
    <row r="65080" s="25" customFormat="1" ht="15.75" customHeight="1"/>
    <row r="65081" s="25" customFormat="1" ht="15.75" customHeight="1"/>
    <row r="65082" s="25" customFormat="1" ht="15.75" customHeight="1"/>
    <row r="65083" s="25" customFormat="1" ht="15.75" customHeight="1"/>
    <row r="65084" s="25" customFormat="1" ht="15.75" customHeight="1"/>
    <row r="65085" s="25" customFormat="1" ht="15.75" customHeight="1"/>
    <row r="65086" s="25" customFormat="1" ht="15.75" customHeight="1"/>
    <row r="65087" s="25" customFormat="1" ht="15.75" customHeight="1"/>
    <row r="65088" s="25" customFormat="1" ht="15.75" customHeight="1"/>
    <row r="65089" s="25" customFormat="1" ht="15.75" customHeight="1"/>
    <row r="65090" s="25" customFormat="1" ht="15.75" customHeight="1"/>
    <row r="65091" s="25" customFormat="1" ht="15.75" customHeight="1"/>
    <row r="65092" s="25" customFormat="1" ht="15.75" customHeight="1"/>
    <row r="65093" s="25" customFormat="1" ht="15.75" customHeight="1"/>
    <row r="65094" s="25" customFormat="1" ht="15.75" customHeight="1"/>
    <row r="65095" s="25" customFormat="1" ht="15.75" customHeight="1"/>
    <row r="65096" s="25" customFormat="1" ht="15.75" customHeight="1"/>
    <row r="65097" s="25" customFormat="1" ht="15.75" customHeight="1"/>
    <row r="65098" s="25" customFormat="1" ht="15.75" customHeight="1"/>
    <row r="65099" s="25" customFormat="1" ht="15.75" customHeight="1"/>
    <row r="65100" s="25" customFormat="1" ht="15.75" customHeight="1"/>
    <row r="65101" s="25" customFormat="1" ht="15.75" customHeight="1"/>
    <row r="65102" s="25" customFormat="1" ht="15.75" customHeight="1"/>
    <row r="65103" s="25" customFormat="1" ht="15.75" customHeight="1"/>
    <row r="65104" s="25" customFormat="1" ht="15.75" customHeight="1"/>
    <row r="65105" s="25" customFormat="1" ht="15.75" customHeight="1"/>
    <row r="65106" s="25" customFormat="1" ht="15.75" customHeight="1"/>
    <row r="65107" s="25" customFormat="1" ht="15.75" customHeight="1"/>
    <row r="65108" s="25" customFormat="1" ht="15.75" customHeight="1"/>
    <row r="65109" s="25" customFormat="1" ht="15.75" customHeight="1"/>
    <row r="65110" s="25" customFormat="1" ht="15.75" customHeight="1"/>
    <row r="65111" s="25" customFormat="1" ht="15.75" customHeight="1"/>
    <row r="65112" s="25" customFormat="1" ht="15.75" customHeight="1"/>
    <row r="65113" s="25" customFormat="1" ht="15.75" customHeight="1"/>
    <row r="65114" s="25" customFormat="1" ht="15.75" customHeight="1"/>
    <row r="65115" s="25" customFormat="1" ht="15.75" customHeight="1"/>
    <row r="65116" s="25" customFormat="1" ht="15.75" customHeight="1"/>
    <row r="65117" s="25" customFormat="1" ht="15.75" customHeight="1"/>
    <row r="65118" s="25" customFormat="1" ht="15.75" customHeight="1"/>
    <row r="65119" s="25" customFormat="1" ht="15.75" customHeight="1"/>
    <row r="65120" s="25" customFormat="1" ht="15.75" customHeight="1"/>
    <row r="65121" s="25" customFormat="1" ht="15.75" customHeight="1"/>
    <row r="65122" s="25" customFormat="1" ht="15.75" customHeight="1"/>
    <row r="65123" s="25" customFormat="1" ht="15.75" customHeight="1"/>
    <row r="65124" s="25" customFormat="1" ht="15.75" customHeight="1"/>
    <row r="65125" s="25" customFormat="1" ht="15.75" customHeight="1"/>
    <row r="65126" s="25" customFormat="1" ht="15.75" customHeight="1"/>
    <row r="65127" s="25" customFormat="1" ht="15.75" customHeight="1"/>
    <row r="65128" s="25" customFormat="1" ht="15.75" customHeight="1"/>
    <row r="65129" s="25" customFormat="1" ht="15.75" customHeight="1"/>
    <row r="65130" s="25" customFormat="1" ht="15.75" customHeight="1"/>
    <row r="65131" s="25" customFormat="1" ht="15.75" customHeight="1"/>
    <row r="65132" s="25" customFormat="1" ht="15.75" customHeight="1"/>
    <row r="65133" s="25" customFormat="1" ht="15.75" customHeight="1"/>
    <row r="65134" s="25" customFormat="1" ht="15.75" customHeight="1"/>
    <row r="65135" s="25" customFormat="1" ht="15.75" customHeight="1"/>
    <row r="65136" s="25" customFormat="1" ht="15.75" customHeight="1"/>
    <row r="65137" s="25" customFormat="1" ht="15.75" customHeight="1"/>
    <row r="65138" s="25" customFormat="1" ht="15.75" customHeight="1"/>
    <row r="65139" s="25" customFormat="1" ht="15.75" customHeight="1"/>
    <row r="65140" s="25" customFormat="1" ht="15.75" customHeight="1"/>
    <row r="65141" s="25" customFormat="1" ht="15.75" customHeight="1"/>
    <row r="65142" s="25" customFormat="1" ht="15.75" customHeight="1"/>
    <row r="65143" s="25" customFormat="1" ht="15.75" customHeight="1"/>
    <row r="65144" s="25" customFormat="1" ht="15.75" customHeight="1"/>
    <row r="65145" s="25" customFormat="1" ht="15.75" customHeight="1"/>
    <row r="65146" s="25" customFormat="1" ht="15.75" customHeight="1"/>
    <row r="65147" s="25" customFormat="1" ht="15.75" customHeight="1"/>
    <row r="65148" s="25" customFormat="1" ht="15.75" customHeight="1"/>
    <row r="65149" s="25" customFormat="1" ht="15.75" customHeight="1"/>
    <row r="65150" s="25" customFormat="1" ht="15.75" customHeight="1"/>
    <row r="65151" s="25" customFormat="1" ht="15.75" customHeight="1"/>
    <row r="65152" s="25" customFormat="1" ht="15.75" customHeight="1"/>
    <row r="65153" s="25" customFormat="1" ht="15.75" customHeight="1"/>
    <row r="65154" s="25" customFormat="1" ht="15.75" customHeight="1"/>
    <row r="65155" s="25" customFormat="1" ht="15.75" customHeight="1"/>
    <row r="65156" s="25" customFormat="1" ht="15.75" customHeight="1"/>
    <row r="65157" s="25" customFormat="1" ht="15.75" customHeight="1"/>
    <row r="65158" s="25" customFormat="1" ht="15.75" customHeight="1"/>
    <row r="65159" s="25" customFormat="1" ht="15.75" customHeight="1"/>
    <row r="65160" s="25" customFormat="1" ht="15.75" customHeight="1"/>
    <row r="65161" s="25" customFormat="1" ht="15.75" customHeight="1"/>
    <row r="65162" s="25" customFormat="1" ht="15.75" customHeight="1"/>
    <row r="65163" s="25" customFormat="1" ht="15.75" customHeight="1"/>
    <row r="65164" s="25" customFormat="1" ht="15.75" customHeight="1"/>
    <row r="65165" s="25" customFormat="1" ht="15.75" customHeight="1"/>
    <row r="65166" s="25" customFormat="1" ht="15.75" customHeight="1"/>
    <row r="65167" s="25" customFormat="1" ht="15.75" customHeight="1"/>
    <row r="65168" s="25" customFormat="1" ht="15.75" customHeight="1"/>
    <row r="65169" s="25" customFormat="1" ht="15.75" customHeight="1"/>
    <row r="65170" s="25" customFormat="1" ht="15.75" customHeight="1"/>
    <row r="65171" s="25" customFormat="1" ht="15.75" customHeight="1"/>
    <row r="65172" s="25" customFormat="1" ht="15.75" customHeight="1"/>
    <row r="65173" s="25" customFormat="1" ht="15.75" customHeight="1"/>
    <row r="65174" s="25" customFormat="1" ht="15.75" customHeight="1"/>
    <row r="65175" s="25" customFormat="1" ht="15.75" customHeight="1"/>
    <row r="65176" s="25" customFormat="1" ht="15.75" customHeight="1"/>
    <row r="65177" s="25" customFormat="1" ht="15.75" customHeight="1"/>
    <row r="65178" s="25" customFormat="1" ht="15.75" customHeight="1"/>
    <row r="65179" s="25" customFormat="1" ht="15.75" customHeight="1"/>
    <row r="65180" s="25" customFormat="1" ht="15.75" customHeight="1"/>
    <row r="65181" s="25" customFormat="1" ht="15.75" customHeight="1"/>
    <row r="65182" s="25" customFormat="1" ht="15.75" customHeight="1"/>
    <row r="65183" s="25" customFormat="1" ht="15.75" customHeight="1"/>
    <row r="65184" s="25" customFormat="1" ht="15.75" customHeight="1"/>
    <row r="65185" s="25" customFormat="1" ht="15.75" customHeight="1"/>
    <row r="65186" s="25" customFormat="1" ht="15.75" customHeight="1"/>
    <row r="65187" s="25" customFormat="1" ht="15.75" customHeight="1"/>
    <row r="65188" s="25" customFormat="1" ht="15.75" customHeight="1"/>
    <row r="65189" s="25" customFormat="1" ht="15.75" customHeight="1"/>
    <row r="65190" s="25" customFormat="1" ht="15.75" customHeight="1"/>
    <row r="65191" s="25" customFormat="1" ht="15.75" customHeight="1"/>
    <row r="65192" s="25" customFormat="1" ht="15.75" customHeight="1"/>
    <row r="65193" s="25" customFormat="1" ht="15.75" customHeight="1"/>
    <row r="65194" s="25" customFormat="1" ht="15.75" customHeight="1"/>
    <row r="65195" s="25" customFormat="1" ht="15.75" customHeight="1"/>
    <row r="65196" s="25" customFormat="1" ht="15.75" customHeight="1"/>
    <row r="65197" s="25" customFormat="1" ht="15.75" customHeight="1"/>
    <row r="65198" s="25" customFormat="1" ht="15.75" customHeight="1"/>
    <row r="65199" s="25" customFormat="1" ht="15.75" customHeight="1"/>
    <row r="65200" s="25" customFormat="1" ht="15.75" customHeight="1"/>
    <row r="65201" s="25" customFormat="1" ht="15.75" customHeight="1"/>
    <row r="65202" s="25" customFormat="1" ht="15.75" customHeight="1"/>
    <row r="65203" s="25" customFormat="1" ht="15.75" customHeight="1"/>
    <row r="65204" s="25" customFormat="1" ht="15.75" customHeight="1"/>
    <row r="65205" s="25" customFormat="1" ht="15.75" customHeight="1"/>
    <row r="65206" s="25" customFormat="1" ht="15.75" customHeight="1"/>
    <row r="65207" s="25" customFormat="1" ht="15.75" customHeight="1"/>
    <row r="65208" s="25" customFormat="1" ht="15.75" customHeight="1"/>
    <row r="65209" s="25" customFormat="1" ht="15.75" customHeight="1"/>
    <row r="65210" s="25" customFormat="1" ht="15.75" customHeight="1"/>
    <row r="65211" s="25" customFormat="1" ht="15.75" customHeight="1"/>
    <row r="65212" s="25" customFormat="1" ht="15.75" customHeight="1"/>
    <row r="65213" s="25" customFormat="1" ht="15.75" customHeight="1"/>
    <row r="65214" s="25" customFormat="1" ht="15.75" customHeight="1"/>
    <row r="65215" s="25" customFormat="1" ht="15.75" customHeight="1"/>
    <row r="65216" s="25" customFormat="1" ht="15.75" customHeight="1"/>
    <row r="65217" s="25" customFormat="1" ht="15.75" customHeight="1"/>
    <row r="65218" s="25" customFormat="1" ht="15.75" customHeight="1"/>
    <row r="65219" s="25" customFormat="1" ht="15.75" customHeight="1"/>
    <row r="65220" s="25" customFormat="1" ht="15.75" customHeight="1"/>
    <row r="65221" s="25" customFormat="1" ht="15.75" customHeight="1"/>
    <row r="65222" s="25" customFormat="1" ht="15.75" customHeight="1"/>
    <row r="65223" s="25" customFormat="1" ht="15.75" customHeight="1"/>
    <row r="65224" s="25" customFormat="1" ht="15.75" customHeight="1"/>
    <row r="65225" s="25" customFormat="1" ht="15.75" customHeight="1"/>
    <row r="65226" s="25" customFormat="1" ht="15.75" customHeight="1"/>
    <row r="65227" s="25" customFormat="1" ht="15.75" customHeight="1"/>
    <row r="65228" s="25" customFormat="1" ht="15.75" customHeight="1"/>
    <row r="65229" s="25" customFormat="1" ht="15.75" customHeight="1"/>
    <row r="65230" s="25" customFormat="1" ht="15.75" customHeight="1"/>
    <row r="65231" s="25" customFormat="1" ht="15.75" customHeight="1"/>
    <row r="65232" s="25" customFormat="1" ht="15.75" customHeight="1"/>
    <row r="65233" s="25" customFormat="1" ht="15.75" customHeight="1"/>
    <row r="65234" s="25" customFormat="1" ht="15.75" customHeight="1"/>
    <row r="65235" s="25" customFormat="1" ht="15.75" customHeight="1"/>
    <row r="65236" s="25" customFormat="1" ht="15.75" customHeight="1"/>
    <row r="65237" s="25" customFormat="1" ht="15.75" customHeight="1"/>
    <row r="65238" s="25" customFormat="1" ht="15.75" customHeight="1"/>
    <row r="65239" s="25" customFormat="1" ht="15.75" customHeight="1"/>
    <row r="65240" s="25" customFormat="1" ht="15.75" customHeight="1"/>
    <row r="65241" s="25" customFormat="1" ht="15.75" customHeight="1"/>
    <row r="65242" s="25" customFormat="1" ht="15.75" customHeight="1"/>
    <row r="65243" s="25" customFormat="1" ht="15.75" customHeight="1"/>
    <row r="65244" s="25" customFormat="1" ht="15.75" customHeight="1"/>
    <row r="65245" s="25" customFormat="1" ht="15.75" customHeight="1"/>
    <row r="65246" s="25" customFormat="1" ht="15.75" customHeight="1"/>
    <row r="65247" s="25" customFormat="1" ht="15.75" customHeight="1"/>
    <row r="65248" s="25" customFormat="1" ht="15.75" customHeight="1"/>
    <row r="65249" s="25" customFormat="1" ht="15.75" customHeight="1"/>
    <row r="65250" s="25" customFormat="1" ht="15.75" customHeight="1"/>
    <row r="65251" s="25" customFormat="1" ht="15.75" customHeight="1"/>
    <row r="65252" s="25" customFormat="1" ht="15.75" customHeight="1"/>
    <row r="65253" s="25" customFormat="1" ht="15.75" customHeight="1"/>
    <row r="65254" s="25" customFormat="1" ht="15.75" customHeight="1"/>
    <row r="65255" s="25" customFormat="1" ht="15.75" customHeight="1"/>
    <row r="65256" s="25" customFormat="1" ht="15.75" customHeight="1"/>
    <row r="65257" s="25" customFormat="1" ht="15.75" customHeight="1"/>
    <row r="65258" s="25" customFormat="1" ht="15.75" customHeight="1"/>
    <row r="65259" s="25" customFormat="1" ht="15.75" customHeight="1"/>
    <row r="65260" s="25" customFormat="1" ht="15.75" customHeight="1"/>
    <row r="65261" s="25" customFormat="1" ht="15.75" customHeight="1"/>
    <row r="65262" s="25" customFormat="1" ht="15.75" customHeight="1"/>
    <row r="65263" s="25" customFormat="1" ht="15.75" customHeight="1"/>
    <row r="65264" s="25" customFormat="1" ht="15.75" customHeight="1"/>
    <row r="65265" s="25" customFormat="1" ht="15.75" customHeight="1"/>
    <row r="65266" s="25" customFormat="1" ht="15.75" customHeight="1"/>
    <row r="65267" s="25" customFormat="1" ht="15.75" customHeight="1"/>
    <row r="65268" s="25" customFormat="1" ht="15.75" customHeight="1"/>
    <row r="65269" s="25" customFormat="1" ht="15.75" customHeight="1"/>
    <row r="65270" s="25" customFormat="1" ht="15.75" customHeight="1"/>
    <row r="65271" s="25" customFormat="1" ht="15.75" customHeight="1"/>
    <row r="65272" s="25" customFormat="1" ht="15.75" customHeight="1"/>
    <row r="65273" s="25" customFormat="1" ht="15.75" customHeight="1"/>
    <row r="65274" s="25" customFormat="1" ht="15.75" customHeight="1"/>
    <row r="65275" s="25" customFormat="1" ht="15.75" customHeight="1"/>
    <row r="65276" s="25" customFormat="1" ht="15.75" customHeight="1"/>
    <row r="65277" s="25" customFormat="1" ht="15.75" customHeight="1"/>
    <row r="65278" s="25" customFormat="1" ht="15.75" customHeight="1"/>
    <row r="65279" s="25" customFormat="1" ht="15.75" customHeight="1"/>
    <row r="65280" s="25" customFormat="1" ht="15.75" customHeight="1"/>
    <row r="65281" s="25" customFormat="1" ht="15.75" customHeight="1"/>
    <row r="65282" s="25" customFormat="1" ht="15.75" customHeight="1"/>
    <row r="65283" s="25" customFormat="1" ht="15.75" customHeight="1"/>
    <row r="65284" s="25" customFormat="1" ht="15.75" customHeight="1"/>
    <row r="65285" s="25" customFormat="1" ht="15.75" customHeight="1"/>
    <row r="65286" s="25" customFormat="1" ht="15.75" customHeight="1"/>
    <row r="65287" s="25" customFormat="1" ht="15.75" customHeight="1"/>
    <row r="65288" s="25" customFormat="1" ht="15.75" customHeight="1"/>
    <row r="65289" s="25" customFormat="1" ht="15.75" customHeight="1"/>
    <row r="65290" s="25" customFormat="1" ht="15.75" customHeight="1"/>
    <row r="65291" s="25" customFormat="1" ht="15.75" customHeight="1"/>
    <row r="65292" s="25" customFormat="1" ht="15.75" customHeight="1"/>
    <row r="65293" s="25" customFormat="1" ht="15.75" customHeight="1"/>
    <row r="65294" s="25" customFormat="1" ht="15.75" customHeight="1"/>
    <row r="65295" s="25" customFormat="1" ht="15.75" customHeight="1"/>
    <row r="65296" s="25" customFormat="1" ht="15.75" customHeight="1"/>
    <row r="65297" s="25" customFormat="1" ht="15.75" customHeight="1"/>
    <row r="65298" s="25" customFormat="1" ht="15.75" customHeight="1"/>
    <row r="65299" s="25" customFormat="1" ht="15.75" customHeight="1"/>
    <row r="65300" s="25" customFormat="1" ht="15.75" customHeight="1"/>
    <row r="65301" s="25" customFormat="1" ht="15.75" customHeight="1"/>
    <row r="65302" s="25" customFormat="1" ht="15.75" customHeight="1"/>
    <row r="65303" s="25" customFormat="1" ht="15.75" customHeight="1"/>
    <row r="65304" s="25" customFormat="1" ht="15.75" customHeight="1"/>
    <row r="65305" s="25" customFormat="1" ht="15.75" customHeight="1"/>
    <row r="65306" s="25" customFormat="1" ht="15.75" customHeight="1"/>
    <row r="65307" s="25" customFormat="1" ht="15.75" customHeight="1"/>
    <row r="65308" s="25" customFormat="1" ht="15.75" customHeight="1"/>
    <row r="65309" s="25" customFormat="1" ht="15.75" customHeight="1"/>
    <row r="65310" s="25" customFormat="1" ht="15.75" customHeight="1"/>
    <row r="65311" s="25" customFormat="1" ht="15.75" customHeight="1"/>
    <row r="65312" s="25" customFormat="1" ht="15.75" customHeight="1"/>
    <row r="65313" s="25" customFormat="1" ht="15.75" customHeight="1"/>
    <row r="65314" s="25" customFormat="1" ht="15.75" customHeight="1"/>
    <row r="65315" s="25" customFormat="1" ht="15.75" customHeight="1"/>
    <row r="65316" s="25" customFormat="1" ht="15.75" customHeight="1"/>
    <row r="65317" s="25" customFormat="1" ht="15.75" customHeight="1"/>
    <row r="65318" s="25" customFormat="1" ht="15.75" customHeight="1"/>
    <row r="65319" s="25" customFormat="1" ht="15.75" customHeight="1"/>
    <row r="65320" s="25" customFormat="1" ht="15.75" customHeight="1"/>
    <row r="65321" s="25" customFormat="1" ht="15.75" customHeight="1"/>
    <row r="65322" s="25" customFormat="1" ht="15.75" customHeight="1"/>
    <row r="65323" s="25" customFormat="1" ht="15.75" customHeight="1"/>
    <row r="65324" s="25" customFormat="1" ht="15.75" customHeight="1"/>
    <row r="65325" s="25" customFormat="1" ht="15.75" customHeight="1"/>
    <row r="65326" s="25" customFormat="1" ht="15.75" customHeight="1"/>
    <row r="65327" s="25" customFormat="1" ht="15.75" customHeight="1"/>
    <row r="65328" s="25" customFormat="1" ht="15.75" customHeight="1"/>
    <row r="65329" s="25" customFormat="1" ht="15.75" customHeight="1"/>
    <row r="65330" s="25" customFormat="1" ht="15.75" customHeight="1"/>
    <row r="65331" s="25" customFormat="1" ht="15.75" customHeight="1"/>
    <row r="65332" s="25" customFormat="1" ht="15.75" customHeight="1"/>
    <row r="65333" s="25" customFormat="1" ht="15.75" customHeight="1"/>
    <row r="65334" s="25" customFormat="1" ht="15.75" customHeight="1"/>
    <row r="65335" s="25" customFormat="1" ht="15.75" customHeight="1"/>
    <row r="65336" s="25" customFormat="1" ht="15.75" customHeight="1"/>
    <row r="65337" s="25" customFormat="1" ht="15.75" customHeight="1"/>
    <row r="65338" s="25" customFormat="1" ht="15.75" customHeight="1"/>
    <row r="65339" s="25" customFormat="1" ht="15.75" customHeight="1"/>
    <row r="65340" s="25" customFormat="1" ht="15.75" customHeight="1"/>
    <row r="65341" s="25" customFormat="1" ht="15.75" customHeight="1"/>
    <row r="65342" s="25" customFormat="1" ht="15.75" customHeight="1"/>
    <row r="65343" s="25" customFormat="1" ht="15.75" customHeight="1"/>
    <row r="65344" s="25" customFormat="1" ht="15.75" customHeight="1"/>
    <row r="65345" s="25" customFormat="1" ht="15.75" customHeight="1"/>
    <row r="65346" s="25" customFormat="1" ht="15.75" customHeight="1"/>
    <row r="65347" s="25" customFormat="1" ht="15.75" customHeight="1"/>
    <row r="65348" s="25" customFormat="1" ht="15.75" customHeight="1"/>
    <row r="65349" s="25" customFormat="1" ht="15.75" customHeight="1"/>
    <row r="65350" s="25" customFormat="1" ht="15.75" customHeight="1"/>
    <row r="65351" s="25" customFormat="1" ht="15.75" customHeight="1"/>
    <row r="65352" s="25" customFormat="1" ht="15.75" customHeight="1"/>
    <row r="65353" s="25" customFormat="1" ht="15.75" customHeight="1"/>
    <row r="65354" s="25" customFormat="1" ht="15.75" customHeight="1"/>
    <row r="65355" s="25" customFormat="1" ht="15.75" customHeight="1"/>
    <row r="65356" s="25" customFormat="1" ht="15.75" customHeight="1"/>
    <row r="65357" s="25" customFormat="1" ht="15.75" customHeight="1"/>
    <row r="65358" s="25" customFormat="1" ht="15.75" customHeight="1"/>
    <row r="65359" s="25" customFormat="1" ht="15.75" customHeight="1"/>
    <row r="65360" s="25" customFormat="1" ht="15.75" customHeight="1"/>
    <row r="65361" s="25" customFormat="1" ht="15.75" customHeight="1"/>
    <row r="65362" s="25" customFormat="1" ht="15.75" customHeight="1"/>
    <row r="65363" s="25" customFormat="1" ht="15.75" customHeight="1"/>
    <row r="65364" s="25" customFormat="1" ht="15.75" customHeight="1"/>
    <row r="65365" s="25" customFormat="1" ht="15.75" customHeight="1"/>
    <row r="65366" s="25" customFormat="1" ht="15.75" customHeight="1"/>
    <row r="65367" s="25" customFormat="1" ht="15.75" customHeight="1"/>
    <row r="65368" s="25" customFormat="1" ht="15.75" customHeight="1"/>
    <row r="65369" s="25" customFormat="1" ht="15.75" customHeight="1"/>
    <row r="65370" s="25" customFormat="1" ht="15.75" customHeight="1"/>
    <row r="65371" s="25" customFormat="1" ht="15.75" customHeight="1"/>
    <row r="65372" s="25" customFormat="1" ht="15.75" customHeight="1"/>
    <row r="65373" s="25" customFormat="1" ht="15.75" customHeight="1"/>
    <row r="65374" s="25" customFormat="1" ht="15.75" customHeight="1"/>
    <row r="65375" s="25" customFormat="1" ht="15.75" customHeight="1"/>
    <row r="65376" s="25" customFormat="1" ht="15.75" customHeight="1"/>
    <row r="65377" s="25" customFormat="1" ht="15.75" customHeight="1"/>
    <row r="65378" s="25" customFormat="1" ht="15.75" customHeight="1"/>
    <row r="65379" s="25" customFormat="1" ht="15.75" customHeight="1"/>
    <row r="65380" s="25" customFormat="1" ht="15.75" customHeight="1"/>
    <row r="65381" s="25" customFormat="1" ht="15.75" customHeight="1"/>
    <row r="65382" s="25" customFormat="1" ht="15.75" customHeight="1"/>
    <row r="65383" s="25" customFormat="1" ht="15.75" customHeight="1"/>
    <row r="65384" s="25" customFormat="1" ht="15.75" customHeight="1"/>
    <row r="65385" s="25" customFormat="1" ht="15.75" customHeight="1"/>
    <row r="65386" s="25" customFormat="1" ht="15.75" customHeight="1"/>
    <row r="65387" s="25" customFormat="1" ht="15.75" customHeight="1"/>
    <row r="65388" s="25" customFormat="1" ht="15.75" customHeight="1"/>
    <row r="65389" s="25" customFormat="1" ht="15.75" customHeight="1"/>
    <row r="65390" s="25" customFormat="1" ht="15.75" customHeight="1"/>
    <row r="65391" s="25" customFormat="1" ht="15.75" customHeight="1"/>
    <row r="65392" s="25" customFormat="1" ht="15.75" customHeight="1"/>
    <row r="65393" s="25" customFormat="1" ht="15.75" customHeight="1"/>
    <row r="65394" s="25" customFormat="1" ht="15.75" customHeight="1"/>
    <row r="65395" s="25" customFormat="1" ht="15.75" customHeight="1"/>
    <row r="65396" s="25" customFormat="1" ht="15.75" customHeight="1"/>
    <row r="65397" s="25" customFormat="1" ht="15.75" customHeight="1"/>
    <row r="65398" s="25" customFormat="1" ht="15.75" customHeight="1"/>
    <row r="65399" s="25" customFormat="1" ht="15.75" customHeight="1"/>
    <row r="65400" s="25" customFormat="1" ht="15.75" customHeight="1"/>
    <row r="65401" s="25" customFormat="1" ht="15.75" customHeight="1"/>
    <row r="65402" s="25" customFormat="1" ht="15.75" customHeight="1"/>
    <row r="65403" s="25" customFormat="1" ht="15.75" customHeight="1"/>
    <row r="65404" s="25" customFormat="1" ht="15.75" customHeight="1"/>
    <row r="65405" s="25" customFormat="1" ht="15.75" customHeight="1"/>
    <row r="65406" s="25" customFormat="1" ht="15.75" customHeight="1"/>
    <row r="65407" s="25" customFormat="1" ht="15.75" customHeight="1"/>
    <row r="65408" s="25" customFormat="1" ht="15.75" customHeight="1"/>
    <row r="65409" s="25" customFormat="1" ht="15.75" customHeight="1"/>
    <row r="65410" s="25" customFormat="1" ht="15.75" customHeight="1"/>
    <row r="65411" s="25" customFormat="1" ht="15.75" customHeight="1"/>
    <row r="65412" s="25" customFormat="1" ht="15.75" customHeight="1"/>
    <row r="65413" s="25" customFormat="1" ht="15.75" customHeight="1"/>
    <row r="65414" s="25" customFormat="1" ht="15.75" customHeight="1"/>
    <row r="65415" s="25" customFormat="1" ht="15.75" customHeight="1"/>
    <row r="65416" s="25" customFormat="1" ht="15.75" customHeight="1"/>
    <row r="65417" s="25" customFormat="1" ht="15.75" customHeight="1"/>
    <row r="65418" s="25" customFormat="1" ht="15.75" customHeight="1"/>
    <row r="65419" s="25" customFormat="1" ht="15.75" customHeight="1"/>
    <row r="65420" s="25" customFormat="1" ht="15.75" customHeight="1"/>
    <row r="65421" s="25" customFormat="1" ht="15.75" customHeight="1"/>
    <row r="65422" s="25" customFormat="1" ht="15.75" customHeight="1"/>
    <row r="65423" s="25" customFormat="1" ht="15.75" customHeight="1"/>
    <row r="65424" s="25" customFormat="1" ht="15.75" customHeight="1"/>
    <row r="65425" s="25" customFormat="1" ht="15.75" customHeight="1"/>
    <row r="65426" s="25" customFormat="1" ht="15.75" customHeight="1"/>
    <row r="65427" s="25" customFormat="1" ht="15.75" customHeight="1"/>
    <row r="65428" s="25" customFormat="1" ht="15.75" customHeight="1"/>
    <row r="65429" s="25" customFormat="1" ht="15.75" customHeight="1"/>
    <row r="65430" s="25" customFormat="1" ht="15.75" customHeight="1"/>
    <row r="65431" s="25" customFormat="1" ht="15.75" customHeight="1"/>
    <row r="65432" s="25" customFormat="1" ht="15.75" customHeight="1"/>
    <row r="65433" s="25" customFormat="1" ht="15.75" customHeight="1"/>
    <row r="65434" s="25" customFormat="1" ht="15.75" customHeight="1"/>
    <row r="65435" s="25" customFormat="1" ht="15.75" customHeight="1"/>
    <row r="65436" s="25" customFormat="1" ht="15.75" customHeight="1"/>
    <row r="65437" s="25" customFormat="1" ht="15.75" customHeight="1"/>
    <row r="65438" s="25" customFormat="1" ht="15.75" customHeight="1"/>
    <row r="65439" s="25" customFormat="1" ht="15.75" customHeight="1"/>
    <row r="65440" s="25" customFormat="1" ht="15.75" customHeight="1"/>
    <row r="65441" s="25" customFormat="1" ht="15.75" customHeight="1"/>
    <row r="65442" s="25" customFormat="1" ht="15.75" customHeight="1"/>
    <row r="65443" s="25" customFormat="1" ht="15.75" customHeight="1"/>
    <row r="65444" s="25" customFormat="1" ht="15.75" customHeight="1"/>
    <row r="65445" s="25" customFormat="1" ht="15.75" customHeight="1"/>
    <row r="65446" s="25" customFormat="1" ht="15.75" customHeight="1"/>
    <row r="65447" s="25" customFormat="1" ht="15.75" customHeight="1"/>
    <row r="65448" s="25" customFormat="1" ht="15.75" customHeight="1"/>
    <row r="65449" s="25" customFormat="1" ht="15.75" customHeight="1"/>
    <row r="65450" s="25" customFormat="1" ht="15.75" customHeight="1"/>
    <row r="65451" s="25" customFormat="1" ht="15.75" customHeight="1"/>
    <row r="65452" s="25" customFormat="1" ht="15.75" customHeight="1"/>
    <row r="65453" s="25" customFormat="1" ht="15.75" customHeight="1"/>
    <row r="65454" s="25" customFormat="1" ht="15.75" customHeight="1"/>
    <row r="65455" s="25" customFormat="1" ht="15.75" customHeight="1"/>
    <row r="65456" s="25" customFormat="1" ht="15.75" customHeight="1"/>
    <row r="65457" s="25" customFormat="1" ht="15.75" customHeight="1"/>
    <row r="65458" s="25" customFormat="1" ht="15.75" customHeight="1"/>
    <row r="65459" s="25" customFormat="1" ht="15.75" customHeight="1"/>
    <row r="65460" s="25" customFormat="1" ht="15.75" customHeight="1"/>
    <row r="65461" s="25" customFormat="1" ht="15.75" customHeight="1"/>
    <row r="65462" s="25" customFormat="1" ht="15.75" customHeight="1"/>
    <row r="65463" s="25" customFormat="1" ht="15.75" customHeight="1"/>
    <row r="65464" s="25" customFormat="1" ht="15.75" customHeight="1"/>
    <row r="65465" s="25" customFormat="1" ht="15.75" customHeight="1"/>
    <row r="65466" s="25" customFormat="1" ht="15.75" customHeight="1"/>
    <row r="65467" s="25" customFormat="1" ht="15.75" customHeight="1"/>
    <row r="65468" s="25" customFormat="1" ht="15.75" customHeight="1"/>
    <row r="65469" s="25" customFormat="1" ht="15.75" customHeight="1"/>
    <row r="65470" s="25" customFormat="1" ht="15.75" customHeight="1"/>
    <row r="65471" s="25" customFormat="1" ht="15.75" customHeight="1"/>
    <row r="65472" s="25" customFormat="1" ht="15.75" customHeight="1"/>
    <row r="65473" s="25" customFormat="1" ht="15.75" customHeight="1"/>
    <row r="65474" s="25" customFormat="1" ht="15.75" customHeight="1"/>
    <row r="65475" s="25" customFormat="1" ht="15.75" customHeight="1"/>
    <row r="65476" s="25" customFormat="1" ht="15.75" customHeight="1"/>
    <row r="65477" s="25" customFormat="1" ht="15.75" customHeight="1"/>
    <row r="65478" s="25" customFormat="1" ht="15.75" customHeight="1"/>
    <row r="65479" s="25" customFormat="1" ht="15.75" customHeight="1"/>
    <row r="65480" s="25" customFormat="1" ht="15.75" customHeight="1"/>
    <row r="65481" s="25" customFormat="1" ht="15.75" customHeight="1"/>
    <row r="65482" s="25" customFormat="1" ht="15.75" customHeight="1"/>
    <row r="65483" s="25" customFormat="1" ht="15.75" customHeight="1"/>
    <row r="65484" s="25" customFormat="1" ht="15.75" customHeight="1"/>
    <row r="65485" s="25" customFormat="1" ht="15.75" customHeight="1"/>
    <row r="65486" s="25" customFormat="1" ht="15.75" customHeight="1"/>
    <row r="65487" s="25" customFormat="1" ht="15.75" customHeight="1"/>
    <row r="65488" s="25" customFormat="1" ht="15.75" customHeight="1"/>
    <row r="65489" s="25" customFormat="1" ht="15.75" customHeight="1"/>
    <row r="65490" s="25" customFormat="1" ht="15.75" customHeight="1"/>
    <row r="65491" s="25" customFormat="1" ht="15.75" customHeight="1"/>
    <row r="65492" s="25" customFormat="1" ht="15.75" customHeight="1"/>
    <row r="65493" s="25" customFormat="1" ht="15.75" customHeight="1"/>
    <row r="65494" s="25" customFormat="1" ht="15.75" customHeight="1"/>
    <row r="65495" s="25" customFormat="1" ht="15.75" customHeight="1"/>
    <row r="65496" s="25" customFormat="1" ht="15.75" customHeight="1"/>
    <row r="65497" s="25" customFormat="1" ht="15.75" customHeight="1"/>
    <row r="65498" s="25" customFormat="1" ht="15.75" customHeight="1"/>
    <row r="65499" s="25" customFormat="1" ht="15.75" customHeight="1"/>
    <row r="65500" s="25" customFormat="1" ht="15.75" customHeight="1"/>
    <row r="65501" s="25" customFormat="1" ht="15.75" customHeight="1"/>
    <row r="65502" s="25" customFormat="1" ht="15.75" customHeight="1"/>
    <row r="65503" s="25" customFormat="1" ht="15.75" customHeight="1"/>
    <row r="65504" s="25" customFormat="1" ht="15.75" customHeight="1"/>
    <row r="65505" s="25" customFormat="1" ht="15.75" customHeight="1"/>
    <row r="65506" s="25" customFormat="1" ht="15.75" customHeight="1"/>
    <row r="65507" s="25" customFormat="1" ht="15.75" customHeight="1"/>
    <row r="65508" s="25" customFormat="1" ht="15.75" customHeight="1"/>
    <row r="65509" s="25" customFormat="1" ht="15.75" customHeight="1"/>
    <row r="65510" s="25" customFormat="1" ht="15.75" customHeight="1"/>
    <row r="65511" s="25" customFormat="1" ht="15.75" customHeight="1"/>
    <row r="65512" s="25" customFormat="1" ht="15.75" customHeight="1"/>
    <row r="65513" s="25" customFormat="1" ht="15.75" customHeight="1"/>
    <row r="65514" s="25" customFormat="1" ht="15.75" customHeight="1"/>
    <row r="65515" s="25" customFormat="1" ht="15.75" customHeight="1"/>
    <row r="65516" s="25" customFormat="1" ht="15.75" customHeight="1"/>
    <row r="65517" s="25" customFormat="1" ht="15.75" customHeight="1"/>
    <row r="65518" s="25" customFormat="1" ht="15.75" customHeight="1"/>
    <row r="65519" s="25" customFormat="1" ht="15.75" customHeight="1"/>
    <row r="65520" s="25" customFormat="1" ht="15.75" customHeight="1"/>
    <row r="65521" s="25" customFormat="1" ht="15.75" customHeight="1"/>
    <row r="65522" s="25" customFormat="1" ht="15.75" customHeight="1"/>
    <row r="65523" s="25" customFormat="1" ht="15.75" customHeight="1"/>
    <row r="65524" s="25" customFormat="1" ht="15.75" customHeight="1"/>
    <row r="65525" s="25" customFormat="1" ht="15.75" customHeight="1"/>
    <row r="65526" s="25" customFormat="1" ht="15.75" customHeight="1"/>
    <row r="65527" s="25" customFormat="1" ht="15.75" customHeight="1"/>
    <row r="65528" s="25" customFormat="1" ht="15.75" customHeight="1"/>
    <row r="65529" s="25" customFormat="1" ht="15.75" customHeight="1"/>
    <row r="65530" s="25" customFormat="1" ht="15.75" customHeight="1"/>
    <row r="65531" s="25" customFormat="1" ht="15.75" customHeight="1"/>
    <row r="65532" s="25" customFormat="1" ht="15.75" customHeight="1"/>
    <row r="65533" s="25" customFormat="1" ht="15.75" customHeight="1"/>
    <row r="65534" s="25" customFormat="1" ht="15.75" customHeight="1"/>
    <row r="65535" s="25" customFormat="1" ht="15.75" customHeight="1"/>
    <row r="65536" s="25" customFormat="1" ht="15.75" customHeight="1"/>
    <row r="65537" s="25" customFormat="1" ht="15.75" customHeight="1"/>
    <row r="65538" s="25" customFormat="1" ht="15.75" customHeight="1"/>
    <row r="65539" s="25" customFormat="1" ht="15.75" customHeight="1"/>
    <row r="65540" s="25" customFormat="1" ht="15.75" customHeight="1"/>
    <row r="65541" s="25" customFormat="1" ht="15.75" customHeight="1"/>
    <row r="65542" s="25" customFormat="1" ht="15.75" customHeight="1"/>
    <row r="65543" s="25" customFormat="1" ht="15.75" customHeight="1"/>
    <row r="65544" s="25" customFormat="1" ht="15.75" customHeight="1"/>
    <row r="65545" s="25" customFormat="1" ht="15.75" customHeight="1"/>
    <row r="65546" s="25" customFormat="1" ht="15.75" customHeight="1"/>
    <row r="65547" s="25" customFormat="1" ht="15.75" customHeight="1"/>
    <row r="65548" s="25" customFormat="1" ht="15.75" customHeight="1"/>
    <row r="65549" s="25" customFormat="1" ht="15.75" customHeight="1"/>
    <row r="65550" s="25" customFormat="1" ht="15.75" customHeight="1"/>
    <row r="65551" s="25" customFormat="1" ht="15.75" customHeight="1"/>
    <row r="65552" s="25" customFormat="1" ht="15.75" customHeight="1"/>
    <row r="65553" s="25" customFormat="1" ht="15.75" customHeight="1"/>
    <row r="65554" s="25" customFormat="1" ht="15.75" customHeight="1"/>
    <row r="65555" s="25" customFormat="1" ht="15.75" customHeight="1"/>
    <row r="65556" s="25" customFormat="1" ht="15.75" customHeight="1"/>
    <row r="65557" s="25" customFormat="1" ht="15.75" customHeight="1"/>
    <row r="65558" s="25" customFormat="1" ht="15.75" customHeight="1"/>
    <row r="65559" s="25" customFormat="1" ht="15.75" customHeight="1"/>
    <row r="65560" s="25" customFormat="1" ht="15.75" customHeight="1"/>
    <row r="65561" s="25" customFormat="1" ht="15.75" customHeight="1"/>
    <row r="65562" s="25" customFormat="1" ht="15.75" customHeight="1"/>
    <row r="65563" s="25" customFormat="1" ht="15.75" customHeight="1"/>
    <row r="65564" s="25" customFormat="1" ht="15.75" customHeight="1"/>
    <row r="65565" s="25" customFormat="1" ht="15.75" customHeight="1"/>
    <row r="65566" s="25" customFormat="1" ht="15.75" customHeight="1"/>
    <row r="65567" s="25" customFormat="1" ht="15.75" customHeight="1"/>
    <row r="65568" s="25" customFormat="1" ht="15.75" customHeight="1"/>
    <row r="65569" s="25" customFormat="1" ht="15.75" customHeight="1"/>
    <row r="65570" s="25" customFormat="1" ht="15.75" customHeight="1"/>
    <row r="65571" s="25" customFormat="1" ht="15.75" customHeight="1"/>
    <row r="65572" s="25" customFormat="1" ht="15.75" customHeight="1"/>
    <row r="65573" s="25" customFormat="1" ht="15.75" customHeight="1"/>
    <row r="65574" s="25" customFormat="1" ht="15.75" customHeight="1"/>
    <row r="65575" s="25" customFormat="1" ht="15.75" customHeight="1"/>
    <row r="65576" s="25" customFormat="1" ht="15.75" customHeight="1"/>
    <row r="65577" s="25" customFormat="1" ht="15.75" customHeight="1"/>
    <row r="65578" s="25" customFormat="1" ht="15.75" customHeight="1"/>
    <row r="65579" s="25" customFormat="1" ht="15.75" customHeight="1"/>
    <row r="65580" s="25" customFormat="1" ht="15.75" customHeight="1"/>
    <row r="65581" s="25" customFormat="1" ht="15.75" customHeight="1"/>
    <row r="65582" s="25" customFormat="1" ht="15.75" customHeight="1"/>
    <row r="65583" s="25" customFormat="1" ht="15.75" customHeight="1"/>
    <row r="65584" s="25" customFormat="1" ht="15.75" customHeight="1"/>
    <row r="65585" s="25" customFormat="1" ht="15.75" customHeight="1"/>
    <row r="65586" s="25" customFormat="1" ht="15.75" customHeight="1"/>
    <row r="65587" s="25" customFormat="1" ht="15.75" customHeight="1"/>
    <row r="65588" s="25" customFormat="1" ht="15.75" customHeight="1"/>
    <row r="65589" s="25" customFormat="1" ht="15.75" customHeight="1"/>
    <row r="65590" s="25" customFormat="1" ht="15.75" customHeight="1"/>
    <row r="65591" s="25" customFormat="1" ht="15.75" customHeight="1"/>
    <row r="65592" s="25" customFormat="1" ht="15.75" customHeight="1"/>
    <row r="65593" s="25" customFormat="1" ht="15.75" customHeight="1"/>
    <row r="65594" s="25" customFormat="1" ht="15.75" customHeight="1"/>
    <row r="65595" s="25" customFormat="1" ht="15.75" customHeight="1"/>
    <row r="65596" s="25" customFormat="1" ht="15.75" customHeight="1"/>
    <row r="65597" s="25" customFormat="1" ht="15.75" customHeight="1"/>
    <row r="65598" s="25" customFormat="1" ht="15.75" customHeight="1"/>
    <row r="65599" s="25" customFormat="1" ht="15.75" customHeight="1"/>
    <row r="65600" s="25" customFormat="1" ht="15.75" customHeight="1"/>
    <row r="65601" s="25" customFormat="1" ht="15.75" customHeight="1"/>
    <row r="65602" s="25" customFormat="1" ht="15.75" customHeight="1"/>
    <row r="65603" s="25" customFormat="1" ht="15.75" customHeight="1"/>
    <row r="65604" s="25" customFormat="1" ht="15.75" customHeight="1"/>
    <row r="65605" s="25" customFormat="1" ht="15.75" customHeight="1"/>
    <row r="65606" s="25" customFormat="1" ht="15.75" customHeight="1"/>
    <row r="65607" s="25" customFormat="1" ht="15.75" customHeight="1"/>
    <row r="65608" s="25" customFormat="1" ht="15.75" customHeight="1"/>
    <row r="65609" s="25" customFormat="1" ht="15.75" customHeight="1"/>
    <row r="65610" s="25" customFormat="1" ht="15.75" customHeight="1"/>
    <row r="65611" s="25" customFormat="1" ht="15.75" customHeight="1"/>
    <row r="65612" s="25" customFormat="1" ht="15.75" customHeight="1"/>
    <row r="65613" s="25" customFormat="1" ht="15.75" customHeight="1"/>
    <row r="65614" s="25" customFormat="1" ht="15.75" customHeight="1"/>
    <row r="65615" s="25" customFormat="1" ht="15.75" customHeight="1"/>
    <row r="65616" s="25" customFormat="1" ht="15.75" customHeight="1"/>
    <row r="65617" s="25" customFormat="1" ht="15.75" customHeight="1"/>
    <row r="65618" s="25" customFormat="1" ht="15.75" customHeight="1"/>
    <row r="65619" s="25" customFormat="1" ht="15.75" customHeight="1"/>
    <row r="65620" s="25" customFormat="1" ht="15.75" customHeight="1"/>
    <row r="65621" s="25" customFormat="1" ht="15.75" customHeight="1"/>
    <row r="65622" s="25" customFormat="1" ht="15.75" customHeight="1"/>
    <row r="65623" s="25" customFormat="1" ht="15.75" customHeight="1"/>
    <row r="65624" s="25" customFormat="1" ht="15.75" customHeight="1"/>
    <row r="65625" s="25" customFormat="1" ht="15.75" customHeight="1"/>
    <row r="65626" s="25" customFormat="1" ht="15.75" customHeight="1"/>
    <row r="65627" s="25" customFormat="1" ht="15.75" customHeight="1"/>
    <row r="65628" s="25" customFormat="1" ht="15.75" customHeight="1"/>
    <row r="65629" s="25" customFormat="1" ht="15.75" customHeight="1"/>
    <row r="65630" s="25" customFormat="1" ht="15.75" customHeight="1"/>
    <row r="65631" s="25" customFormat="1" ht="15.75" customHeight="1"/>
    <row r="65632" s="25" customFormat="1" ht="15.75" customHeight="1"/>
    <row r="65633" s="25" customFormat="1" ht="15.75" customHeight="1"/>
    <row r="65634" s="25" customFormat="1" ht="15.75" customHeight="1"/>
    <row r="65635" s="25" customFormat="1" ht="15.75" customHeight="1"/>
    <row r="65636" s="25" customFormat="1" ht="15.75" customHeight="1"/>
    <row r="65637" s="25" customFormat="1" ht="15.75" customHeight="1"/>
    <row r="65638" s="25" customFormat="1" ht="15.75" customHeight="1"/>
    <row r="65639" s="25" customFormat="1" ht="15.75" customHeight="1"/>
    <row r="65640" s="25" customFormat="1" ht="15.75" customHeight="1"/>
    <row r="65641" s="25" customFormat="1" ht="15.75" customHeight="1"/>
    <row r="65642" s="25" customFormat="1" ht="15.75" customHeight="1"/>
    <row r="65643" s="25" customFormat="1" ht="15.75" customHeight="1"/>
    <row r="65644" s="25" customFormat="1" ht="15.75" customHeight="1"/>
    <row r="65645" s="25" customFormat="1" ht="15.75" customHeight="1"/>
    <row r="65646" s="25" customFormat="1" ht="15.75" customHeight="1"/>
    <row r="65647" s="25" customFormat="1" ht="15.75" customHeight="1"/>
    <row r="65648" s="25" customFormat="1" ht="15.75" customHeight="1"/>
    <row r="65649" s="25" customFormat="1" ht="15.75" customHeight="1"/>
    <row r="65650" s="25" customFormat="1" ht="15.75" customHeight="1"/>
    <row r="65651" s="25" customFormat="1" ht="15.75" customHeight="1"/>
    <row r="65652" s="25" customFormat="1" ht="15.75" customHeight="1"/>
    <row r="65653" s="25" customFormat="1" ht="15.75" customHeight="1"/>
    <row r="65654" s="25" customFormat="1" ht="15.75" customHeight="1"/>
    <row r="65655" s="25" customFormat="1" ht="15.75" customHeight="1"/>
    <row r="65656" s="25" customFormat="1" ht="15.75" customHeight="1"/>
    <row r="65657" s="25" customFormat="1" ht="15.75" customHeight="1"/>
    <row r="65658" s="25" customFormat="1" ht="15.75" customHeight="1"/>
    <row r="65659" s="25" customFormat="1" ht="15.75" customHeight="1"/>
    <row r="65660" s="25" customFormat="1" ht="15.75" customHeight="1"/>
    <row r="65661" s="25" customFormat="1" ht="15.75" customHeight="1"/>
    <row r="65662" s="25" customFormat="1" ht="15.75" customHeight="1"/>
    <row r="65663" s="25" customFormat="1" ht="15.75" customHeight="1"/>
    <row r="65664" s="25" customFormat="1" ht="15.75" customHeight="1"/>
    <row r="65665" s="25" customFormat="1" ht="15.75" customHeight="1"/>
    <row r="65666" s="25" customFormat="1" ht="15.75" customHeight="1"/>
    <row r="65667" s="25" customFormat="1" ht="15.75" customHeight="1"/>
    <row r="65668" s="25" customFormat="1" ht="15.75" customHeight="1"/>
    <row r="65669" s="25" customFormat="1" ht="15.75" customHeight="1"/>
    <row r="65670" s="25" customFormat="1" ht="15.75" customHeight="1"/>
    <row r="65671" s="25" customFormat="1" ht="15.75" customHeight="1"/>
    <row r="65672" s="25" customFormat="1" ht="15.75" customHeight="1"/>
    <row r="65673" s="25" customFormat="1" ht="15.75" customHeight="1"/>
    <row r="65674" s="25" customFormat="1" ht="15.75" customHeight="1"/>
    <row r="65675" s="25" customFormat="1" ht="15.75" customHeight="1"/>
    <row r="65676" s="25" customFormat="1" ht="15.75" customHeight="1"/>
    <row r="65677" s="25" customFormat="1" ht="15.75" customHeight="1"/>
    <row r="65678" s="25" customFormat="1" ht="15.75" customHeight="1"/>
    <row r="65679" s="25" customFormat="1" ht="15.75" customHeight="1"/>
    <row r="65680" s="25" customFormat="1" ht="15.75" customHeight="1"/>
    <row r="65681" s="25" customFormat="1" ht="15.75" customHeight="1"/>
    <row r="65682" s="25" customFormat="1" ht="15.75" customHeight="1"/>
    <row r="65683" s="25" customFormat="1" ht="15.75" customHeight="1"/>
    <row r="65684" s="25" customFormat="1" ht="15.75" customHeight="1"/>
    <row r="65685" s="25" customFormat="1" ht="15.75" customHeight="1"/>
    <row r="65686" s="25" customFormat="1" ht="15.75" customHeight="1"/>
    <row r="65687" s="25" customFormat="1" ht="15.75" customHeight="1"/>
    <row r="65688" s="25" customFormat="1" ht="15.75" customHeight="1"/>
    <row r="65689" s="25" customFormat="1" ht="15.75" customHeight="1"/>
    <row r="65690" s="25" customFormat="1" ht="15.75" customHeight="1"/>
    <row r="65691" s="25" customFormat="1" ht="15.75" customHeight="1"/>
    <row r="65692" s="25" customFormat="1" ht="15.75" customHeight="1"/>
    <row r="65693" s="25" customFormat="1" ht="15.75" customHeight="1"/>
    <row r="65694" s="25" customFormat="1" ht="15.75" customHeight="1"/>
    <row r="65695" s="25" customFormat="1" ht="15.75" customHeight="1"/>
    <row r="65696" s="25" customFormat="1" ht="15.75" customHeight="1"/>
    <row r="65697" s="25" customFormat="1" ht="15.75" customHeight="1"/>
    <row r="65698" s="25" customFormat="1" ht="15.75" customHeight="1"/>
    <row r="65699" s="25" customFormat="1" ht="15.75" customHeight="1"/>
    <row r="65700" s="25" customFormat="1" ht="15.75" customHeight="1"/>
    <row r="65701" s="25" customFormat="1" ht="15.75" customHeight="1"/>
    <row r="65702" s="25" customFormat="1" ht="15.75" customHeight="1"/>
    <row r="65703" s="25" customFormat="1" ht="15.75" customHeight="1"/>
    <row r="65704" s="25" customFormat="1" ht="15.75" customHeight="1"/>
    <row r="65705" s="25" customFormat="1" ht="15.75" customHeight="1"/>
    <row r="65706" s="25" customFormat="1" ht="15.75" customHeight="1"/>
    <row r="65707" s="25" customFormat="1" ht="15.75" customHeight="1"/>
    <row r="65708" s="25" customFormat="1" ht="15.75" customHeight="1"/>
    <row r="65709" s="25" customFormat="1" ht="15.75" customHeight="1"/>
    <row r="65710" s="25" customFormat="1" ht="15.75" customHeight="1"/>
    <row r="65711" s="25" customFormat="1" ht="15.75" customHeight="1"/>
    <row r="65712" s="25" customFormat="1" ht="15.75" customHeight="1"/>
    <row r="65713" s="25" customFormat="1" ht="15.75" customHeight="1"/>
    <row r="65714" s="25" customFormat="1" ht="15.75" customHeight="1"/>
    <row r="65715" s="25" customFormat="1" ht="15.75" customHeight="1"/>
    <row r="65716" s="25" customFormat="1" ht="15.75" customHeight="1"/>
    <row r="65717" s="25" customFormat="1" ht="15.75" customHeight="1"/>
    <row r="65718" s="25" customFormat="1" ht="15.75" customHeight="1"/>
    <row r="65719" s="25" customFormat="1" ht="15.75" customHeight="1"/>
    <row r="65720" s="25" customFormat="1" ht="15.75" customHeight="1"/>
    <row r="65721" s="25" customFormat="1" ht="15.75" customHeight="1"/>
    <row r="65722" s="25" customFormat="1" ht="15.75" customHeight="1"/>
    <row r="65723" s="25" customFormat="1" ht="15.75" customHeight="1"/>
    <row r="65724" s="25" customFormat="1" ht="15.75" customHeight="1"/>
    <row r="65725" s="25" customFormat="1" ht="15.75" customHeight="1"/>
    <row r="65726" s="25" customFormat="1" ht="15.75" customHeight="1"/>
    <row r="65727" s="25" customFormat="1" ht="15.75" customHeight="1"/>
    <row r="65728" s="25" customFormat="1" ht="15.75" customHeight="1"/>
    <row r="65729" s="25" customFormat="1" ht="15.75" customHeight="1"/>
    <row r="65730" s="25" customFormat="1" ht="15.75" customHeight="1"/>
    <row r="65731" s="25" customFormat="1" ht="15.75" customHeight="1"/>
    <row r="65732" s="25" customFormat="1" ht="15.75" customHeight="1"/>
    <row r="65733" s="25" customFormat="1" ht="15.75" customHeight="1"/>
    <row r="65734" s="25" customFormat="1" ht="15.75" customHeight="1"/>
    <row r="65735" s="25" customFormat="1" ht="15.75" customHeight="1"/>
    <row r="65736" s="25" customFormat="1" ht="15.75" customHeight="1"/>
    <row r="65737" s="25" customFormat="1" ht="15.75" customHeight="1"/>
    <row r="65738" s="25" customFormat="1" ht="15.75" customHeight="1"/>
    <row r="65739" s="25" customFormat="1" ht="15.75" customHeight="1"/>
    <row r="65740" s="25" customFormat="1" ht="15.75" customHeight="1"/>
    <row r="65741" s="25" customFormat="1" ht="15.75" customHeight="1"/>
    <row r="65742" s="25" customFormat="1" ht="15.75" customHeight="1"/>
    <row r="65743" s="25" customFormat="1" ht="15.75" customHeight="1"/>
    <row r="65744" s="25" customFormat="1" ht="15.75" customHeight="1"/>
    <row r="65745" s="25" customFormat="1" ht="15.75" customHeight="1"/>
    <row r="65746" s="25" customFormat="1" ht="15.75" customHeight="1"/>
    <row r="65747" s="25" customFormat="1" ht="15.75" customHeight="1"/>
    <row r="65748" s="25" customFormat="1" ht="15.75" customHeight="1"/>
    <row r="65749" s="25" customFormat="1" ht="15.75" customHeight="1"/>
    <row r="65750" s="25" customFormat="1" ht="15.75" customHeight="1"/>
    <row r="65751" s="25" customFormat="1" ht="15.75" customHeight="1"/>
    <row r="65752" s="25" customFormat="1" ht="15.75" customHeight="1"/>
    <row r="65753" s="25" customFormat="1" ht="15.75" customHeight="1"/>
    <row r="65754" s="25" customFormat="1" ht="15.75" customHeight="1"/>
    <row r="65755" s="25" customFormat="1" ht="15.75" customHeight="1"/>
    <row r="65756" s="25" customFormat="1" ht="15.75" customHeight="1"/>
    <row r="65757" s="25" customFormat="1" ht="15.75" customHeight="1"/>
    <row r="65758" s="25" customFormat="1" ht="15.75" customHeight="1"/>
    <row r="65759" s="25" customFormat="1" ht="15.75" customHeight="1"/>
    <row r="65760" s="25" customFormat="1" ht="15.75" customHeight="1"/>
    <row r="65761" s="25" customFormat="1" ht="15.75" customHeight="1"/>
    <row r="65762" s="25" customFormat="1" ht="15.75" customHeight="1"/>
    <row r="65763" s="25" customFormat="1" ht="15.75" customHeight="1"/>
    <row r="65764" s="25" customFormat="1" ht="15.75" customHeight="1"/>
    <row r="65765" s="25" customFormat="1" ht="15.75" customHeight="1"/>
    <row r="65766" s="25" customFormat="1" ht="15.75" customHeight="1"/>
    <row r="65767" s="25" customFormat="1" ht="15.75" customHeight="1"/>
    <row r="65768" s="25" customFormat="1" ht="15.75" customHeight="1"/>
    <row r="65769" s="25" customFormat="1" ht="15.75" customHeight="1"/>
    <row r="65770" s="25" customFormat="1" ht="15.75" customHeight="1"/>
    <row r="65771" s="25" customFormat="1" ht="15.75" customHeight="1"/>
    <row r="65772" s="25" customFormat="1" ht="15.75" customHeight="1"/>
    <row r="65773" s="25" customFormat="1" ht="15.75" customHeight="1"/>
    <row r="65774" s="25" customFormat="1" ht="15.75" customHeight="1"/>
    <row r="65775" s="25" customFormat="1" ht="15.75" customHeight="1"/>
    <row r="65776" s="25" customFormat="1" ht="15.75" customHeight="1"/>
    <row r="65777" s="25" customFormat="1" ht="15.75" customHeight="1"/>
    <row r="65778" s="25" customFormat="1" ht="15.75" customHeight="1"/>
    <row r="65779" s="25" customFormat="1" ht="15.75" customHeight="1"/>
    <row r="65780" s="25" customFormat="1" ht="15.75" customHeight="1"/>
    <row r="65781" s="25" customFormat="1" ht="15.75" customHeight="1"/>
    <row r="65782" s="25" customFormat="1" ht="15.75" customHeight="1"/>
    <row r="65783" s="25" customFormat="1" ht="15.75" customHeight="1"/>
    <row r="65784" s="25" customFormat="1" ht="15.75" customHeight="1"/>
    <row r="65785" s="25" customFormat="1" ht="15.75" customHeight="1"/>
    <row r="65786" s="25" customFormat="1" ht="15.75" customHeight="1"/>
    <row r="65787" s="25" customFormat="1" ht="15.75" customHeight="1"/>
    <row r="65788" s="25" customFormat="1" ht="15.75" customHeight="1"/>
    <row r="65789" s="25" customFormat="1" ht="15.75" customHeight="1"/>
    <row r="65790" s="25" customFormat="1" ht="15.75" customHeight="1"/>
    <row r="65791" s="25" customFormat="1" ht="15.75" customHeight="1"/>
    <row r="65792" s="25" customFormat="1" ht="15.75" customHeight="1"/>
    <row r="65793" s="25" customFormat="1" ht="15.75" customHeight="1"/>
    <row r="65794" s="25" customFormat="1" ht="15.75" customHeight="1"/>
    <row r="65795" s="25" customFormat="1" ht="15.75" customHeight="1"/>
    <row r="65796" s="25" customFormat="1" ht="15.75" customHeight="1"/>
    <row r="65797" s="25" customFormat="1" ht="15.75" customHeight="1"/>
    <row r="65798" s="25" customFormat="1" ht="15.75" customHeight="1"/>
    <row r="65799" s="25" customFormat="1" ht="15.75" customHeight="1"/>
    <row r="65800" s="25" customFormat="1" ht="15.75" customHeight="1"/>
    <row r="65801" s="25" customFormat="1" ht="15.75" customHeight="1"/>
    <row r="65802" s="25" customFormat="1" ht="15.75" customHeight="1"/>
    <row r="65803" s="25" customFormat="1" ht="15.75" customHeight="1"/>
    <row r="65804" s="25" customFormat="1" ht="15.75" customHeight="1"/>
    <row r="65805" s="25" customFormat="1" ht="15.75" customHeight="1"/>
    <row r="65806" s="25" customFormat="1" ht="15.75" customHeight="1"/>
    <row r="65807" s="25" customFormat="1" ht="15.75" customHeight="1"/>
    <row r="65808" s="25" customFormat="1" ht="15.75" customHeight="1"/>
    <row r="65809" s="25" customFormat="1" ht="15.75" customHeight="1"/>
    <row r="65810" s="25" customFormat="1" ht="15.75" customHeight="1"/>
    <row r="65811" s="25" customFormat="1" ht="15.75" customHeight="1"/>
    <row r="65812" s="25" customFormat="1" ht="15.75" customHeight="1"/>
    <row r="65813" s="25" customFormat="1" ht="15.75" customHeight="1"/>
    <row r="65814" s="25" customFormat="1" ht="15.75" customHeight="1"/>
    <row r="65815" s="25" customFormat="1" ht="15.75" customHeight="1"/>
    <row r="65816" s="25" customFormat="1" ht="15.75" customHeight="1"/>
    <row r="65817" s="25" customFormat="1" ht="15.75" customHeight="1"/>
    <row r="65818" s="25" customFormat="1" ht="15.75" customHeight="1"/>
    <row r="65819" s="25" customFormat="1" ht="15.75" customHeight="1"/>
    <row r="65820" s="25" customFormat="1" ht="15.75" customHeight="1"/>
    <row r="65821" s="25" customFormat="1" ht="15.75" customHeight="1"/>
    <row r="65822" s="25" customFormat="1" ht="15.75" customHeight="1"/>
    <row r="65823" s="25" customFormat="1" ht="15.75" customHeight="1"/>
    <row r="65824" s="25" customFormat="1" ht="15.75" customHeight="1"/>
    <row r="65825" s="25" customFormat="1" ht="15.75" customHeight="1"/>
    <row r="65826" s="25" customFormat="1" ht="15.75" customHeight="1"/>
    <row r="65827" s="25" customFormat="1" ht="15.75" customHeight="1"/>
    <row r="65828" s="25" customFormat="1" ht="15.75" customHeight="1"/>
    <row r="65829" s="25" customFormat="1" ht="15.75" customHeight="1"/>
    <row r="65830" s="25" customFormat="1" ht="15.75" customHeight="1"/>
    <row r="65831" s="25" customFormat="1" ht="15.75" customHeight="1"/>
    <row r="65832" s="25" customFormat="1" ht="15.75" customHeight="1"/>
    <row r="65833" s="25" customFormat="1" ht="15.75" customHeight="1"/>
    <row r="65834" s="25" customFormat="1" ht="15.75" customHeight="1"/>
    <row r="65835" s="25" customFormat="1" ht="15.75" customHeight="1"/>
    <row r="65836" s="25" customFormat="1" ht="15.75" customHeight="1"/>
    <row r="65837" s="25" customFormat="1" ht="15.75" customHeight="1"/>
    <row r="65838" s="25" customFormat="1" ht="15.75" customHeight="1"/>
    <row r="65839" s="25" customFormat="1" ht="15.75" customHeight="1"/>
    <row r="65840" s="25" customFormat="1" ht="15.75" customHeight="1"/>
    <row r="65841" s="25" customFormat="1" ht="15.75" customHeight="1"/>
    <row r="65842" s="25" customFormat="1" ht="15.75" customHeight="1"/>
    <row r="65843" s="25" customFormat="1" ht="15.75" customHeight="1"/>
    <row r="65844" s="25" customFormat="1" ht="15.75" customHeight="1"/>
    <row r="65845" s="25" customFormat="1" ht="15.75" customHeight="1"/>
    <row r="65846" s="25" customFormat="1" ht="15.75" customHeight="1"/>
    <row r="65847" s="25" customFormat="1" ht="15.75" customHeight="1"/>
    <row r="65848" s="25" customFormat="1" ht="15.75" customHeight="1"/>
    <row r="65849" s="25" customFormat="1" ht="15.75" customHeight="1"/>
    <row r="65850" s="25" customFormat="1" ht="15.75" customHeight="1"/>
    <row r="65851" s="25" customFormat="1" ht="15.75" customHeight="1"/>
    <row r="65852" s="25" customFormat="1" ht="15.75" customHeight="1"/>
    <row r="65853" s="25" customFormat="1" ht="15.75" customHeight="1"/>
    <row r="65854" s="25" customFormat="1" ht="15.75" customHeight="1"/>
    <row r="65855" s="25" customFormat="1" ht="15.75" customHeight="1"/>
    <row r="65856" s="25" customFormat="1" ht="15.75" customHeight="1"/>
    <row r="65857" s="25" customFormat="1" ht="15.75" customHeight="1"/>
    <row r="65858" s="25" customFormat="1" ht="15.75" customHeight="1"/>
    <row r="65859" s="25" customFormat="1" ht="15.75" customHeight="1"/>
    <row r="65860" s="25" customFormat="1" ht="15.75" customHeight="1"/>
    <row r="65861" s="25" customFormat="1" ht="15.75" customHeight="1"/>
    <row r="65862" s="25" customFormat="1" ht="15.75" customHeight="1"/>
    <row r="65863" s="25" customFormat="1" ht="15.75" customHeight="1"/>
    <row r="65864" s="25" customFormat="1" ht="15.75" customHeight="1"/>
    <row r="65865" s="25" customFormat="1" ht="15.75" customHeight="1"/>
    <row r="65866" s="25" customFormat="1" ht="15.75" customHeight="1"/>
    <row r="65867" s="25" customFormat="1" ht="15.75" customHeight="1"/>
    <row r="65868" s="25" customFormat="1" ht="15.75" customHeight="1"/>
    <row r="65869" s="25" customFormat="1" ht="15.75" customHeight="1"/>
    <row r="65870" s="25" customFormat="1" ht="15.75" customHeight="1"/>
    <row r="65871" s="25" customFormat="1" ht="15.75" customHeight="1"/>
    <row r="65872" s="25" customFormat="1" ht="15.75" customHeight="1"/>
    <row r="65873" s="25" customFormat="1" ht="15.75" customHeight="1"/>
    <row r="65874" s="25" customFormat="1" ht="15.75" customHeight="1"/>
    <row r="65875" s="25" customFormat="1" ht="15.75" customHeight="1"/>
    <row r="65876" s="25" customFormat="1" ht="15.75" customHeight="1"/>
    <row r="65877" s="25" customFormat="1" ht="15.75" customHeight="1"/>
    <row r="65878" s="25" customFormat="1" ht="15.75" customHeight="1"/>
    <row r="65879" s="25" customFormat="1" ht="15.75" customHeight="1"/>
    <row r="65880" s="25" customFormat="1" ht="15.75" customHeight="1"/>
    <row r="65881" s="25" customFormat="1" ht="15.75" customHeight="1"/>
    <row r="65882" s="25" customFormat="1" ht="15.75" customHeight="1"/>
    <row r="65883" s="25" customFormat="1" ht="15.75" customHeight="1"/>
    <row r="65884" s="25" customFormat="1" ht="15.75" customHeight="1"/>
    <row r="65885" s="25" customFormat="1" ht="15.75" customHeight="1"/>
    <row r="65886" s="25" customFormat="1" ht="15.75" customHeight="1"/>
    <row r="65887" s="25" customFormat="1" ht="15.75" customHeight="1"/>
    <row r="65888" s="25" customFormat="1" ht="15.75" customHeight="1"/>
    <row r="65889" s="25" customFormat="1" ht="15.75" customHeight="1"/>
    <row r="65890" s="25" customFormat="1" ht="15.75" customHeight="1"/>
    <row r="65891" s="25" customFormat="1" ht="15.75" customHeight="1"/>
    <row r="65892" s="25" customFormat="1" ht="15.75" customHeight="1"/>
    <row r="65893" s="25" customFormat="1" ht="15.75" customHeight="1"/>
    <row r="65894" s="25" customFormat="1" ht="15.75" customHeight="1"/>
    <row r="65895" s="25" customFormat="1" ht="15.75" customHeight="1"/>
    <row r="65896" s="25" customFormat="1" ht="15.75" customHeight="1"/>
    <row r="65897" s="25" customFormat="1" ht="15.75" customHeight="1"/>
    <row r="65898" s="25" customFormat="1" ht="15.75" customHeight="1"/>
    <row r="65899" s="25" customFormat="1" ht="15.75" customHeight="1"/>
    <row r="65900" s="25" customFormat="1" ht="15.75" customHeight="1"/>
    <row r="65901" s="25" customFormat="1" ht="15.75" customHeight="1"/>
    <row r="65902" s="25" customFormat="1" ht="15.75" customHeight="1"/>
    <row r="65903" s="25" customFormat="1" ht="15.75" customHeight="1"/>
    <row r="65904" s="25" customFormat="1" ht="15.75" customHeight="1"/>
    <row r="65905" s="25" customFormat="1" ht="15.75" customHeight="1"/>
    <row r="65906" s="25" customFormat="1" ht="15.75" customHeight="1"/>
    <row r="65907" s="25" customFormat="1" ht="15.75" customHeight="1"/>
    <row r="65908" s="25" customFormat="1" ht="15.75" customHeight="1"/>
    <row r="65909" s="25" customFormat="1" ht="15.75" customHeight="1"/>
    <row r="65910" s="25" customFormat="1" ht="15.75" customHeight="1"/>
    <row r="65911" s="25" customFormat="1" ht="15.75" customHeight="1"/>
    <row r="65912" s="25" customFormat="1" ht="15.75" customHeight="1"/>
    <row r="65913" s="25" customFormat="1" ht="15.75" customHeight="1"/>
    <row r="65914" s="25" customFormat="1" ht="15.75" customHeight="1"/>
    <row r="65915" s="25" customFormat="1" ht="15.75" customHeight="1"/>
    <row r="65916" s="25" customFormat="1" ht="15.75" customHeight="1"/>
    <row r="65917" s="25" customFormat="1" ht="15.75" customHeight="1"/>
    <row r="65918" s="25" customFormat="1" ht="15.75" customHeight="1"/>
    <row r="65919" s="25" customFormat="1" ht="15.75" customHeight="1"/>
    <row r="65920" s="25" customFormat="1" ht="15.75" customHeight="1"/>
    <row r="65921" s="25" customFormat="1" ht="15.75" customHeight="1"/>
    <row r="65922" s="25" customFormat="1" ht="15.75" customHeight="1"/>
    <row r="65923" s="25" customFormat="1" ht="15.75" customHeight="1"/>
    <row r="65924" s="25" customFormat="1" ht="15.75" customHeight="1"/>
    <row r="65925" s="25" customFormat="1" ht="15.75" customHeight="1"/>
    <row r="65926" s="25" customFormat="1" ht="15.75" customHeight="1"/>
    <row r="65927" s="25" customFormat="1" ht="15.75" customHeight="1"/>
    <row r="65928" s="25" customFormat="1" ht="15.75" customHeight="1"/>
    <row r="65929" s="25" customFormat="1" ht="15.75" customHeight="1"/>
    <row r="65930" s="25" customFormat="1" ht="15.75" customHeight="1"/>
    <row r="65931" s="25" customFormat="1" ht="15.75" customHeight="1"/>
    <row r="65932" s="25" customFormat="1" ht="15.75" customHeight="1"/>
    <row r="65933" s="25" customFormat="1" ht="15.75" customHeight="1"/>
    <row r="65934" s="25" customFormat="1" ht="15.75" customHeight="1"/>
    <row r="65935" s="25" customFormat="1" ht="15.75" customHeight="1"/>
    <row r="65936" s="25" customFormat="1" ht="15.75" customHeight="1"/>
    <row r="65937" s="25" customFormat="1" ht="15.75" customHeight="1"/>
    <row r="65938" s="25" customFormat="1" ht="15.75" customHeight="1"/>
    <row r="65939" s="25" customFormat="1" ht="15.75" customHeight="1"/>
    <row r="65940" s="25" customFormat="1" ht="15.75" customHeight="1"/>
    <row r="65941" s="25" customFormat="1" ht="15.75" customHeight="1"/>
    <row r="65942" s="25" customFormat="1" ht="15.75" customHeight="1"/>
    <row r="65943" s="25" customFormat="1" ht="15.75" customHeight="1"/>
    <row r="65944" s="25" customFormat="1" ht="15.75" customHeight="1"/>
    <row r="65945" s="25" customFormat="1" ht="15.75" customHeight="1"/>
    <row r="65946" s="25" customFormat="1" ht="15.75" customHeight="1"/>
    <row r="65947" s="25" customFormat="1" ht="15.75" customHeight="1"/>
    <row r="65948" s="25" customFormat="1" ht="15.75" customHeight="1"/>
    <row r="65949" s="25" customFormat="1" ht="15.75" customHeight="1"/>
    <row r="65950" s="25" customFormat="1" ht="15.75" customHeight="1"/>
    <row r="65951" s="25" customFormat="1" ht="15.75" customHeight="1"/>
    <row r="65952" s="25" customFormat="1" ht="15.75" customHeight="1"/>
    <row r="65953" s="25" customFormat="1" ht="15.75" customHeight="1"/>
    <row r="65954" s="25" customFormat="1" ht="15.75" customHeight="1"/>
    <row r="65955" s="25" customFormat="1" ht="15.75" customHeight="1"/>
    <row r="65956" s="25" customFormat="1" ht="15.75" customHeight="1"/>
    <row r="65957" s="25" customFormat="1" ht="15.75" customHeight="1"/>
    <row r="65958" s="25" customFormat="1" ht="15.75" customHeight="1"/>
    <row r="65959" s="25" customFormat="1" ht="15.75" customHeight="1"/>
    <row r="65960" s="25" customFormat="1" ht="15.75" customHeight="1"/>
    <row r="65961" s="25" customFormat="1" ht="15.75" customHeight="1"/>
    <row r="65962" s="25" customFormat="1" ht="15.75" customHeight="1"/>
    <row r="65963" s="25" customFormat="1" ht="15.75" customHeight="1"/>
    <row r="65964" s="25" customFormat="1" ht="15.75" customHeight="1"/>
    <row r="65965" s="25" customFormat="1" ht="15.75" customHeight="1"/>
    <row r="65966" s="25" customFormat="1" ht="15.75" customHeight="1"/>
    <row r="65967" s="25" customFormat="1" ht="15.75" customHeight="1"/>
    <row r="65968" s="25" customFormat="1" ht="15.75" customHeight="1"/>
    <row r="65969" s="25" customFormat="1" ht="15.75" customHeight="1"/>
    <row r="65970" s="25" customFormat="1" ht="15.75" customHeight="1"/>
    <row r="65971" s="25" customFormat="1" ht="15.75" customHeight="1"/>
    <row r="65972" s="25" customFormat="1" ht="15.75" customHeight="1"/>
    <row r="65973" s="25" customFormat="1" ht="15.75" customHeight="1"/>
    <row r="65974" s="25" customFormat="1" ht="15.75" customHeight="1"/>
    <row r="65975" s="25" customFormat="1" ht="15.75" customHeight="1"/>
    <row r="65976" s="25" customFormat="1" ht="15.75" customHeight="1"/>
    <row r="65977" s="25" customFormat="1" ht="15.75" customHeight="1"/>
    <row r="65978" s="25" customFormat="1" ht="15.75" customHeight="1"/>
    <row r="65979" s="25" customFormat="1" ht="15.75" customHeight="1"/>
    <row r="65980" s="25" customFormat="1" ht="15.75" customHeight="1"/>
    <row r="65981" s="25" customFormat="1" ht="15.75" customHeight="1"/>
    <row r="65982" s="25" customFormat="1" ht="15.75" customHeight="1"/>
    <row r="65983" s="25" customFormat="1" ht="15.75" customHeight="1"/>
    <row r="65984" s="25" customFormat="1" ht="15.75" customHeight="1"/>
    <row r="65985" s="25" customFormat="1" ht="15.75" customHeight="1"/>
    <row r="65986" s="25" customFormat="1" ht="15.75" customHeight="1"/>
    <row r="65987" s="25" customFormat="1" ht="15.75" customHeight="1"/>
    <row r="65988" s="25" customFormat="1" ht="15.75" customHeight="1"/>
    <row r="65989" s="25" customFormat="1" ht="15.75" customHeight="1"/>
    <row r="65990" s="25" customFormat="1" ht="15.75" customHeight="1"/>
    <row r="65991" s="25" customFormat="1" ht="15.75" customHeight="1"/>
    <row r="65992" s="25" customFormat="1" ht="15.75" customHeight="1"/>
    <row r="65993" s="25" customFormat="1" ht="15.75" customHeight="1"/>
    <row r="65994" s="25" customFormat="1" ht="15.75" customHeight="1"/>
    <row r="65995" s="25" customFormat="1" ht="15.75" customHeight="1"/>
    <row r="65996" s="25" customFormat="1" ht="15.75" customHeight="1"/>
    <row r="65997" s="25" customFormat="1" ht="15.75" customHeight="1"/>
    <row r="65998" s="25" customFormat="1" ht="15.75" customHeight="1"/>
    <row r="65999" s="25" customFormat="1" ht="15.75" customHeight="1"/>
    <row r="66000" s="25" customFormat="1" ht="15.75" customHeight="1"/>
    <row r="66001" s="25" customFormat="1" ht="15.75" customHeight="1"/>
    <row r="66002" s="25" customFormat="1" ht="15.75" customHeight="1"/>
    <row r="66003" s="25" customFormat="1" ht="15.75" customHeight="1"/>
    <row r="66004" s="25" customFormat="1" ht="15.75" customHeight="1"/>
    <row r="66005" s="25" customFormat="1" ht="15.75" customHeight="1"/>
    <row r="66006" s="25" customFormat="1" ht="15.75" customHeight="1"/>
    <row r="66007" s="25" customFormat="1" ht="15.75" customHeight="1"/>
    <row r="66008" s="25" customFormat="1" ht="15.75" customHeight="1"/>
    <row r="66009" s="25" customFormat="1" ht="15.75" customHeight="1"/>
    <row r="66010" s="25" customFormat="1" ht="15.75" customHeight="1"/>
    <row r="66011" s="25" customFormat="1" ht="15.75" customHeight="1"/>
    <row r="66012" s="25" customFormat="1" ht="15.75" customHeight="1"/>
    <row r="66013" s="25" customFormat="1" ht="15.75" customHeight="1"/>
    <row r="66014" s="25" customFormat="1" ht="15.75" customHeight="1"/>
    <row r="66015" s="25" customFormat="1" ht="15.75" customHeight="1"/>
    <row r="66016" s="25" customFormat="1" ht="15.75" customHeight="1"/>
    <row r="66017" s="25" customFormat="1" ht="15.75" customHeight="1"/>
    <row r="66018" s="25" customFormat="1" ht="15.75" customHeight="1"/>
    <row r="66019" s="25" customFormat="1" ht="15.75" customHeight="1"/>
    <row r="66020" s="25" customFormat="1" ht="15.75" customHeight="1"/>
    <row r="66021" s="25" customFormat="1" ht="15.75" customHeight="1"/>
    <row r="66022" s="25" customFormat="1" ht="15.75" customHeight="1"/>
    <row r="66023" s="25" customFormat="1" ht="15.75" customHeight="1"/>
    <row r="66024" s="25" customFormat="1" ht="15.75" customHeight="1"/>
    <row r="66025" s="25" customFormat="1" ht="15.75" customHeight="1"/>
    <row r="66026" s="25" customFormat="1" ht="15.75" customHeight="1"/>
    <row r="66027" s="25" customFormat="1" ht="15.75" customHeight="1"/>
    <row r="66028" s="25" customFormat="1" ht="15.75" customHeight="1"/>
    <row r="66029" s="25" customFormat="1" ht="15.75" customHeight="1"/>
    <row r="66030" s="25" customFormat="1" ht="15.75" customHeight="1"/>
    <row r="66031" s="25" customFormat="1" ht="15.75" customHeight="1"/>
    <row r="66032" s="25" customFormat="1" ht="15.75" customHeight="1"/>
    <row r="66033" s="25" customFormat="1" ht="15.75" customHeight="1"/>
    <row r="66034" s="25" customFormat="1" ht="15.75" customHeight="1"/>
    <row r="66035" s="25" customFormat="1" ht="15.75" customHeight="1"/>
    <row r="66036" s="25" customFormat="1" ht="15.75" customHeight="1"/>
    <row r="66037" s="25" customFormat="1" ht="15.75" customHeight="1"/>
    <row r="66038" s="25" customFormat="1" ht="15.75" customHeight="1"/>
    <row r="66039" s="25" customFormat="1" ht="15.75" customHeight="1"/>
    <row r="66040" s="25" customFormat="1" ht="15.75" customHeight="1"/>
    <row r="66041" s="25" customFormat="1" ht="15.75" customHeight="1"/>
    <row r="66042" s="25" customFormat="1" ht="15.75" customHeight="1"/>
    <row r="66043" s="25" customFormat="1" ht="15.75" customHeight="1"/>
    <row r="66044" s="25" customFormat="1" ht="15.75" customHeight="1"/>
    <row r="66045" s="25" customFormat="1" ht="15.75" customHeight="1"/>
    <row r="66046" s="25" customFormat="1" ht="15.75" customHeight="1"/>
    <row r="66047" s="25" customFormat="1" ht="15.75" customHeight="1"/>
    <row r="66048" s="25" customFormat="1" ht="15.75" customHeight="1"/>
    <row r="66049" s="25" customFormat="1" ht="15.75" customHeight="1"/>
    <row r="66050" s="25" customFormat="1" ht="15.75" customHeight="1"/>
    <row r="66051" s="25" customFormat="1" ht="15.75" customHeight="1"/>
    <row r="66052" s="25" customFormat="1" ht="15.75" customHeight="1"/>
    <row r="66053" s="25" customFormat="1" ht="15.75" customHeight="1"/>
    <row r="66054" s="25" customFormat="1" ht="15.75" customHeight="1"/>
    <row r="66055" s="25" customFormat="1" ht="15.75" customHeight="1"/>
    <row r="66056" s="25" customFormat="1" ht="15.75" customHeight="1"/>
    <row r="66057" s="25" customFormat="1" ht="15.75" customHeight="1"/>
    <row r="66058" s="25" customFormat="1" ht="15.75" customHeight="1"/>
    <row r="66059" s="25" customFormat="1" ht="15.75" customHeight="1"/>
    <row r="66060" s="25" customFormat="1" ht="15.75" customHeight="1"/>
    <row r="66061" s="25" customFormat="1" ht="15.75" customHeight="1"/>
    <row r="66062" s="25" customFormat="1" ht="15.75" customHeight="1"/>
    <row r="66063" s="25" customFormat="1" ht="15.75" customHeight="1"/>
    <row r="66064" s="25" customFormat="1" ht="15.75" customHeight="1"/>
    <row r="66065" s="25" customFormat="1" ht="15.75" customHeight="1"/>
    <row r="66066" s="25" customFormat="1" ht="15.75" customHeight="1"/>
    <row r="66067" s="25" customFormat="1" ht="15.75" customHeight="1"/>
    <row r="66068" s="25" customFormat="1" ht="15.75" customHeight="1"/>
    <row r="66069" s="25" customFormat="1" ht="15.75" customHeight="1"/>
    <row r="66070" s="25" customFormat="1" ht="15.75" customHeight="1"/>
    <row r="66071" s="25" customFormat="1" ht="15.75" customHeight="1"/>
    <row r="66072" s="25" customFormat="1" ht="15.75" customHeight="1"/>
    <row r="66073" s="25" customFormat="1" ht="15.75" customHeight="1"/>
    <row r="66074" s="25" customFormat="1" ht="15.75" customHeight="1"/>
    <row r="66075" s="25" customFormat="1" ht="15.75" customHeight="1"/>
    <row r="66076" s="25" customFormat="1" ht="15.75" customHeight="1"/>
    <row r="66077" s="25" customFormat="1" ht="15.75" customHeight="1"/>
    <row r="66078" s="25" customFormat="1" ht="15.75" customHeight="1"/>
    <row r="66079" s="25" customFormat="1" ht="15.75" customHeight="1"/>
    <row r="66080" s="25" customFormat="1" ht="15.75" customHeight="1"/>
    <row r="66081" s="25" customFormat="1" ht="15.75" customHeight="1"/>
    <row r="66082" s="25" customFormat="1" ht="15.75" customHeight="1"/>
    <row r="66083" s="25" customFormat="1" ht="15.75" customHeight="1"/>
    <row r="66084" s="25" customFormat="1" ht="15.75" customHeight="1"/>
    <row r="66085" s="25" customFormat="1" ht="15.75" customHeight="1"/>
    <row r="66086" s="25" customFormat="1" ht="15.75" customHeight="1"/>
    <row r="66087" s="25" customFormat="1" ht="15.75" customHeight="1"/>
    <row r="66088" s="25" customFormat="1" ht="15.75" customHeight="1"/>
    <row r="66089" s="25" customFormat="1" ht="15.75" customHeight="1"/>
    <row r="66090" s="25" customFormat="1" ht="15.75" customHeight="1"/>
    <row r="66091" s="25" customFormat="1" ht="15.75" customHeight="1"/>
    <row r="66092" s="25" customFormat="1" ht="15.75" customHeight="1"/>
    <row r="66093" s="25" customFormat="1" ht="15.75" customHeight="1"/>
    <row r="66094" s="25" customFormat="1" ht="15.75" customHeight="1"/>
    <row r="66095" s="25" customFormat="1" ht="15.75" customHeight="1"/>
    <row r="66096" s="25" customFormat="1" ht="15.75" customHeight="1"/>
    <row r="66097" s="25" customFormat="1" ht="15.75" customHeight="1"/>
    <row r="66098" s="25" customFormat="1" ht="15.75" customHeight="1"/>
    <row r="66099" s="25" customFormat="1" ht="15.75" customHeight="1"/>
    <row r="66100" s="25" customFormat="1" ht="15.75" customHeight="1"/>
    <row r="66101" s="25" customFormat="1" ht="15.75" customHeight="1"/>
    <row r="66102" s="25" customFormat="1" ht="15.75" customHeight="1"/>
    <row r="66103" s="25" customFormat="1" ht="15.75" customHeight="1"/>
    <row r="66104" s="25" customFormat="1" ht="15.75" customHeight="1"/>
    <row r="66105" s="25" customFormat="1" ht="15.75" customHeight="1"/>
    <row r="66106" s="25" customFormat="1" ht="15.75" customHeight="1"/>
    <row r="66107" s="25" customFormat="1" ht="15.75" customHeight="1"/>
    <row r="66108" s="25" customFormat="1" ht="15.75" customHeight="1"/>
    <row r="66109" s="25" customFormat="1" ht="15.75" customHeight="1"/>
    <row r="66110" s="25" customFormat="1" ht="15.75" customHeight="1"/>
    <row r="66111" s="25" customFormat="1" ht="15.75" customHeight="1"/>
    <row r="66112" s="25" customFormat="1" ht="15.75" customHeight="1"/>
    <row r="66113" s="25" customFormat="1" ht="15.75" customHeight="1"/>
    <row r="66114" s="25" customFormat="1" ht="15.75" customHeight="1"/>
    <row r="66115" s="25" customFormat="1" ht="15.75" customHeight="1"/>
    <row r="66116" s="25" customFormat="1" ht="15.75" customHeight="1"/>
    <row r="66117" s="25" customFormat="1" ht="15.75" customHeight="1"/>
    <row r="66118" s="25" customFormat="1" ht="15.75" customHeight="1"/>
    <row r="66119" s="25" customFormat="1" ht="15.75" customHeight="1"/>
    <row r="66120" s="25" customFormat="1" ht="15.75" customHeight="1"/>
    <row r="66121" s="25" customFormat="1" ht="15.75" customHeight="1"/>
    <row r="66122" s="25" customFormat="1" ht="15.75" customHeight="1"/>
    <row r="66123" s="25" customFormat="1" ht="15.75" customHeight="1"/>
    <row r="66124" s="25" customFormat="1" ht="15.75" customHeight="1"/>
    <row r="66125" s="25" customFormat="1" ht="15.75" customHeight="1"/>
    <row r="66126" s="25" customFormat="1" ht="15.75" customHeight="1"/>
    <row r="66127" s="25" customFormat="1" ht="15.75" customHeight="1"/>
    <row r="66128" s="25" customFormat="1" ht="15.75" customHeight="1"/>
    <row r="66129" s="25" customFormat="1" ht="15.75" customHeight="1"/>
    <row r="66130" s="25" customFormat="1" ht="15.75" customHeight="1"/>
    <row r="66131" s="25" customFormat="1" ht="15.75" customHeight="1"/>
    <row r="66132" s="25" customFormat="1" ht="15.75" customHeight="1"/>
    <row r="66133" s="25" customFormat="1" ht="15.75" customHeight="1"/>
    <row r="66134" s="25" customFormat="1" ht="15.75" customHeight="1"/>
    <row r="66135" s="25" customFormat="1" ht="15.75" customHeight="1"/>
    <row r="66136" s="25" customFormat="1" ht="15.75" customHeight="1"/>
    <row r="66137" s="25" customFormat="1" ht="15.75" customHeight="1"/>
    <row r="66138" s="25" customFormat="1" ht="15.75" customHeight="1"/>
    <row r="66139" s="25" customFormat="1" ht="15.75" customHeight="1"/>
    <row r="66140" s="25" customFormat="1" ht="15.75" customHeight="1"/>
    <row r="66141" s="25" customFormat="1" ht="15.75" customHeight="1"/>
    <row r="66142" s="25" customFormat="1" ht="15.75" customHeight="1"/>
    <row r="66143" s="25" customFormat="1" ht="15.75" customHeight="1"/>
    <row r="66144" s="25" customFormat="1" ht="15.75" customHeight="1"/>
    <row r="66145" s="25" customFormat="1" ht="15.75" customHeight="1"/>
    <row r="66146" s="25" customFormat="1" ht="15.75" customHeight="1"/>
    <row r="66147" s="25" customFormat="1" ht="15.75" customHeight="1"/>
    <row r="66148" s="25" customFormat="1" ht="15.75" customHeight="1"/>
    <row r="66149" s="25" customFormat="1" ht="15.75" customHeight="1"/>
    <row r="66150" s="25" customFormat="1" ht="15.75" customHeight="1"/>
    <row r="66151" s="25" customFormat="1" ht="15.75" customHeight="1"/>
    <row r="66152" s="25" customFormat="1" ht="15.75" customHeight="1"/>
    <row r="66153" s="25" customFormat="1" ht="15.75" customHeight="1"/>
    <row r="66154" s="25" customFormat="1" ht="15.75" customHeight="1"/>
    <row r="66155" s="25" customFormat="1" ht="15.75" customHeight="1"/>
    <row r="66156" s="25" customFormat="1" ht="15.75" customHeight="1"/>
    <row r="66157" s="25" customFormat="1" ht="15.75" customHeight="1"/>
    <row r="66158" s="25" customFormat="1" ht="15.75" customHeight="1"/>
    <row r="66159" s="25" customFormat="1" ht="15.75" customHeight="1"/>
    <row r="66160" s="25" customFormat="1" ht="15.75" customHeight="1"/>
    <row r="66161" s="25" customFormat="1" ht="15.75" customHeight="1"/>
    <row r="66162" s="25" customFormat="1" ht="15.75" customHeight="1"/>
    <row r="66163" s="25" customFormat="1" ht="15.75" customHeight="1"/>
    <row r="66164" s="25" customFormat="1" ht="15.75" customHeight="1"/>
    <row r="66165" s="25" customFormat="1" ht="15.75" customHeight="1"/>
    <row r="66166" s="25" customFormat="1" ht="15.75" customHeight="1"/>
    <row r="66167" s="25" customFormat="1" ht="15.75" customHeight="1"/>
    <row r="66168" s="25" customFormat="1" ht="15.75" customHeight="1"/>
    <row r="66169" s="25" customFormat="1" ht="15.75" customHeight="1"/>
    <row r="66170" s="25" customFormat="1" ht="15.75" customHeight="1"/>
    <row r="66171" s="25" customFormat="1" ht="15.75" customHeight="1"/>
    <row r="66172" s="25" customFormat="1" ht="15.75" customHeight="1"/>
    <row r="66173" s="25" customFormat="1" ht="15.75" customHeight="1"/>
    <row r="66174" s="25" customFormat="1" ht="15.75" customHeight="1"/>
    <row r="66175" s="25" customFormat="1" ht="15.75" customHeight="1"/>
    <row r="66176" s="25" customFormat="1" ht="15.75" customHeight="1"/>
    <row r="66177" s="25" customFormat="1" ht="15.75" customHeight="1"/>
    <row r="66178" s="25" customFormat="1" ht="15.75" customHeight="1"/>
    <row r="66179" s="25" customFormat="1" ht="15.75" customHeight="1"/>
    <row r="66180" s="25" customFormat="1" ht="15.75" customHeight="1"/>
    <row r="66181" s="25" customFormat="1" ht="15.75" customHeight="1"/>
    <row r="66182" s="25" customFormat="1" ht="15.75" customHeight="1"/>
    <row r="66183" s="25" customFormat="1" ht="15.75" customHeight="1"/>
    <row r="66184" s="25" customFormat="1" ht="15.75" customHeight="1"/>
    <row r="66185" s="25" customFormat="1" ht="15.75" customHeight="1"/>
    <row r="66186" s="25" customFormat="1" ht="15.75" customHeight="1"/>
    <row r="66187" s="25" customFormat="1" ht="15.75" customHeight="1"/>
    <row r="66188" s="25" customFormat="1" ht="15.75" customHeight="1"/>
    <row r="66189" s="25" customFormat="1" ht="15.75" customHeight="1"/>
    <row r="66190" s="25" customFormat="1" ht="15.75" customHeight="1"/>
    <row r="66191" s="25" customFormat="1" ht="15.75" customHeight="1"/>
    <row r="66192" s="25" customFormat="1" ht="15.75" customHeight="1"/>
    <row r="66193" s="25" customFormat="1" ht="15.75" customHeight="1"/>
    <row r="66194" s="25" customFormat="1" ht="15.75" customHeight="1"/>
    <row r="66195" s="25" customFormat="1" ht="15.75" customHeight="1"/>
    <row r="66196" s="25" customFormat="1" ht="15.75" customHeight="1"/>
    <row r="66197" s="25" customFormat="1" ht="15.75" customHeight="1"/>
    <row r="66198" s="25" customFormat="1" ht="15.75" customHeight="1"/>
    <row r="66199" s="25" customFormat="1" ht="15.75" customHeight="1"/>
    <row r="66200" s="25" customFormat="1" ht="15.75" customHeight="1"/>
    <row r="66201" s="25" customFormat="1" ht="15.75" customHeight="1"/>
    <row r="66202" s="25" customFormat="1" ht="15.75" customHeight="1"/>
    <row r="66203" s="25" customFormat="1" ht="15.75" customHeight="1"/>
    <row r="66204" s="25" customFormat="1" ht="15.75" customHeight="1"/>
    <row r="66205" s="25" customFormat="1" ht="15.75" customHeight="1"/>
    <row r="66206" s="25" customFormat="1" ht="15.75" customHeight="1"/>
    <row r="66207" s="25" customFormat="1" ht="15.75" customHeight="1"/>
    <row r="66208" s="25" customFormat="1" ht="15.75" customHeight="1"/>
    <row r="66209" s="25" customFormat="1" ht="15.75" customHeight="1"/>
    <row r="66210" s="25" customFormat="1" ht="15.75" customHeight="1"/>
    <row r="66211" s="25" customFormat="1" ht="15.75" customHeight="1"/>
    <row r="66212" s="25" customFormat="1" ht="15.75" customHeight="1"/>
    <row r="66213" s="25" customFormat="1" ht="15.75" customHeight="1"/>
    <row r="66214" s="25" customFormat="1" ht="15.75" customHeight="1"/>
    <row r="66215" s="25" customFormat="1" ht="15.75" customHeight="1"/>
    <row r="66216" s="25" customFormat="1" ht="15.75" customHeight="1"/>
    <row r="66217" s="25" customFormat="1" ht="15.75" customHeight="1"/>
    <row r="66218" s="25" customFormat="1" ht="15.75" customHeight="1"/>
    <row r="66219" s="25" customFormat="1" ht="15.75" customHeight="1"/>
    <row r="66220" s="25" customFormat="1" ht="15.75" customHeight="1"/>
    <row r="66221" s="25" customFormat="1" ht="15.75" customHeight="1"/>
    <row r="66222" s="25" customFormat="1" ht="15.75" customHeight="1"/>
    <row r="66223" s="25" customFormat="1" ht="15.75" customHeight="1"/>
    <row r="66224" s="25" customFormat="1" ht="15.75" customHeight="1"/>
    <row r="66225" s="25" customFormat="1" ht="15.75" customHeight="1"/>
    <row r="66226" s="25" customFormat="1" ht="15.75" customHeight="1"/>
    <row r="66227" s="25" customFormat="1" ht="15.75" customHeight="1"/>
    <row r="66228" s="25" customFormat="1" ht="15.75" customHeight="1"/>
    <row r="66229" s="25" customFormat="1" ht="15.75" customHeight="1"/>
    <row r="66230" s="25" customFormat="1" ht="15.75" customHeight="1"/>
    <row r="66231" s="25" customFormat="1" ht="15.75" customHeight="1"/>
    <row r="66232" s="25" customFormat="1" ht="15.75" customHeight="1"/>
    <row r="66233" s="25" customFormat="1" ht="15.75" customHeight="1"/>
    <row r="66234" s="25" customFormat="1" ht="15.75" customHeight="1"/>
    <row r="66235" s="25" customFormat="1" ht="15.75" customHeight="1"/>
    <row r="66236" s="25" customFormat="1" ht="15.75" customHeight="1"/>
    <row r="66237" s="25" customFormat="1" ht="15.75" customHeight="1"/>
    <row r="66238" s="25" customFormat="1" ht="15.75" customHeight="1"/>
    <row r="66239" s="25" customFormat="1" ht="15.75" customHeight="1"/>
    <row r="66240" s="25" customFormat="1" ht="15.75" customHeight="1"/>
    <row r="66241" s="25" customFormat="1" ht="15.75" customHeight="1"/>
    <row r="66242" s="25" customFormat="1" ht="15.75" customHeight="1"/>
    <row r="66243" s="25" customFormat="1" ht="15.75" customHeight="1"/>
    <row r="66244" s="25" customFormat="1" ht="15.75" customHeight="1"/>
    <row r="66245" s="25" customFormat="1" ht="15.75" customHeight="1"/>
    <row r="66246" s="25" customFormat="1" ht="15.75" customHeight="1"/>
    <row r="66247" s="25" customFormat="1" ht="15.75" customHeight="1"/>
    <row r="66248" s="25" customFormat="1" ht="15.75" customHeight="1"/>
    <row r="66249" s="25" customFormat="1" ht="15.75" customHeight="1"/>
    <row r="66250" s="25" customFormat="1" ht="15.75" customHeight="1"/>
    <row r="66251" s="25" customFormat="1" ht="15.75" customHeight="1"/>
    <row r="66252" s="25" customFormat="1" ht="15.75" customHeight="1"/>
    <row r="66253" s="25" customFormat="1" ht="15.75" customHeight="1"/>
    <row r="66254" s="25" customFormat="1" ht="15.75" customHeight="1"/>
    <row r="66255" s="25" customFormat="1" ht="15.75" customHeight="1"/>
    <row r="66256" s="25" customFormat="1" ht="15.75" customHeight="1"/>
    <row r="66257" s="25" customFormat="1" ht="15.75" customHeight="1"/>
    <row r="66258" s="25" customFormat="1" ht="15.75" customHeight="1"/>
    <row r="66259" s="25" customFormat="1" ht="15.75" customHeight="1"/>
    <row r="66260" s="25" customFormat="1" ht="15.75" customHeight="1"/>
    <row r="66261" s="25" customFormat="1" ht="15.75" customHeight="1"/>
    <row r="66262" s="25" customFormat="1" ht="15.75" customHeight="1"/>
    <row r="66263" s="25" customFormat="1" ht="15.75" customHeight="1"/>
    <row r="66264" s="25" customFormat="1" ht="15.75" customHeight="1"/>
    <row r="66265" s="25" customFormat="1" ht="15.75" customHeight="1"/>
    <row r="66266" s="25" customFormat="1" ht="15.75" customHeight="1"/>
    <row r="66267" s="25" customFormat="1" ht="15.75" customHeight="1"/>
    <row r="66268" s="25" customFormat="1" ht="15.75" customHeight="1"/>
    <row r="66269" s="25" customFormat="1" ht="15.75" customHeight="1"/>
    <row r="66270" s="25" customFormat="1" ht="15.75" customHeight="1"/>
    <row r="66271" s="25" customFormat="1" ht="15.75" customHeight="1"/>
    <row r="66272" s="25" customFormat="1" ht="15.75" customHeight="1"/>
    <row r="66273" s="25" customFormat="1" ht="15.75" customHeight="1"/>
    <row r="66274" s="25" customFormat="1" ht="15.75" customHeight="1"/>
    <row r="66275" s="25" customFormat="1" ht="15.75" customHeight="1"/>
    <row r="66276" s="25" customFormat="1" ht="15.75" customHeight="1"/>
    <row r="66277" s="25" customFormat="1" ht="15.75" customHeight="1"/>
    <row r="66278" s="25" customFormat="1" ht="15.75" customHeight="1"/>
    <row r="66279" s="25" customFormat="1" ht="15.75" customHeight="1"/>
    <row r="66280" s="25" customFormat="1" ht="15.75" customHeight="1"/>
    <row r="66281" s="25" customFormat="1" ht="15.75" customHeight="1"/>
    <row r="66282" s="25" customFormat="1" ht="15.75" customHeight="1"/>
    <row r="66283" s="25" customFormat="1" ht="15.75" customHeight="1"/>
    <row r="66284" s="25" customFormat="1" ht="15.75" customHeight="1"/>
    <row r="66285" s="25" customFormat="1" ht="15.75" customHeight="1"/>
    <row r="66286" s="25" customFormat="1" ht="15.75" customHeight="1"/>
    <row r="66287" s="25" customFormat="1" ht="15.75" customHeight="1"/>
    <row r="66288" s="25" customFormat="1" ht="15.75" customHeight="1"/>
    <row r="66289" s="25" customFormat="1" ht="15.75" customHeight="1"/>
    <row r="66290" s="25" customFormat="1" ht="15.75" customHeight="1"/>
    <row r="66291" s="25" customFormat="1" ht="15.75" customHeight="1"/>
    <row r="66292" s="25" customFormat="1" ht="15.75" customHeight="1"/>
    <row r="66293" s="25" customFormat="1" ht="15.75" customHeight="1"/>
    <row r="66294" s="25" customFormat="1" ht="15.75" customHeight="1"/>
    <row r="66295" s="25" customFormat="1" ht="15.75" customHeight="1"/>
    <row r="66296" s="25" customFormat="1" ht="15.75" customHeight="1"/>
    <row r="66297" s="25" customFormat="1" ht="15.75" customHeight="1"/>
    <row r="66298" s="25" customFormat="1" ht="15.75" customHeight="1"/>
    <row r="66299" s="25" customFormat="1" ht="15.75" customHeight="1"/>
    <row r="66300" s="25" customFormat="1" ht="15.75" customHeight="1"/>
    <row r="66301" s="25" customFormat="1" ht="15.75" customHeight="1"/>
    <row r="66302" s="25" customFormat="1" ht="15.75" customHeight="1"/>
    <row r="66303" s="25" customFormat="1" ht="15.75" customHeight="1"/>
    <row r="66304" s="25" customFormat="1" ht="15.75" customHeight="1"/>
    <row r="66305" s="25" customFormat="1" ht="15.75" customHeight="1"/>
    <row r="66306" s="25" customFormat="1" ht="15.75" customHeight="1"/>
    <row r="66307" s="25" customFormat="1" ht="15.75" customHeight="1"/>
    <row r="66308" s="25" customFormat="1" ht="15.75" customHeight="1"/>
    <row r="66309" s="25" customFormat="1" ht="15.75" customHeight="1"/>
    <row r="66310" s="25" customFormat="1" ht="15.75" customHeight="1"/>
    <row r="66311" s="25" customFormat="1" ht="15.75" customHeight="1"/>
    <row r="66312" s="25" customFormat="1" ht="15.75" customHeight="1"/>
    <row r="66313" s="25" customFormat="1" ht="15.75" customHeight="1"/>
    <row r="66314" s="25" customFormat="1" ht="15.75" customHeight="1"/>
    <row r="66315" s="25" customFormat="1" ht="15.75" customHeight="1"/>
    <row r="66316" s="25" customFormat="1" ht="15.75" customHeight="1"/>
    <row r="66317" s="25" customFormat="1" ht="15.75" customHeight="1"/>
    <row r="66318" s="25" customFormat="1" ht="15.75" customHeight="1"/>
    <row r="66319" s="25" customFormat="1" ht="15.75" customHeight="1"/>
    <row r="66320" s="25" customFormat="1" ht="15.75" customHeight="1"/>
    <row r="66321" s="25" customFormat="1" ht="15.75" customHeight="1"/>
    <row r="66322" s="25" customFormat="1" ht="15.75" customHeight="1"/>
    <row r="66323" s="25" customFormat="1" ht="15.75" customHeight="1"/>
    <row r="66324" s="25" customFormat="1" ht="15.75" customHeight="1"/>
    <row r="66325" s="25" customFormat="1" ht="15.75" customHeight="1"/>
    <row r="66326" s="25" customFormat="1" ht="15.75" customHeight="1"/>
    <row r="66327" s="25" customFormat="1" ht="15.75" customHeight="1"/>
    <row r="66328" s="25" customFormat="1" ht="15.75" customHeight="1"/>
    <row r="66329" s="25" customFormat="1" ht="15.75" customHeight="1"/>
    <row r="66330" s="25" customFormat="1" ht="15.75" customHeight="1"/>
    <row r="66331" s="25" customFormat="1" ht="15.75" customHeight="1"/>
    <row r="66332" s="25" customFormat="1" ht="15.75" customHeight="1"/>
    <row r="66333" s="25" customFormat="1" ht="15.75" customHeight="1"/>
    <row r="66334" s="25" customFormat="1" ht="15.75" customHeight="1"/>
    <row r="66335" s="25" customFormat="1" ht="15.75" customHeight="1"/>
    <row r="66336" s="25" customFormat="1" ht="15.75" customHeight="1"/>
    <row r="66337" s="25" customFormat="1" ht="15.75" customHeight="1"/>
    <row r="66338" s="25" customFormat="1" ht="15.75" customHeight="1"/>
    <row r="66339" s="25" customFormat="1" ht="15.75" customHeight="1"/>
    <row r="66340" s="25" customFormat="1" ht="15.75" customHeight="1"/>
    <row r="66341" s="25" customFormat="1" ht="15.75" customHeight="1"/>
    <row r="66342" s="25" customFormat="1" ht="15.75" customHeight="1"/>
    <row r="66343" s="25" customFormat="1" ht="15.75" customHeight="1"/>
    <row r="66344" s="25" customFormat="1" ht="15.75" customHeight="1"/>
    <row r="66345" s="25" customFormat="1" ht="15.75" customHeight="1"/>
    <row r="66346" s="25" customFormat="1" ht="15.75" customHeight="1"/>
    <row r="66347" s="25" customFormat="1" ht="15.75" customHeight="1"/>
    <row r="66348" s="25" customFormat="1" ht="15.75" customHeight="1"/>
    <row r="66349" s="25" customFormat="1" ht="15.75" customHeight="1"/>
    <row r="66350" s="25" customFormat="1" ht="15.75" customHeight="1"/>
    <row r="66351" s="25" customFormat="1" ht="15.75" customHeight="1"/>
    <row r="66352" s="25" customFormat="1" ht="15.75" customHeight="1"/>
    <row r="66353" s="25" customFormat="1" ht="15.75" customHeight="1"/>
    <row r="66354" s="25" customFormat="1" ht="15.75" customHeight="1"/>
    <row r="66355" s="25" customFormat="1" ht="15.75" customHeight="1"/>
    <row r="66356" s="25" customFormat="1" ht="15.75" customHeight="1"/>
    <row r="66357" s="25" customFormat="1" ht="15.75" customHeight="1"/>
    <row r="66358" s="25" customFormat="1" ht="15.75" customHeight="1"/>
    <row r="66359" s="25" customFormat="1" ht="15.75" customHeight="1"/>
    <row r="66360" s="25" customFormat="1" ht="15.75" customHeight="1"/>
    <row r="66361" s="25" customFormat="1" ht="15.75" customHeight="1"/>
    <row r="66362" s="25" customFormat="1" ht="15.75" customHeight="1"/>
    <row r="66363" s="25" customFormat="1" ht="15.75" customHeight="1"/>
    <row r="66364" s="25" customFormat="1" ht="15.75" customHeight="1"/>
    <row r="66365" s="25" customFormat="1" ht="15.75" customHeight="1"/>
    <row r="66366" s="25" customFormat="1" ht="15.75" customHeight="1"/>
    <row r="66367" s="25" customFormat="1" ht="15.75" customHeight="1"/>
    <row r="66368" s="25" customFormat="1" ht="15.75" customHeight="1"/>
    <row r="66369" s="25" customFormat="1" ht="15.75" customHeight="1"/>
    <row r="66370" s="25" customFormat="1" ht="15.75" customHeight="1"/>
    <row r="66371" s="25" customFormat="1" ht="15.75" customHeight="1"/>
    <row r="66372" s="25" customFormat="1" ht="15.75" customHeight="1"/>
    <row r="66373" s="25" customFormat="1" ht="15.75" customHeight="1"/>
    <row r="66374" s="25" customFormat="1" ht="15.75" customHeight="1"/>
    <row r="66375" s="25" customFormat="1" ht="15.75" customHeight="1"/>
    <row r="66376" s="25" customFormat="1" ht="15.75" customHeight="1"/>
    <row r="66377" s="25" customFormat="1" ht="15.75" customHeight="1"/>
    <row r="66378" s="25" customFormat="1" ht="15.75" customHeight="1"/>
    <row r="66379" s="25" customFormat="1" ht="15.75" customHeight="1"/>
    <row r="66380" s="25" customFormat="1" ht="15.75" customHeight="1"/>
    <row r="66381" s="25" customFormat="1" ht="15.75" customHeight="1"/>
    <row r="66382" s="25" customFormat="1" ht="15.75" customHeight="1"/>
    <row r="66383" s="25" customFormat="1" ht="15.75" customHeight="1"/>
    <row r="66384" s="25" customFormat="1" ht="15.75" customHeight="1"/>
    <row r="66385" s="25" customFormat="1" ht="15.75" customHeight="1"/>
    <row r="66386" s="25" customFormat="1" ht="15.75" customHeight="1"/>
    <row r="66387" s="25" customFormat="1" ht="15.75" customHeight="1"/>
    <row r="66388" s="25" customFormat="1" ht="15.75" customHeight="1"/>
    <row r="66389" s="25" customFormat="1" ht="15.75" customHeight="1"/>
    <row r="66390" s="25" customFormat="1" ht="15.75" customHeight="1"/>
    <row r="66391" s="25" customFormat="1" ht="15.75" customHeight="1"/>
    <row r="66392" s="25" customFormat="1" ht="15.75" customHeight="1"/>
    <row r="66393" s="25" customFormat="1" ht="15.75" customHeight="1"/>
    <row r="66394" s="25" customFormat="1" ht="15.75" customHeight="1"/>
    <row r="66395" s="25" customFormat="1" ht="15.75" customHeight="1"/>
    <row r="66396" s="25" customFormat="1" ht="15.75" customHeight="1"/>
    <row r="66397" s="25" customFormat="1" ht="15.75" customHeight="1"/>
    <row r="66398" s="25" customFormat="1" ht="15.75" customHeight="1"/>
    <row r="66399" s="25" customFormat="1" ht="15.75" customHeight="1"/>
    <row r="66400" s="25" customFormat="1" ht="15.75" customHeight="1"/>
    <row r="66401" s="25" customFormat="1" ht="15.75" customHeight="1"/>
    <row r="66402" s="25" customFormat="1" ht="15.75" customHeight="1"/>
    <row r="66403" s="25" customFormat="1" ht="15.75" customHeight="1"/>
    <row r="66404" s="25" customFormat="1" ht="15.75" customHeight="1"/>
    <row r="66405" s="25" customFormat="1" ht="15.75" customHeight="1"/>
    <row r="66406" s="25" customFormat="1" ht="15.75" customHeight="1"/>
    <row r="66407" s="25" customFormat="1" ht="15.75" customHeight="1"/>
    <row r="66408" s="25" customFormat="1" ht="15.75" customHeight="1"/>
    <row r="66409" s="25" customFormat="1" ht="15.75" customHeight="1"/>
    <row r="66410" s="25" customFormat="1" ht="15.75" customHeight="1"/>
    <row r="66411" s="25" customFormat="1" ht="15.75" customHeight="1"/>
    <row r="66412" s="25" customFormat="1" ht="15.75" customHeight="1"/>
    <row r="66413" s="25" customFormat="1" ht="15.75" customHeight="1"/>
    <row r="66414" s="25" customFormat="1" ht="15.75" customHeight="1"/>
    <row r="66415" s="25" customFormat="1" ht="15.75" customHeight="1"/>
    <row r="66416" s="25" customFormat="1" ht="15.75" customHeight="1"/>
    <row r="66417" s="25" customFormat="1" ht="15.75" customHeight="1"/>
    <row r="66418" s="25" customFormat="1" ht="15.75" customHeight="1"/>
    <row r="66419" s="25" customFormat="1" ht="15.75" customHeight="1"/>
    <row r="66420" s="25" customFormat="1" ht="15.75" customHeight="1"/>
    <row r="66421" s="25" customFormat="1" ht="15.75" customHeight="1"/>
    <row r="66422" s="25" customFormat="1" ht="15.75" customHeight="1"/>
    <row r="66423" s="25" customFormat="1" ht="15.75" customHeight="1"/>
    <row r="66424" s="25" customFormat="1" ht="15.75" customHeight="1"/>
    <row r="66425" s="25" customFormat="1" ht="15.75" customHeight="1"/>
    <row r="66426" s="25" customFormat="1" ht="15.75" customHeight="1"/>
    <row r="66427" s="25" customFormat="1" ht="15.75" customHeight="1"/>
    <row r="66428" s="25" customFormat="1" ht="15.75" customHeight="1"/>
    <row r="66429" s="25" customFormat="1" ht="15.75" customHeight="1"/>
    <row r="66430" s="25" customFormat="1" ht="15.75" customHeight="1"/>
    <row r="66431" s="25" customFormat="1" ht="15.75" customHeight="1"/>
    <row r="66432" s="25" customFormat="1" ht="15.75" customHeight="1"/>
    <row r="66433" s="25" customFormat="1" ht="15.75" customHeight="1"/>
    <row r="66434" s="25" customFormat="1" ht="15.75" customHeight="1"/>
    <row r="66435" s="25" customFormat="1" ht="15.75" customHeight="1"/>
    <row r="66436" s="25" customFormat="1" ht="15.75" customHeight="1"/>
    <row r="66437" s="25" customFormat="1" ht="15.75" customHeight="1"/>
    <row r="66438" s="25" customFormat="1" ht="15.75" customHeight="1"/>
    <row r="66439" s="25" customFormat="1" ht="15.75" customHeight="1"/>
    <row r="66440" s="25" customFormat="1" ht="15.75" customHeight="1"/>
    <row r="66441" s="25" customFormat="1" ht="15.75" customHeight="1"/>
    <row r="66442" s="25" customFormat="1" ht="15.75" customHeight="1"/>
    <row r="66443" s="25" customFormat="1" ht="15.75" customHeight="1"/>
    <row r="66444" s="25" customFormat="1" ht="15.75" customHeight="1"/>
    <row r="66445" s="25" customFormat="1" ht="15.75" customHeight="1"/>
    <row r="66446" s="25" customFormat="1" ht="15.75" customHeight="1"/>
    <row r="66447" s="25" customFormat="1" ht="15.75" customHeight="1"/>
    <row r="66448" s="25" customFormat="1" ht="15.75" customHeight="1"/>
    <row r="66449" s="25" customFormat="1" ht="15.75" customHeight="1"/>
    <row r="66450" s="25" customFormat="1" ht="15.75" customHeight="1"/>
    <row r="66451" s="25" customFormat="1" ht="15.75" customHeight="1"/>
    <row r="66452" s="25" customFormat="1" ht="15.75" customHeight="1"/>
    <row r="66453" s="25" customFormat="1" ht="15.75" customHeight="1"/>
    <row r="66454" s="25" customFormat="1" ht="15.75" customHeight="1"/>
    <row r="66455" s="25" customFormat="1" ht="15.75" customHeight="1"/>
    <row r="66456" s="25" customFormat="1" ht="15.75" customHeight="1"/>
    <row r="66457" s="25" customFormat="1" ht="15.75" customHeight="1"/>
    <row r="66458" s="25" customFormat="1" ht="15.75" customHeight="1"/>
    <row r="66459" s="25" customFormat="1" ht="15.75" customHeight="1"/>
    <row r="66460" s="25" customFormat="1" ht="15.75" customHeight="1"/>
    <row r="66461" s="25" customFormat="1" ht="15.75" customHeight="1"/>
    <row r="66462" s="25" customFormat="1" ht="15.75" customHeight="1"/>
    <row r="66463" s="25" customFormat="1" ht="15.75" customHeight="1"/>
    <row r="66464" s="25" customFormat="1" ht="15.75" customHeight="1"/>
    <row r="66465" s="25" customFormat="1" ht="15.75" customHeight="1"/>
    <row r="66466" s="25" customFormat="1" ht="15.75" customHeight="1"/>
    <row r="66467" s="25" customFormat="1" ht="15.75" customHeight="1"/>
    <row r="66468" s="25" customFormat="1" ht="15.75" customHeight="1"/>
    <row r="66469" s="25" customFormat="1" ht="15.75" customHeight="1"/>
    <row r="66470" s="25" customFormat="1" ht="15.75" customHeight="1"/>
    <row r="66471" s="25" customFormat="1" ht="15.75" customHeight="1"/>
    <row r="66472" s="25" customFormat="1" ht="15.75" customHeight="1"/>
    <row r="66473" s="25" customFormat="1" ht="15.75" customHeight="1"/>
    <row r="66474" s="25" customFormat="1" ht="15.75" customHeight="1"/>
    <row r="66475" s="25" customFormat="1" ht="15.75" customHeight="1"/>
    <row r="66476" s="25" customFormat="1" ht="15.75" customHeight="1"/>
    <row r="66477" s="25" customFormat="1" ht="15.75" customHeight="1"/>
    <row r="66478" s="25" customFormat="1" ht="15.75" customHeight="1"/>
    <row r="66479" s="25" customFormat="1" ht="15.75" customHeight="1"/>
    <row r="66480" s="25" customFormat="1" ht="15.75" customHeight="1"/>
    <row r="66481" s="25" customFormat="1" ht="15.75" customHeight="1"/>
    <row r="66482" s="25" customFormat="1" ht="15.75" customHeight="1"/>
    <row r="66483" s="25" customFormat="1" ht="15.75" customHeight="1"/>
    <row r="66484" s="25" customFormat="1" ht="15.75" customHeight="1"/>
    <row r="66485" s="25" customFormat="1" ht="15.75" customHeight="1"/>
    <row r="66486" s="25" customFormat="1" ht="15.75" customHeight="1"/>
    <row r="66487" s="25" customFormat="1" ht="15.75" customHeight="1"/>
    <row r="66488" s="25" customFormat="1" ht="15.75" customHeight="1"/>
    <row r="66489" s="25" customFormat="1" ht="15.75" customHeight="1"/>
    <row r="66490" s="25" customFormat="1" ht="15.75" customHeight="1"/>
    <row r="66491" s="25" customFormat="1" ht="15.75" customHeight="1"/>
    <row r="66492" s="25" customFormat="1" ht="15.75" customHeight="1"/>
    <row r="66493" s="25" customFormat="1" ht="15.75" customHeight="1"/>
    <row r="66494" s="25" customFormat="1" ht="15.75" customHeight="1"/>
    <row r="66495" s="25" customFormat="1" ht="15.75" customHeight="1"/>
    <row r="66496" s="25" customFormat="1" ht="15.75" customHeight="1"/>
    <row r="66497" s="25" customFormat="1" ht="15.75" customHeight="1"/>
    <row r="66498" s="25" customFormat="1" ht="15.75" customHeight="1"/>
    <row r="66499" s="25" customFormat="1" ht="15.75" customHeight="1"/>
    <row r="66500" s="25" customFormat="1" ht="15.75" customHeight="1"/>
    <row r="66501" s="25" customFormat="1" ht="15.75" customHeight="1"/>
    <row r="66502" s="25" customFormat="1" ht="15.75" customHeight="1"/>
    <row r="66503" s="25" customFormat="1" ht="15.75" customHeight="1"/>
    <row r="66504" s="25" customFormat="1" ht="15.75" customHeight="1"/>
    <row r="66505" s="25" customFormat="1" ht="15.75" customHeight="1"/>
    <row r="66506" s="25" customFormat="1" ht="15.75" customHeight="1"/>
    <row r="66507" s="25" customFormat="1" ht="15.75" customHeight="1"/>
    <row r="66508" s="25" customFormat="1" ht="15.75" customHeight="1"/>
    <row r="66509" s="25" customFormat="1" ht="15.75" customHeight="1"/>
    <row r="66510" s="25" customFormat="1" ht="15.75" customHeight="1"/>
    <row r="66511" s="25" customFormat="1" ht="15.75" customHeight="1"/>
    <row r="66512" s="25" customFormat="1" ht="15.75" customHeight="1"/>
    <row r="66513" s="25" customFormat="1" ht="15.75" customHeight="1"/>
    <row r="66514" s="25" customFormat="1" ht="15.75" customHeight="1"/>
    <row r="66515" s="25" customFormat="1" ht="15.75" customHeight="1"/>
    <row r="66516" s="25" customFormat="1" ht="15.75" customHeight="1"/>
    <row r="66517" s="25" customFormat="1" ht="15.75" customHeight="1"/>
    <row r="66518" s="25" customFormat="1" ht="15.75" customHeight="1"/>
    <row r="66519" s="25" customFormat="1" ht="15.75" customHeight="1"/>
    <row r="66520" s="25" customFormat="1" ht="15.75" customHeight="1"/>
    <row r="66521" s="25" customFormat="1" ht="15.75" customHeight="1"/>
    <row r="66522" s="25" customFormat="1" ht="15.75" customHeight="1"/>
    <row r="66523" s="25" customFormat="1" ht="15.75" customHeight="1"/>
    <row r="66524" s="25" customFormat="1" ht="15.75" customHeight="1"/>
    <row r="66525" s="25" customFormat="1" ht="15.75" customHeight="1"/>
    <row r="66526" s="25" customFormat="1" ht="15.75" customHeight="1"/>
    <row r="66527" s="25" customFormat="1" ht="15.75" customHeight="1"/>
    <row r="66528" s="25" customFormat="1" ht="15.75" customHeight="1"/>
    <row r="66529" s="25" customFormat="1" ht="15.75" customHeight="1"/>
    <row r="66530" s="25" customFormat="1" ht="15.75" customHeight="1"/>
    <row r="66531" s="25" customFormat="1" ht="15.75" customHeight="1"/>
    <row r="66532" s="25" customFormat="1" ht="15.75" customHeight="1"/>
    <row r="66533" s="25" customFormat="1" ht="15.75" customHeight="1"/>
    <row r="66534" s="25" customFormat="1" ht="15.75" customHeight="1"/>
    <row r="66535" s="25" customFormat="1" ht="15.75" customHeight="1"/>
    <row r="66536" s="25" customFormat="1" ht="15.75" customHeight="1"/>
    <row r="66537" s="25" customFormat="1" ht="15.75" customHeight="1"/>
    <row r="66538" s="25" customFormat="1" ht="15.75" customHeight="1"/>
    <row r="66539" s="25" customFormat="1" ht="15.75" customHeight="1"/>
    <row r="66540" s="25" customFormat="1" ht="15.75" customHeight="1"/>
    <row r="66541" s="25" customFormat="1" ht="15.75" customHeight="1"/>
    <row r="66542" s="25" customFormat="1" ht="15.75" customHeight="1"/>
    <row r="66543" s="25" customFormat="1" ht="15.75" customHeight="1"/>
    <row r="66544" s="25" customFormat="1" ht="15.75" customHeight="1"/>
    <row r="66545" s="25" customFormat="1" ht="15.75" customHeight="1"/>
    <row r="66546" s="25" customFormat="1" ht="15.75" customHeight="1"/>
    <row r="66547" s="25" customFormat="1" ht="15.75" customHeight="1"/>
    <row r="66548" s="25" customFormat="1" ht="15.75" customHeight="1"/>
    <row r="66549" s="25" customFormat="1" ht="15.75" customHeight="1"/>
    <row r="66550" s="25" customFormat="1" ht="15.75" customHeight="1"/>
    <row r="66551" s="25" customFormat="1" ht="15.75" customHeight="1"/>
    <row r="66552" s="25" customFormat="1" ht="15.75" customHeight="1"/>
    <row r="66553" s="25" customFormat="1" ht="15.75" customHeight="1"/>
    <row r="66554" s="25" customFormat="1" ht="15.75" customHeight="1"/>
    <row r="66555" s="25" customFormat="1" ht="15.75" customHeight="1"/>
    <row r="66556" s="25" customFormat="1" ht="15.75" customHeight="1"/>
    <row r="66557" s="25" customFormat="1" ht="15.75" customHeight="1"/>
    <row r="66558" s="25" customFormat="1" ht="15.75" customHeight="1"/>
    <row r="66559" s="25" customFormat="1" ht="15.75" customHeight="1"/>
    <row r="66560" s="25" customFormat="1" ht="15.75" customHeight="1"/>
    <row r="66561" s="25" customFormat="1" ht="15.75" customHeight="1"/>
    <row r="66562" s="25" customFormat="1" ht="15.75" customHeight="1"/>
    <row r="66563" s="25" customFormat="1" ht="15.75" customHeight="1"/>
    <row r="66564" s="25" customFormat="1" ht="15.75" customHeight="1"/>
    <row r="66565" s="25" customFormat="1" ht="15.75" customHeight="1"/>
    <row r="66566" s="25" customFormat="1" ht="15.75" customHeight="1"/>
    <row r="66567" s="25" customFormat="1" ht="15.75" customHeight="1"/>
    <row r="66568" s="25" customFormat="1" ht="15.75" customHeight="1"/>
    <row r="66569" s="25" customFormat="1" ht="15.75" customHeight="1"/>
    <row r="66570" s="25" customFormat="1" ht="15.75" customHeight="1"/>
    <row r="66571" s="25" customFormat="1" ht="15.75" customHeight="1"/>
    <row r="66572" s="25" customFormat="1" ht="15.75" customHeight="1"/>
    <row r="66573" s="25" customFormat="1" ht="15.75" customHeight="1"/>
    <row r="66574" s="25" customFormat="1" ht="15.75" customHeight="1"/>
    <row r="66575" s="25" customFormat="1" ht="15.75" customHeight="1"/>
    <row r="66576" s="25" customFormat="1" ht="15.75" customHeight="1"/>
    <row r="66577" s="25" customFormat="1" ht="15.75" customHeight="1"/>
    <row r="66578" s="25" customFormat="1" ht="15.75" customHeight="1"/>
    <row r="66579" s="25" customFormat="1" ht="15.75" customHeight="1"/>
    <row r="66580" s="25" customFormat="1" ht="15.75" customHeight="1"/>
    <row r="66581" s="25" customFormat="1" ht="15.75" customHeight="1"/>
    <row r="66582" s="25" customFormat="1" ht="15.75" customHeight="1"/>
    <row r="66583" s="25" customFormat="1" ht="15.75" customHeight="1"/>
    <row r="66584" s="25" customFormat="1" ht="15.75" customHeight="1"/>
    <row r="66585" s="25" customFormat="1" ht="15.75" customHeight="1"/>
    <row r="66586" s="25" customFormat="1" ht="15.75" customHeight="1"/>
    <row r="66587" s="25" customFormat="1" ht="15.75" customHeight="1"/>
    <row r="66588" s="25" customFormat="1" ht="15.75" customHeight="1"/>
    <row r="66589" s="25" customFormat="1" ht="15.75" customHeight="1"/>
    <row r="66590" s="25" customFormat="1" ht="15.75" customHeight="1"/>
    <row r="66591" s="25" customFormat="1" ht="15.75" customHeight="1"/>
    <row r="66592" s="25" customFormat="1" ht="15.75" customHeight="1"/>
    <row r="66593" s="25" customFormat="1" ht="15.75" customHeight="1"/>
    <row r="66594" s="25" customFormat="1" ht="15.75" customHeight="1"/>
    <row r="66595" s="25" customFormat="1" ht="15.75" customHeight="1"/>
    <row r="66596" s="25" customFormat="1" ht="15.75" customHeight="1"/>
    <row r="66597" s="25" customFormat="1" ht="15.75" customHeight="1"/>
    <row r="66598" s="25" customFormat="1" ht="15.75" customHeight="1"/>
    <row r="66599" s="25" customFormat="1" ht="15.75" customHeight="1"/>
    <row r="66600" s="25" customFormat="1" ht="15.75" customHeight="1"/>
    <row r="66601" s="25" customFormat="1" ht="15.75" customHeight="1"/>
    <row r="66602" s="25" customFormat="1" ht="15.75" customHeight="1"/>
    <row r="66603" s="25" customFormat="1" ht="15.75" customHeight="1"/>
    <row r="66604" s="25" customFormat="1" ht="15.75" customHeight="1"/>
    <row r="66605" s="25" customFormat="1" ht="15.75" customHeight="1"/>
    <row r="66606" s="25" customFormat="1" ht="15.75" customHeight="1"/>
    <row r="66607" s="25" customFormat="1" ht="15.75" customHeight="1"/>
    <row r="66608" s="25" customFormat="1" ht="15.75" customHeight="1"/>
    <row r="66609" s="25" customFormat="1" ht="15.75" customHeight="1"/>
    <row r="66610" s="25" customFormat="1" ht="15.75" customHeight="1"/>
    <row r="66611" s="25" customFormat="1" ht="15.75" customHeight="1"/>
    <row r="66612" s="25" customFormat="1" ht="15.75" customHeight="1"/>
    <row r="66613" s="25" customFormat="1" ht="15.75" customHeight="1"/>
    <row r="66614" s="25" customFormat="1" ht="15.75" customHeight="1"/>
    <row r="66615" s="25" customFormat="1" ht="15.75" customHeight="1"/>
    <row r="66616" s="25" customFormat="1" ht="15.75" customHeight="1"/>
    <row r="66617" s="25" customFormat="1" ht="15.75" customHeight="1"/>
    <row r="66618" s="25" customFormat="1" ht="15.75" customHeight="1"/>
    <row r="66619" s="25" customFormat="1" ht="15.75" customHeight="1"/>
    <row r="66620" s="25" customFormat="1" ht="15.75" customHeight="1"/>
    <row r="66621" s="25" customFormat="1" ht="15.75" customHeight="1"/>
    <row r="66622" s="25" customFormat="1" ht="15.75" customHeight="1"/>
    <row r="66623" s="25" customFormat="1" ht="15.75" customHeight="1"/>
    <row r="66624" s="25" customFormat="1" ht="15.75" customHeight="1"/>
    <row r="66625" s="25" customFormat="1" ht="15.75" customHeight="1"/>
    <row r="66626" s="25" customFormat="1" ht="15.75" customHeight="1"/>
    <row r="66627" s="25" customFormat="1" ht="15.75" customHeight="1"/>
    <row r="66628" s="25" customFormat="1" ht="15.75" customHeight="1"/>
    <row r="66629" s="25" customFormat="1" ht="15.75" customHeight="1"/>
    <row r="66630" s="25" customFormat="1" ht="15.75" customHeight="1"/>
    <row r="66631" s="25" customFormat="1" ht="15.75" customHeight="1"/>
    <row r="66632" s="25" customFormat="1" ht="15.75" customHeight="1"/>
    <row r="66633" s="25" customFormat="1" ht="15.75" customHeight="1"/>
    <row r="66634" s="25" customFormat="1" ht="15.75" customHeight="1"/>
    <row r="66635" s="25" customFormat="1" ht="15.75" customHeight="1"/>
    <row r="66636" s="25" customFormat="1" ht="15.75" customHeight="1"/>
    <row r="66637" s="25" customFormat="1" ht="15.75" customHeight="1"/>
    <row r="66638" s="25" customFormat="1" ht="15.75" customHeight="1"/>
    <row r="66639" s="25" customFormat="1" ht="15.75" customHeight="1"/>
    <row r="66640" s="25" customFormat="1" ht="15.75" customHeight="1"/>
    <row r="66641" s="25" customFormat="1" ht="15.75" customHeight="1"/>
    <row r="66642" s="25" customFormat="1" ht="15.75" customHeight="1"/>
    <row r="66643" s="25" customFormat="1" ht="15.75" customHeight="1"/>
    <row r="66644" s="25" customFormat="1" ht="15.75" customHeight="1"/>
    <row r="66645" s="25" customFormat="1" ht="15.75" customHeight="1"/>
    <row r="66646" s="25" customFormat="1" ht="15.75" customHeight="1"/>
    <row r="66647" s="25" customFormat="1" ht="15.75" customHeight="1"/>
    <row r="66648" s="25" customFormat="1" ht="15.75" customHeight="1"/>
    <row r="66649" s="25" customFormat="1" ht="15.75" customHeight="1"/>
    <row r="66650" s="25" customFormat="1" ht="15.75" customHeight="1"/>
    <row r="66651" s="25" customFormat="1" ht="15.75" customHeight="1"/>
    <row r="66652" s="25" customFormat="1" ht="15.75" customHeight="1"/>
    <row r="66653" s="25" customFormat="1" ht="15.75" customHeight="1"/>
    <row r="66654" s="25" customFormat="1" ht="15.75" customHeight="1"/>
    <row r="66655" s="25" customFormat="1" ht="15.75" customHeight="1"/>
    <row r="66656" s="25" customFormat="1" ht="15.75" customHeight="1"/>
    <row r="66657" s="25" customFormat="1" ht="15.75" customHeight="1"/>
    <row r="66658" s="25" customFormat="1" ht="15.75" customHeight="1"/>
    <row r="66659" s="25" customFormat="1" ht="15.75" customHeight="1"/>
    <row r="66660" s="25" customFormat="1" ht="15.75" customHeight="1"/>
    <row r="66661" s="25" customFormat="1" ht="15.75" customHeight="1"/>
    <row r="66662" s="25" customFormat="1" ht="15.75" customHeight="1"/>
    <row r="66663" s="25" customFormat="1" ht="15.75" customHeight="1"/>
    <row r="66664" s="25" customFormat="1" ht="15.75" customHeight="1"/>
    <row r="66665" s="25" customFormat="1" ht="15.75" customHeight="1"/>
    <row r="66666" s="25" customFormat="1" ht="15.75" customHeight="1"/>
    <row r="66667" s="25" customFormat="1" ht="15.75" customHeight="1"/>
    <row r="66668" s="25" customFormat="1" ht="15.75" customHeight="1"/>
    <row r="66669" s="25" customFormat="1" ht="15.75" customHeight="1"/>
    <row r="66670" s="25" customFormat="1" ht="15.75" customHeight="1"/>
    <row r="66671" s="25" customFormat="1" ht="15.75" customHeight="1"/>
    <row r="66672" s="25" customFormat="1" ht="15.75" customHeight="1"/>
    <row r="66673" s="25" customFormat="1" ht="15.75" customHeight="1"/>
    <row r="66674" s="25" customFormat="1" ht="15.75" customHeight="1"/>
    <row r="66675" s="25" customFormat="1" ht="15.75" customHeight="1"/>
    <row r="66676" s="25" customFormat="1" ht="15.75" customHeight="1"/>
    <row r="66677" s="25" customFormat="1" ht="15.75" customHeight="1"/>
    <row r="66678" s="25" customFormat="1" ht="15.75" customHeight="1"/>
    <row r="66679" s="25" customFormat="1" ht="15.75" customHeight="1"/>
    <row r="66680" s="25" customFormat="1" ht="15.75" customHeight="1"/>
    <row r="66681" s="25" customFormat="1" ht="15.75" customHeight="1"/>
    <row r="66682" s="25" customFormat="1" ht="15.75" customHeight="1"/>
    <row r="66683" s="25" customFormat="1" ht="15.75" customHeight="1"/>
    <row r="66684" s="25" customFormat="1" ht="15.75" customHeight="1"/>
    <row r="66685" s="25" customFormat="1" ht="15.75" customHeight="1"/>
    <row r="66686" s="25" customFormat="1" ht="15.75" customHeight="1"/>
    <row r="66687" s="25" customFormat="1" ht="15.75" customHeight="1"/>
    <row r="66688" s="25" customFormat="1" ht="15.75" customHeight="1"/>
    <row r="66689" s="25" customFormat="1" ht="15.75" customHeight="1"/>
    <row r="66690" s="25" customFormat="1" ht="15.75" customHeight="1"/>
    <row r="66691" s="25" customFormat="1" ht="15.75" customHeight="1"/>
    <row r="66692" s="25" customFormat="1" ht="15.75" customHeight="1"/>
    <row r="66693" s="25" customFormat="1" ht="15.75" customHeight="1"/>
    <row r="66694" s="25" customFormat="1" ht="15.75" customHeight="1"/>
    <row r="66695" s="25" customFormat="1" ht="15.75" customHeight="1"/>
    <row r="66696" s="25" customFormat="1" ht="15.75" customHeight="1"/>
    <row r="66697" s="25" customFormat="1" ht="15.75" customHeight="1"/>
    <row r="66698" s="25" customFormat="1" ht="15.75" customHeight="1"/>
    <row r="66699" s="25" customFormat="1" ht="15.75" customHeight="1"/>
    <row r="66700" s="25" customFormat="1" ht="15.75" customHeight="1"/>
    <row r="66701" s="25" customFormat="1" ht="15.75" customHeight="1"/>
    <row r="66702" s="25" customFormat="1" ht="15.75" customHeight="1"/>
    <row r="66703" s="25" customFormat="1" ht="15.75" customHeight="1"/>
    <row r="66704" s="25" customFormat="1" ht="15.75" customHeight="1"/>
    <row r="66705" s="25" customFormat="1" ht="15.75" customHeight="1"/>
    <row r="66706" s="25" customFormat="1" ht="15.75" customHeight="1"/>
    <row r="66707" s="25" customFormat="1" ht="15.75" customHeight="1"/>
    <row r="66708" s="25" customFormat="1" ht="15.75" customHeight="1"/>
    <row r="66709" s="25" customFormat="1" ht="15.75" customHeight="1"/>
    <row r="66710" s="25" customFormat="1" ht="15.75" customHeight="1"/>
    <row r="66711" s="25" customFormat="1" ht="15.75" customHeight="1"/>
    <row r="66712" s="25" customFormat="1" ht="15.75" customHeight="1"/>
    <row r="66713" s="25" customFormat="1" ht="15.75" customHeight="1"/>
    <row r="66714" s="25" customFormat="1" ht="15.75" customHeight="1"/>
    <row r="66715" s="25" customFormat="1" ht="15.75" customHeight="1"/>
    <row r="66716" s="25" customFormat="1" ht="15.75" customHeight="1"/>
    <row r="66717" s="25" customFormat="1" ht="15.75" customHeight="1"/>
    <row r="66718" s="25" customFormat="1" ht="15.75" customHeight="1"/>
    <row r="66719" s="25" customFormat="1" ht="15.75" customHeight="1"/>
    <row r="66720" s="25" customFormat="1" ht="15.75" customHeight="1"/>
    <row r="66721" s="25" customFormat="1" ht="15.75" customHeight="1"/>
    <row r="66722" s="25" customFormat="1" ht="15.75" customHeight="1"/>
    <row r="66723" s="25" customFormat="1" ht="15.75" customHeight="1"/>
    <row r="66724" s="25" customFormat="1" ht="15.75" customHeight="1"/>
    <row r="66725" s="25" customFormat="1" ht="15.75" customHeight="1"/>
    <row r="66726" s="25" customFormat="1" ht="15.75" customHeight="1"/>
    <row r="66727" s="25" customFormat="1" ht="15.75" customHeight="1"/>
    <row r="66728" s="25" customFormat="1" ht="15.75" customHeight="1"/>
    <row r="66729" s="25" customFormat="1" ht="15.75" customHeight="1"/>
    <row r="66730" s="25" customFormat="1" ht="15.75" customHeight="1"/>
    <row r="66731" s="25" customFormat="1" ht="15.75" customHeight="1"/>
    <row r="66732" s="25" customFormat="1" ht="15.75" customHeight="1"/>
    <row r="66733" s="25" customFormat="1" ht="15.75" customHeight="1"/>
    <row r="66734" s="25" customFormat="1" ht="15.75" customHeight="1"/>
    <row r="66735" s="25" customFormat="1" ht="15.75" customHeight="1"/>
    <row r="66736" s="25" customFormat="1" ht="15.75" customHeight="1"/>
    <row r="66737" s="25" customFormat="1" ht="15.75" customHeight="1"/>
    <row r="66738" s="25" customFormat="1" ht="15.75" customHeight="1"/>
    <row r="66739" s="25" customFormat="1" ht="15.75" customHeight="1"/>
    <row r="66740" s="25" customFormat="1" ht="15.75" customHeight="1"/>
    <row r="66741" s="25" customFormat="1" ht="15.75" customHeight="1"/>
    <row r="66742" s="25" customFormat="1" ht="15.75" customHeight="1"/>
    <row r="66743" s="25" customFormat="1" ht="15.75" customHeight="1"/>
    <row r="66744" s="25" customFormat="1" ht="15.75" customHeight="1"/>
    <row r="66745" s="25" customFormat="1" ht="15.75" customHeight="1"/>
    <row r="66746" s="25" customFormat="1" ht="15.75" customHeight="1"/>
    <row r="66747" s="25" customFormat="1" ht="15.75" customHeight="1"/>
    <row r="66748" s="25" customFormat="1" ht="15.75" customHeight="1"/>
    <row r="66749" s="25" customFormat="1" ht="15.75" customHeight="1"/>
    <row r="66750" s="25" customFormat="1" ht="15.75" customHeight="1"/>
    <row r="66751" s="25" customFormat="1" ht="15.75" customHeight="1"/>
    <row r="66752" s="25" customFormat="1" ht="15.75" customHeight="1"/>
    <row r="66753" s="25" customFormat="1" ht="15.75" customHeight="1"/>
    <row r="66754" s="25" customFormat="1" ht="15.75" customHeight="1"/>
    <row r="66755" s="25" customFormat="1" ht="15.75" customHeight="1"/>
    <row r="66756" s="25" customFormat="1" ht="15.75" customHeight="1"/>
    <row r="66757" s="25" customFormat="1" ht="15.75" customHeight="1"/>
    <row r="66758" s="25" customFormat="1" ht="15.75" customHeight="1"/>
    <row r="66759" s="25" customFormat="1" ht="15.75" customHeight="1"/>
    <row r="66760" s="25" customFormat="1" ht="15.75" customHeight="1"/>
    <row r="66761" s="25" customFormat="1" ht="15.75" customHeight="1"/>
    <row r="66762" s="25" customFormat="1" ht="15.75" customHeight="1"/>
    <row r="66763" s="25" customFormat="1" ht="15.75" customHeight="1"/>
    <row r="66764" s="25" customFormat="1" ht="15.75" customHeight="1"/>
    <row r="66765" s="25" customFormat="1" ht="15.75" customHeight="1"/>
    <row r="66766" s="25" customFormat="1" ht="15.75" customHeight="1"/>
    <row r="66767" s="25" customFormat="1" ht="15.75" customHeight="1"/>
    <row r="66768" s="25" customFormat="1" ht="15.75" customHeight="1"/>
    <row r="66769" s="25" customFormat="1" ht="15.75" customHeight="1"/>
    <row r="66770" s="25" customFormat="1" ht="15.75" customHeight="1"/>
    <row r="66771" s="25" customFormat="1" ht="15.75" customHeight="1"/>
    <row r="66772" s="25" customFormat="1" ht="15.75" customHeight="1"/>
    <row r="66773" s="25" customFormat="1" ht="15.75" customHeight="1"/>
    <row r="66774" s="25" customFormat="1" ht="15.75" customHeight="1"/>
    <row r="66775" s="25" customFormat="1" ht="15.75" customHeight="1"/>
    <row r="66776" s="25" customFormat="1" ht="15.75" customHeight="1"/>
    <row r="66777" s="25" customFormat="1" ht="15.75" customHeight="1"/>
    <row r="66778" s="25" customFormat="1" ht="15.75" customHeight="1"/>
    <row r="66779" s="25" customFormat="1" ht="15.75" customHeight="1"/>
    <row r="66780" s="25" customFormat="1" ht="15.75" customHeight="1"/>
    <row r="66781" s="25" customFormat="1" ht="15.75" customHeight="1"/>
    <row r="66782" s="25" customFormat="1" ht="15.75" customHeight="1"/>
    <row r="66783" s="25" customFormat="1" ht="15.75" customHeight="1"/>
    <row r="66784" s="25" customFormat="1" ht="15.75" customHeight="1"/>
    <row r="66785" s="25" customFormat="1" ht="15.75" customHeight="1"/>
    <row r="66786" s="25" customFormat="1" ht="15.75" customHeight="1"/>
    <row r="66787" s="25" customFormat="1" ht="15.75" customHeight="1"/>
    <row r="66788" s="25" customFormat="1" ht="15.75" customHeight="1"/>
    <row r="66789" s="25" customFormat="1" ht="15.75" customHeight="1"/>
    <row r="66790" s="25" customFormat="1" ht="15.75" customHeight="1"/>
    <row r="66791" s="25" customFormat="1" ht="15.75" customHeight="1"/>
    <row r="66792" s="25" customFormat="1" ht="15.75" customHeight="1"/>
    <row r="66793" s="25" customFormat="1" ht="15.75" customHeight="1"/>
    <row r="66794" s="25" customFormat="1" ht="15.75" customHeight="1"/>
    <row r="66795" s="25" customFormat="1" ht="15.75" customHeight="1"/>
    <row r="66796" s="25" customFormat="1" ht="15.75" customHeight="1"/>
    <row r="66797" s="25" customFormat="1" ht="15.75" customHeight="1"/>
    <row r="66798" s="25" customFormat="1" ht="15.75" customHeight="1"/>
    <row r="66799" s="25" customFormat="1" ht="15.75" customHeight="1"/>
    <row r="66800" s="25" customFormat="1" ht="15.75" customHeight="1"/>
    <row r="66801" s="25" customFormat="1" ht="15.75" customHeight="1"/>
    <row r="66802" s="25" customFormat="1" ht="15.75" customHeight="1"/>
    <row r="66803" s="25" customFormat="1" ht="15.75" customHeight="1"/>
    <row r="66804" s="25" customFormat="1" ht="15.75" customHeight="1"/>
    <row r="66805" s="25" customFormat="1" ht="15.75" customHeight="1"/>
    <row r="66806" s="25" customFormat="1" ht="15.75" customHeight="1"/>
    <row r="66807" s="25" customFormat="1" ht="15.75" customHeight="1"/>
    <row r="66808" s="25" customFormat="1" ht="15.75" customHeight="1"/>
    <row r="66809" s="25" customFormat="1" ht="15.75" customHeight="1"/>
    <row r="66810" s="25" customFormat="1" ht="15.75" customHeight="1"/>
    <row r="66811" s="25" customFormat="1" ht="15.75" customHeight="1"/>
    <row r="66812" s="25" customFormat="1" ht="15.75" customHeight="1"/>
    <row r="66813" s="25" customFormat="1" ht="15.75" customHeight="1"/>
    <row r="66814" s="25" customFormat="1" ht="15.75" customHeight="1"/>
    <row r="66815" s="25" customFormat="1" ht="15.75" customHeight="1"/>
    <row r="66816" s="25" customFormat="1" ht="15.75" customHeight="1"/>
    <row r="66817" s="25" customFormat="1" ht="15.75" customHeight="1"/>
    <row r="66818" s="25" customFormat="1" ht="15.75" customHeight="1"/>
    <row r="66819" s="25" customFormat="1" ht="15.75" customHeight="1"/>
    <row r="66820" s="25" customFormat="1" ht="15.75" customHeight="1"/>
    <row r="66821" s="25" customFormat="1" ht="15.75" customHeight="1"/>
    <row r="66822" s="25" customFormat="1" ht="15.75" customHeight="1"/>
    <row r="66823" s="25" customFormat="1" ht="15.75" customHeight="1"/>
    <row r="66824" s="25" customFormat="1" ht="15.75" customHeight="1"/>
    <row r="66825" s="25" customFormat="1" ht="15.75" customHeight="1"/>
    <row r="66826" s="25" customFormat="1" ht="15.75" customHeight="1"/>
    <row r="66827" s="25" customFormat="1" ht="15.75" customHeight="1"/>
    <row r="66828" s="25" customFormat="1" ht="15.75" customHeight="1"/>
    <row r="66829" s="25" customFormat="1" ht="15.75" customHeight="1"/>
    <row r="66830" s="25" customFormat="1" ht="15.75" customHeight="1"/>
    <row r="66831" s="25" customFormat="1" ht="15.75" customHeight="1"/>
    <row r="66832" s="25" customFormat="1" ht="15.75" customHeight="1"/>
    <row r="66833" s="25" customFormat="1" ht="15.75" customHeight="1"/>
    <row r="66834" s="25" customFormat="1" ht="15.75" customHeight="1"/>
    <row r="66835" s="25" customFormat="1" ht="15.75" customHeight="1"/>
    <row r="66836" s="25" customFormat="1" ht="15.75" customHeight="1"/>
    <row r="66837" s="25" customFormat="1" ht="15.75" customHeight="1"/>
    <row r="66838" s="25" customFormat="1" ht="15.75" customHeight="1"/>
    <row r="66839" s="25" customFormat="1" ht="15.75" customHeight="1"/>
    <row r="66840" s="25" customFormat="1" ht="15.75" customHeight="1"/>
    <row r="66841" s="25" customFormat="1" ht="15.75" customHeight="1"/>
    <row r="66842" s="25" customFormat="1" ht="15.75" customHeight="1"/>
    <row r="66843" s="25" customFormat="1" ht="15.75" customHeight="1"/>
    <row r="66844" s="25" customFormat="1" ht="15.75" customHeight="1"/>
    <row r="66845" s="25" customFormat="1" ht="15.75" customHeight="1"/>
    <row r="66846" s="25" customFormat="1" ht="15.75" customHeight="1"/>
    <row r="66847" s="25" customFormat="1" ht="15.75" customHeight="1"/>
    <row r="66848" s="25" customFormat="1" ht="15.75" customHeight="1"/>
    <row r="66849" s="25" customFormat="1" ht="15.75" customHeight="1"/>
    <row r="66850" s="25" customFormat="1" ht="15.75" customHeight="1"/>
    <row r="66851" s="25" customFormat="1" ht="15.75" customHeight="1"/>
    <row r="66852" s="25" customFormat="1" ht="15.75" customHeight="1"/>
    <row r="66853" s="25" customFormat="1" ht="15.75" customHeight="1"/>
    <row r="66854" s="25" customFormat="1" ht="15.75" customHeight="1"/>
    <row r="66855" s="25" customFormat="1" ht="15.75" customHeight="1"/>
    <row r="66856" s="25" customFormat="1" ht="15.75" customHeight="1"/>
    <row r="66857" s="25" customFormat="1" ht="15.75" customHeight="1"/>
    <row r="66858" s="25" customFormat="1" ht="15.75" customHeight="1"/>
    <row r="66859" s="25" customFormat="1" ht="15.75" customHeight="1"/>
    <row r="66860" s="25" customFormat="1" ht="15.75" customHeight="1"/>
    <row r="66861" s="25" customFormat="1" ht="15.75" customHeight="1"/>
    <row r="66862" s="25" customFormat="1" ht="15.75" customHeight="1"/>
    <row r="66863" s="25" customFormat="1" ht="15.75" customHeight="1"/>
    <row r="66864" s="25" customFormat="1" ht="15.75" customHeight="1"/>
    <row r="66865" s="25" customFormat="1" ht="15.75" customHeight="1"/>
    <row r="66866" s="25" customFormat="1" ht="15.75" customHeight="1"/>
    <row r="66867" s="25" customFormat="1" ht="15.75" customHeight="1"/>
    <row r="66868" s="25" customFormat="1" ht="15.75" customHeight="1"/>
    <row r="66869" s="25" customFormat="1" ht="15.75" customHeight="1"/>
    <row r="66870" s="25" customFormat="1" ht="15.75" customHeight="1"/>
    <row r="66871" s="25" customFormat="1" ht="15.75" customHeight="1"/>
    <row r="66872" s="25" customFormat="1" ht="15.75" customHeight="1"/>
    <row r="66873" s="25" customFormat="1" ht="15.75" customHeight="1"/>
    <row r="66874" s="25" customFormat="1" ht="15.75" customHeight="1"/>
    <row r="66875" s="25" customFormat="1" ht="15.75" customHeight="1"/>
    <row r="66876" s="25" customFormat="1" ht="15.75" customHeight="1"/>
    <row r="66877" s="25" customFormat="1" ht="15.75" customHeight="1"/>
    <row r="66878" s="25" customFormat="1" ht="15.75" customHeight="1"/>
    <row r="66879" s="25" customFormat="1" ht="15.75" customHeight="1"/>
    <row r="66880" s="25" customFormat="1" ht="15.75" customHeight="1"/>
    <row r="66881" s="25" customFormat="1" ht="15.75" customHeight="1"/>
    <row r="66882" s="25" customFormat="1" ht="15.75" customHeight="1"/>
    <row r="66883" s="25" customFormat="1" ht="15.75" customHeight="1"/>
    <row r="66884" s="25" customFormat="1" ht="15.75" customHeight="1"/>
    <row r="66885" s="25" customFormat="1" ht="15.75" customHeight="1"/>
    <row r="66886" s="25" customFormat="1" ht="15.75" customHeight="1"/>
    <row r="66887" s="25" customFormat="1" ht="15.75" customHeight="1"/>
    <row r="66888" s="25" customFormat="1" ht="15.75" customHeight="1"/>
    <row r="66889" s="25" customFormat="1" ht="15.75" customHeight="1"/>
    <row r="66890" s="25" customFormat="1" ht="15.75" customHeight="1"/>
    <row r="66891" s="25" customFormat="1" ht="15.75" customHeight="1"/>
    <row r="66892" s="25" customFormat="1" ht="15.75" customHeight="1"/>
    <row r="66893" s="25" customFormat="1" ht="15.75" customHeight="1"/>
    <row r="66894" s="25" customFormat="1" ht="15.75" customHeight="1"/>
    <row r="66895" s="25" customFormat="1" ht="15.75" customHeight="1"/>
    <row r="66896" s="25" customFormat="1" ht="15.75" customHeight="1"/>
    <row r="66897" s="25" customFormat="1" ht="15.75" customHeight="1"/>
    <row r="66898" s="25" customFormat="1" ht="15.75" customHeight="1"/>
    <row r="66899" s="25" customFormat="1" ht="15.75" customHeight="1"/>
    <row r="66900" s="25" customFormat="1" ht="15.75" customHeight="1"/>
    <row r="66901" s="25" customFormat="1" ht="15.75" customHeight="1"/>
    <row r="66902" s="25" customFormat="1" ht="15.75" customHeight="1"/>
    <row r="66903" s="25" customFormat="1" ht="15.75" customHeight="1"/>
    <row r="66904" s="25" customFormat="1" ht="15.75" customHeight="1"/>
    <row r="66905" s="25" customFormat="1" ht="15.75" customHeight="1"/>
    <row r="66906" s="25" customFormat="1" ht="15.75" customHeight="1"/>
    <row r="66907" s="25" customFormat="1" ht="15.75" customHeight="1"/>
    <row r="66908" s="25" customFormat="1" ht="15.75" customHeight="1"/>
    <row r="66909" s="25" customFormat="1" ht="15.75" customHeight="1"/>
    <row r="66910" s="25" customFormat="1" ht="15.75" customHeight="1"/>
    <row r="66911" s="25" customFormat="1" ht="15.75" customHeight="1"/>
    <row r="66912" s="25" customFormat="1" ht="15.75" customHeight="1"/>
    <row r="66913" s="25" customFormat="1" ht="15.75" customHeight="1"/>
    <row r="66914" s="25" customFormat="1" ht="15.75" customHeight="1"/>
    <row r="66915" s="25" customFormat="1" ht="15.75" customHeight="1"/>
    <row r="66916" s="25" customFormat="1" ht="15.75" customHeight="1"/>
    <row r="66917" s="25" customFormat="1" ht="15.75" customHeight="1"/>
    <row r="66918" s="25" customFormat="1" ht="15.75" customHeight="1"/>
    <row r="66919" s="25" customFormat="1" ht="15.75" customHeight="1"/>
    <row r="66920" s="25" customFormat="1" ht="15.75" customHeight="1"/>
    <row r="66921" s="25" customFormat="1" ht="15.75" customHeight="1"/>
    <row r="66922" s="25" customFormat="1" ht="15.75" customHeight="1"/>
    <row r="66923" s="25" customFormat="1" ht="15.75" customHeight="1"/>
    <row r="66924" s="25" customFormat="1" ht="15.75" customHeight="1"/>
    <row r="66925" s="25" customFormat="1" ht="15.75" customHeight="1"/>
    <row r="66926" s="25" customFormat="1" ht="15.75" customHeight="1"/>
    <row r="66927" s="25" customFormat="1" ht="15.75" customHeight="1"/>
    <row r="66928" s="25" customFormat="1" ht="15.75" customHeight="1"/>
    <row r="66929" s="25" customFormat="1" ht="15.75" customHeight="1"/>
    <row r="66930" s="25" customFormat="1" ht="15.75" customHeight="1"/>
    <row r="66931" s="25" customFormat="1" ht="15.75" customHeight="1"/>
    <row r="66932" s="25" customFormat="1" ht="15.75" customHeight="1"/>
    <row r="66933" s="25" customFormat="1" ht="15.75" customHeight="1"/>
    <row r="66934" s="25" customFormat="1" ht="15.75" customHeight="1"/>
    <row r="66935" s="25" customFormat="1" ht="15.75" customHeight="1"/>
    <row r="66936" s="25" customFormat="1" ht="15.75" customHeight="1"/>
    <row r="66937" s="25" customFormat="1" ht="15.75" customHeight="1"/>
    <row r="66938" s="25" customFormat="1" ht="15.75" customHeight="1"/>
    <row r="66939" s="25" customFormat="1" ht="15.75" customHeight="1"/>
    <row r="66940" s="25" customFormat="1" ht="15.75" customHeight="1"/>
    <row r="66941" s="25" customFormat="1" ht="15.75" customHeight="1"/>
    <row r="66942" s="25" customFormat="1" ht="15.75" customHeight="1"/>
    <row r="66943" s="25" customFormat="1" ht="15.75" customHeight="1"/>
    <row r="66944" s="25" customFormat="1" ht="15.75" customHeight="1"/>
    <row r="66945" s="25" customFormat="1" ht="15.75" customHeight="1"/>
    <row r="66946" s="25" customFormat="1" ht="15.75" customHeight="1"/>
    <row r="66947" s="25" customFormat="1" ht="15.75" customHeight="1"/>
    <row r="66948" s="25" customFormat="1" ht="15.75" customHeight="1"/>
    <row r="66949" s="25" customFormat="1" ht="15.75" customHeight="1"/>
    <row r="66950" s="25" customFormat="1" ht="15.75" customHeight="1"/>
    <row r="66951" s="25" customFormat="1" ht="15.75" customHeight="1"/>
    <row r="66952" s="25" customFormat="1" ht="15.75" customHeight="1"/>
    <row r="66953" s="25" customFormat="1" ht="15.75" customHeight="1"/>
    <row r="66954" s="25" customFormat="1" ht="15.75" customHeight="1"/>
    <row r="66955" s="25" customFormat="1" ht="15.75" customHeight="1"/>
    <row r="66956" s="25" customFormat="1" ht="15.75" customHeight="1"/>
    <row r="66957" s="25" customFormat="1" ht="15.75" customHeight="1"/>
    <row r="66958" s="25" customFormat="1" ht="15.75" customHeight="1"/>
    <row r="66959" s="25" customFormat="1" ht="15.75" customHeight="1"/>
    <row r="66960" s="25" customFormat="1" ht="15.75" customHeight="1"/>
    <row r="66961" s="25" customFormat="1" ht="15.75" customHeight="1"/>
    <row r="66962" s="25" customFormat="1" ht="15.75" customHeight="1"/>
    <row r="66963" s="25" customFormat="1" ht="15.75" customHeight="1"/>
    <row r="66964" s="25" customFormat="1" ht="15.75" customHeight="1"/>
    <row r="66965" s="25" customFormat="1" ht="15.75" customHeight="1"/>
    <row r="66966" s="25" customFormat="1" ht="15.75" customHeight="1"/>
    <row r="66967" s="25" customFormat="1" ht="15.75" customHeight="1"/>
    <row r="66968" s="25" customFormat="1" ht="15.75" customHeight="1"/>
    <row r="66969" s="25" customFormat="1" ht="15.75" customHeight="1"/>
    <row r="66970" s="25" customFormat="1" ht="15.75" customHeight="1"/>
    <row r="66971" s="25" customFormat="1" ht="15.75" customHeight="1"/>
    <row r="66972" s="25" customFormat="1" ht="15.75" customHeight="1"/>
    <row r="66973" s="25" customFormat="1" ht="15.75" customHeight="1"/>
    <row r="66974" s="25" customFormat="1" ht="15.75" customHeight="1"/>
    <row r="66975" s="25" customFormat="1" ht="15.75" customHeight="1"/>
    <row r="66976" s="25" customFormat="1" ht="15.75" customHeight="1"/>
    <row r="66977" s="25" customFormat="1" ht="15.75" customHeight="1"/>
    <row r="66978" s="25" customFormat="1" ht="15.75" customHeight="1"/>
    <row r="66979" s="25" customFormat="1" ht="15.75" customHeight="1"/>
    <row r="66980" s="25" customFormat="1" ht="15.75" customHeight="1"/>
    <row r="66981" s="25" customFormat="1" ht="15.75" customHeight="1"/>
    <row r="66982" s="25" customFormat="1" ht="15.75" customHeight="1"/>
    <row r="66983" s="25" customFormat="1" ht="15.75" customHeight="1"/>
    <row r="66984" s="25" customFormat="1" ht="15.75" customHeight="1"/>
    <row r="66985" s="25" customFormat="1" ht="15.75" customHeight="1"/>
    <row r="66986" s="25" customFormat="1" ht="15.75" customHeight="1"/>
    <row r="66987" s="25" customFormat="1" ht="15.75" customHeight="1"/>
    <row r="66988" s="25" customFormat="1" ht="15.75" customHeight="1"/>
    <row r="66989" s="25" customFormat="1" ht="15.75" customHeight="1"/>
    <row r="66990" s="25" customFormat="1" ht="15.75" customHeight="1"/>
    <row r="66991" s="25" customFormat="1" ht="15.75" customHeight="1"/>
    <row r="66992" s="25" customFormat="1" ht="15.75" customHeight="1"/>
    <row r="66993" s="25" customFormat="1" ht="15.75" customHeight="1"/>
    <row r="66994" s="25" customFormat="1" ht="15.75" customHeight="1"/>
    <row r="66995" s="25" customFormat="1" ht="15.75" customHeight="1"/>
    <row r="66996" s="25" customFormat="1" ht="15.75" customHeight="1"/>
    <row r="66997" s="25" customFormat="1" ht="15.75" customHeight="1"/>
    <row r="66998" s="25" customFormat="1" ht="15.75" customHeight="1"/>
    <row r="66999" s="25" customFormat="1" ht="15.75" customHeight="1"/>
    <row r="67000" s="25" customFormat="1" ht="15.75" customHeight="1"/>
    <row r="67001" s="25" customFormat="1" ht="15.75" customHeight="1"/>
    <row r="67002" s="25" customFormat="1" ht="15.75" customHeight="1"/>
    <row r="67003" s="25" customFormat="1" ht="15.75" customHeight="1"/>
    <row r="67004" s="25" customFormat="1" ht="15.75" customHeight="1"/>
    <row r="67005" s="25" customFormat="1" ht="15.75" customHeight="1"/>
    <row r="67006" s="25" customFormat="1" ht="15.75" customHeight="1"/>
    <row r="67007" s="25" customFormat="1" ht="15.75" customHeight="1"/>
    <row r="67008" s="25" customFormat="1" ht="15.75" customHeight="1"/>
    <row r="67009" s="25" customFormat="1" ht="15.75" customHeight="1"/>
    <row r="67010" s="25" customFormat="1" ht="15.75" customHeight="1"/>
    <row r="67011" s="25" customFormat="1" ht="15.75" customHeight="1"/>
    <row r="67012" s="25" customFormat="1" ht="15.75" customHeight="1"/>
    <row r="67013" s="25" customFormat="1" ht="15.75" customHeight="1"/>
    <row r="67014" s="25" customFormat="1" ht="15.75" customHeight="1"/>
    <row r="67015" s="25" customFormat="1" ht="15.75" customHeight="1"/>
    <row r="67016" s="25" customFormat="1" ht="15.75" customHeight="1"/>
    <row r="67017" s="25" customFormat="1" ht="15.75" customHeight="1"/>
    <row r="67018" s="25" customFormat="1" ht="15.75" customHeight="1"/>
    <row r="67019" s="25" customFormat="1" ht="15.75" customHeight="1"/>
    <row r="67020" s="25" customFormat="1" ht="15.75" customHeight="1"/>
    <row r="67021" s="25" customFormat="1" ht="15.75" customHeight="1"/>
    <row r="67022" s="25" customFormat="1" ht="15.75" customHeight="1"/>
    <row r="67023" s="25" customFormat="1" ht="15.75" customHeight="1"/>
    <row r="67024" s="25" customFormat="1" ht="15.75" customHeight="1"/>
    <row r="67025" s="25" customFormat="1" ht="15.75" customHeight="1"/>
    <row r="67026" s="25" customFormat="1" ht="15.75" customHeight="1"/>
    <row r="67027" s="25" customFormat="1" ht="15.75" customHeight="1"/>
    <row r="67028" s="25" customFormat="1" ht="15.75" customHeight="1"/>
    <row r="67029" s="25" customFormat="1" ht="15.75" customHeight="1"/>
    <row r="67030" s="25" customFormat="1" ht="15.75" customHeight="1"/>
    <row r="67031" s="25" customFormat="1" ht="15.75" customHeight="1"/>
    <row r="67032" s="25" customFormat="1" ht="15.75" customHeight="1"/>
    <row r="67033" s="25" customFormat="1" ht="15.75" customHeight="1"/>
    <row r="67034" s="25" customFormat="1" ht="15.75" customHeight="1"/>
    <row r="67035" s="25" customFormat="1" ht="15.75" customHeight="1"/>
    <row r="67036" s="25" customFormat="1" ht="15.75" customHeight="1"/>
    <row r="67037" s="25" customFormat="1" ht="15.75" customHeight="1"/>
    <row r="67038" s="25" customFormat="1" ht="15.75" customHeight="1"/>
    <row r="67039" s="25" customFormat="1" ht="15.75" customHeight="1"/>
    <row r="67040" s="25" customFormat="1" ht="15.75" customHeight="1"/>
    <row r="67041" s="25" customFormat="1" ht="15.75" customHeight="1"/>
    <row r="67042" s="25" customFormat="1" ht="15.75" customHeight="1"/>
    <row r="67043" s="25" customFormat="1" ht="15.75" customHeight="1"/>
    <row r="67044" s="25" customFormat="1" ht="15.75" customHeight="1"/>
    <row r="67045" s="25" customFormat="1" ht="15.75" customHeight="1"/>
    <row r="67046" s="25" customFormat="1" ht="15.75" customHeight="1"/>
    <row r="67047" s="25" customFormat="1" ht="15.75" customHeight="1"/>
    <row r="67048" s="25" customFormat="1" ht="15.75" customHeight="1"/>
    <row r="67049" s="25" customFormat="1" ht="15.75" customHeight="1"/>
    <row r="67050" s="25" customFormat="1" ht="15.75" customHeight="1"/>
    <row r="67051" s="25" customFormat="1" ht="15.75" customHeight="1"/>
    <row r="67052" s="25" customFormat="1" ht="15.75" customHeight="1"/>
    <row r="67053" s="25" customFormat="1" ht="15.75" customHeight="1"/>
    <row r="67054" s="25" customFormat="1" ht="15.75" customHeight="1"/>
    <row r="67055" s="25" customFormat="1" ht="15.75" customHeight="1"/>
    <row r="67056" s="25" customFormat="1" ht="15.75" customHeight="1"/>
    <row r="67057" s="25" customFormat="1" ht="15.75" customHeight="1"/>
    <row r="67058" s="25" customFormat="1" ht="15.75" customHeight="1"/>
    <row r="67059" s="25" customFormat="1" ht="15.75" customHeight="1"/>
    <row r="67060" s="25" customFormat="1" ht="15.75" customHeight="1"/>
    <row r="67061" s="25" customFormat="1" ht="15.75" customHeight="1"/>
    <row r="67062" s="25" customFormat="1" ht="15.75" customHeight="1"/>
    <row r="67063" s="25" customFormat="1" ht="15.75" customHeight="1"/>
    <row r="67064" s="25" customFormat="1" ht="15.75" customHeight="1"/>
    <row r="67065" s="25" customFormat="1" ht="15.75" customHeight="1"/>
    <row r="67066" s="25" customFormat="1" ht="15.75" customHeight="1"/>
    <row r="67067" s="25" customFormat="1" ht="15.75" customHeight="1"/>
    <row r="67068" s="25" customFormat="1" ht="15.75" customHeight="1"/>
    <row r="67069" s="25" customFormat="1" ht="15.75" customHeight="1"/>
    <row r="67070" s="25" customFormat="1" ht="15.75" customHeight="1"/>
    <row r="67071" s="25" customFormat="1" ht="15.75" customHeight="1"/>
    <row r="67072" s="25" customFormat="1" ht="15.75" customHeight="1"/>
    <row r="67073" s="25" customFormat="1" ht="15.75" customHeight="1"/>
    <row r="67074" s="25" customFormat="1" ht="15.75" customHeight="1"/>
    <row r="67075" s="25" customFormat="1" ht="15.75" customHeight="1"/>
    <row r="67076" s="25" customFormat="1" ht="15.75" customHeight="1"/>
    <row r="67077" s="25" customFormat="1" ht="15.75" customHeight="1"/>
    <row r="67078" s="25" customFormat="1" ht="15.75" customHeight="1"/>
    <row r="67079" s="25" customFormat="1" ht="15.75" customHeight="1"/>
    <row r="67080" s="25" customFormat="1" ht="15.75" customHeight="1"/>
    <row r="67081" s="25" customFormat="1" ht="15.75" customHeight="1"/>
    <row r="67082" s="25" customFormat="1" ht="15.75" customHeight="1"/>
    <row r="67083" s="25" customFormat="1" ht="15.75" customHeight="1"/>
    <row r="67084" s="25" customFormat="1" ht="15.75" customHeight="1"/>
    <row r="67085" s="25" customFormat="1" ht="15.75" customHeight="1"/>
    <row r="67086" s="25" customFormat="1" ht="15.75" customHeight="1"/>
    <row r="67087" s="25" customFormat="1" ht="15.75" customHeight="1"/>
    <row r="67088" s="25" customFormat="1" ht="15.75" customHeight="1"/>
    <row r="67089" s="25" customFormat="1" ht="15.75" customHeight="1"/>
    <row r="67090" s="25" customFormat="1" ht="15.75" customHeight="1"/>
    <row r="67091" s="25" customFormat="1" ht="15.75" customHeight="1"/>
    <row r="67092" s="25" customFormat="1" ht="15.75" customHeight="1"/>
    <row r="67093" s="25" customFormat="1" ht="15.75" customHeight="1"/>
    <row r="67094" s="25" customFormat="1" ht="15.75" customHeight="1"/>
    <row r="67095" s="25" customFormat="1" ht="15.75" customHeight="1"/>
    <row r="67096" s="25" customFormat="1" ht="15.75" customHeight="1"/>
    <row r="67097" s="25" customFormat="1" ht="15.75" customHeight="1"/>
    <row r="67098" s="25" customFormat="1" ht="15.75" customHeight="1"/>
    <row r="67099" s="25" customFormat="1" ht="15.75" customHeight="1"/>
    <row r="67100" s="25" customFormat="1" ht="15.75" customHeight="1"/>
    <row r="67101" s="25" customFormat="1" ht="15.75" customHeight="1"/>
    <row r="67102" s="25" customFormat="1" ht="15.75" customHeight="1"/>
    <row r="67103" s="25" customFormat="1" ht="15.75" customHeight="1"/>
    <row r="67104" s="25" customFormat="1" ht="15.75" customHeight="1"/>
    <row r="67105" s="25" customFormat="1" ht="15.75" customHeight="1"/>
    <row r="67106" s="25" customFormat="1" ht="15.75" customHeight="1"/>
    <row r="67107" s="25" customFormat="1" ht="15.75" customHeight="1"/>
    <row r="67108" s="25" customFormat="1" ht="15.75" customHeight="1"/>
    <row r="67109" s="25" customFormat="1" ht="15.75" customHeight="1"/>
    <row r="67110" s="25" customFormat="1" ht="15.75" customHeight="1"/>
    <row r="67111" s="25" customFormat="1" ht="15.75" customHeight="1"/>
    <row r="67112" s="25" customFormat="1" ht="15.75" customHeight="1"/>
    <row r="67113" s="25" customFormat="1" ht="15.75" customHeight="1"/>
    <row r="67114" s="25" customFormat="1" ht="15.75" customHeight="1"/>
    <row r="67115" s="25" customFormat="1" ht="15.75" customHeight="1"/>
    <row r="67116" s="25" customFormat="1" ht="15.75" customHeight="1"/>
    <row r="67117" s="25" customFormat="1" ht="15.75" customHeight="1"/>
    <row r="67118" s="25" customFormat="1" ht="15.75" customHeight="1"/>
    <row r="67119" s="25" customFormat="1" ht="15.75" customHeight="1"/>
    <row r="67120" s="25" customFormat="1" ht="15.75" customHeight="1"/>
    <row r="67121" s="25" customFormat="1" ht="15.75" customHeight="1"/>
    <row r="67122" s="25" customFormat="1" ht="15.75" customHeight="1"/>
    <row r="67123" s="25" customFormat="1" ht="15.75" customHeight="1"/>
    <row r="67124" s="25" customFormat="1" ht="15.75" customHeight="1"/>
    <row r="67125" s="25" customFormat="1" ht="15.75" customHeight="1"/>
    <row r="67126" s="25" customFormat="1" ht="15.75" customHeight="1"/>
    <row r="67127" s="25" customFormat="1" ht="15.75" customHeight="1"/>
    <row r="67128" s="25" customFormat="1" ht="15.75" customHeight="1"/>
    <row r="67129" s="25" customFormat="1" ht="15.75" customHeight="1"/>
    <row r="67130" s="25" customFormat="1" ht="15.75" customHeight="1"/>
    <row r="67131" s="25" customFormat="1" ht="15.75" customHeight="1"/>
    <row r="67132" s="25" customFormat="1" ht="15.75" customHeight="1"/>
    <row r="67133" s="25" customFormat="1" ht="15.75" customHeight="1"/>
    <row r="67134" s="25" customFormat="1" ht="15.75" customHeight="1"/>
    <row r="67135" s="25" customFormat="1" ht="15.75" customHeight="1"/>
    <row r="67136" s="25" customFormat="1" ht="15.75" customHeight="1"/>
    <row r="67137" s="25" customFormat="1" ht="15.75" customHeight="1"/>
    <row r="67138" s="25" customFormat="1" ht="15.75" customHeight="1"/>
    <row r="67139" s="25" customFormat="1" ht="15.75" customHeight="1"/>
    <row r="67140" s="25" customFormat="1" ht="15.75" customHeight="1"/>
    <row r="67141" s="25" customFormat="1" ht="15.75" customHeight="1"/>
    <row r="67142" s="25" customFormat="1" ht="15.75" customHeight="1"/>
    <row r="67143" s="25" customFormat="1" ht="15.75" customHeight="1"/>
    <row r="67144" s="25" customFormat="1" ht="15.75" customHeight="1"/>
    <row r="67145" s="25" customFormat="1" ht="15.75" customHeight="1"/>
    <row r="67146" s="25" customFormat="1" ht="15.75" customHeight="1"/>
    <row r="67147" s="25" customFormat="1" ht="15.75" customHeight="1"/>
    <row r="67148" s="25" customFormat="1" ht="15.75" customHeight="1"/>
    <row r="67149" s="25" customFormat="1" ht="15.75" customHeight="1"/>
    <row r="67150" s="25" customFormat="1" ht="15.75" customHeight="1"/>
    <row r="67151" s="25" customFormat="1" ht="15.75" customHeight="1"/>
    <row r="67152" s="25" customFormat="1" ht="15.75" customHeight="1"/>
    <row r="67153" s="25" customFormat="1" ht="15.75" customHeight="1"/>
    <row r="67154" s="25" customFormat="1" ht="15.75" customHeight="1"/>
    <row r="67155" s="25" customFormat="1" ht="15.75" customHeight="1"/>
    <row r="67156" s="25" customFormat="1" ht="15.75" customHeight="1"/>
    <row r="67157" s="25" customFormat="1" ht="15.75" customHeight="1"/>
    <row r="67158" s="25" customFormat="1" ht="15.75" customHeight="1"/>
    <row r="67159" s="25" customFormat="1" ht="15.75" customHeight="1"/>
    <row r="67160" s="25" customFormat="1" ht="15.75" customHeight="1"/>
    <row r="67161" s="25" customFormat="1" ht="15.75" customHeight="1"/>
    <row r="67162" s="25" customFormat="1" ht="15.75" customHeight="1"/>
    <row r="67163" s="25" customFormat="1" ht="15.75" customHeight="1"/>
    <row r="67164" s="25" customFormat="1" ht="15.75" customHeight="1"/>
    <row r="67165" s="25" customFormat="1" ht="15.75" customHeight="1"/>
    <row r="67166" s="25" customFormat="1" ht="15.75" customHeight="1"/>
    <row r="67167" s="25" customFormat="1" ht="15.75" customHeight="1"/>
    <row r="67168" s="25" customFormat="1" ht="15.75" customHeight="1"/>
    <row r="67169" s="25" customFormat="1" ht="15.75" customHeight="1"/>
    <row r="67170" s="25" customFormat="1" ht="15.75" customHeight="1"/>
    <row r="67171" s="25" customFormat="1" ht="15.75" customHeight="1"/>
    <row r="67172" s="25" customFormat="1" ht="15.75" customHeight="1"/>
    <row r="67173" s="25" customFormat="1" ht="15.75" customHeight="1"/>
    <row r="67174" s="25" customFormat="1" ht="15.75" customHeight="1"/>
    <row r="67175" s="25" customFormat="1" ht="15.75" customHeight="1"/>
    <row r="67176" s="25" customFormat="1" ht="15.75" customHeight="1"/>
    <row r="67177" s="25" customFormat="1" ht="15.75" customHeight="1"/>
    <row r="67178" s="25" customFormat="1" ht="15.75" customHeight="1"/>
    <row r="67179" s="25" customFormat="1" ht="15.75" customHeight="1"/>
    <row r="67180" s="25" customFormat="1" ht="15.75" customHeight="1"/>
    <row r="67181" s="25" customFormat="1" ht="15.75" customHeight="1"/>
    <row r="67182" s="25" customFormat="1" ht="15.75" customHeight="1"/>
    <row r="67183" s="25" customFormat="1" ht="15.75" customHeight="1"/>
    <row r="67184" s="25" customFormat="1" ht="15.75" customHeight="1"/>
    <row r="67185" s="25" customFormat="1" ht="15.75" customHeight="1"/>
    <row r="67186" s="25" customFormat="1" ht="15.75" customHeight="1"/>
    <row r="67187" s="25" customFormat="1" ht="15.75" customHeight="1"/>
    <row r="67188" s="25" customFormat="1" ht="15.75" customHeight="1"/>
    <row r="67189" s="25" customFormat="1" ht="15.75" customHeight="1"/>
    <row r="67190" s="25" customFormat="1" ht="15.75" customHeight="1"/>
    <row r="67191" s="25" customFormat="1" ht="15.75" customHeight="1"/>
    <row r="67192" s="25" customFormat="1" ht="15.75" customHeight="1"/>
    <row r="67193" s="25" customFormat="1" ht="15.75" customHeight="1"/>
    <row r="67194" s="25" customFormat="1" ht="15.75" customHeight="1"/>
    <row r="67195" s="25" customFormat="1" ht="15.75" customHeight="1"/>
    <row r="67196" s="25" customFormat="1" ht="15.75" customHeight="1"/>
    <row r="67197" s="25" customFormat="1" ht="15.75" customHeight="1"/>
    <row r="67198" s="25" customFormat="1" ht="15.75" customHeight="1"/>
    <row r="67199" s="25" customFormat="1" ht="15.75" customHeight="1"/>
    <row r="67200" s="25" customFormat="1" ht="15.75" customHeight="1"/>
    <row r="67201" s="25" customFormat="1" ht="15.75" customHeight="1"/>
    <row r="67202" s="25" customFormat="1" ht="15.75" customHeight="1"/>
    <row r="67203" s="25" customFormat="1" ht="15.75" customHeight="1"/>
    <row r="67204" s="25" customFormat="1" ht="15.75" customHeight="1"/>
    <row r="67205" s="25" customFormat="1" ht="15.75" customHeight="1"/>
    <row r="67206" s="25" customFormat="1" ht="15.75" customHeight="1"/>
    <row r="67207" s="25" customFormat="1" ht="15.75" customHeight="1"/>
    <row r="67208" s="25" customFormat="1" ht="15.75" customHeight="1"/>
    <row r="67209" s="25" customFormat="1" ht="15.75" customHeight="1"/>
    <row r="67210" s="25" customFormat="1" ht="15.75" customHeight="1"/>
    <row r="67211" s="25" customFormat="1" ht="15.75" customHeight="1"/>
    <row r="67212" s="25" customFormat="1" ht="15.75" customHeight="1"/>
    <row r="67213" s="25" customFormat="1" ht="15.75" customHeight="1"/>
    <row r="67214" s="25" customFormat="1" ht="15.75" customHeight="1"/>
    <row r="67215" s="25" customFormat="1" ht="15.75" customHeight="1"/>
    <row r="67216" s="25" customFormat="1" ht="15.75" customHeight="1"/>
    <row r="67217" s="25" customFormat="1" ht="15.75" customHeight="1"/>
    <row r="67218" s="25" customFormat="1" ht="15.75" customHeight="1"/>
    <row r="67219" s="25" customFormat="1" ht="15.75" customHeight="1"/>
    <row r="67220" s="25" customFormat="1" ht="15.75" customHeight="1"/>
    <row r="67221" s="25" customFormat="1" ht="15.75" customHeight="1"/>
    <row r="67222" s="25" customFormat="1" ht="15.75" customHeight="1"/>
    <row r="67223" s="25" customFormat="1" ht="15.75" customHeight="1"/>
    <row r="67224" s="25" customFormat="1" ht="15.75" customHeight="1"/>
    <row r="67225" s="25" customFormat="1" ht="15.75" customHeight="1"/>
    <row r="67226" s="25" customFormat="1" ht="15.75" customHeight="1"/>
    <row r="67227" s="25" customFormat="1" ht="15.75" customHeight="1"/>
    <row r="67228" s="25" customFormat="1" ht="15.75" customHeight="1"/>
    <row r="67229" s="25" customFormat="1" ht="15.75" customHeight="1"/>
    <row r="67230" s="25" customFormat="1" ht="15.75" customHeight="1"/>
    <row r="67231" s="25" customFormat="1" ht="15.75" customHeight="1"/>
    <row r="67232" s="25" customFormat="1" ht="15.75" customHeight="1"/>
    <row r="67233" s="25" customFormat="1" ht="15.75" customHeight="1"/>
    <row r="67234" s="25" customFormat="1" ht="15.75" customHeight="1"/>
    <row r="67235" s="25" customFormat="1" ht="15.75" customHeight="1"/>
    <row r="67236" s="25" customFormat="1" ht="15.75" customHeight="1"/>
    <row r="67237" s="25" customFormat="1" ht="15.75" customHeight="1"/>
    <row r="67238" s="25" customFormat="1" ht="15.75" customHeight="1"/>
    <row r="67239" s="25" customFormat="1" ht="15.75" customHeight="1"/>
    <row r="67240" s="25" customFormat="1" ht="15.75" customHeight="1"/>
    <row r="67241" s="25" customFormat="1" ht="15.75" customHeight="1"/>
    <row r="67242" s="25" customFormat="1" ht="15.75" customHeight="1"/>
    <row r="67243" s="25" customFormat="1" ht="15.75" customHeight="1"/>
    <row r="67244" s="25" customFormat="1" ht="15.75" customHeight="1"/>
    <row r="67245" s="25" customFormat="1" ht="15.75" customHeight="1"/>
    <row r="67246" s="25" customFormat="1" ht="15.75" customHeight="1"/>
    <row r="67247" s="25" customFormat="1" ht="15.75" customHeight="1"/>
    <row r="67248" s="25" customFormat="1" ht="15.75" customHeight="1"/>
    <row r="67249" s="25" customFormat="1" ht="15.75" customHeight="1"/>
    <row r="67250" s="25" customFormat="1" ht="15.75" customHeight="1"/>
    <row r="67251" s="25" customFormat="1" ht="15.75" customHeight="1"/>
    <row r="67252" s="25" customFormat="1" ht="15.75" customHeight="1"/>
    <row r="67253" s="25" customFormat="1" ht="15.75" customHeight="1"/>
    <row r="67254" s="25" customFormat="1" ht="15.75" customHeight="1"/>
    <row r="67255" s="25" customFormat="1" ht="15.75" customHeight="1"/>
    <row r="67256" s="25" customFormat="1" ht="15.75" customHeight="1"/>
    <row r="67257" s="25" customFormat="1" ht="15.75" customHeight="1"/>
    <row r="67258" s="25" customFormat="1" ht="15.75" customHeight="1"/>
    <row r="67259" s="25" customFormat="1" ht="15.75" customHeight="1"/>
    <row r="67260" s="25" customFormat="1" ht="15.75" customHeight="1"/>
    <row r="67261" s="25" customFormat="1" ht="15.75" customHeight="1"/>
    <row r="67262" s="25" customFormat="1" ht="15.75" customHeight="1"/>
    <row r="67263" s="25" customFormat="1" ht="15.75" customHeight="1"/>
    <row r="67264" s="25" customFormat="1" ht="15.75" customHeight="1"/>
    <row r="67265" s="25" customFormat="1" ht="15.75" customHeight="1"/>
    <row r="67266" s="25" customFormat="1" ht="15.75" customHeight="1"/>
    <row r="67267" s="25" customFormat="1" ht="15.75" customHeight="1"/>
    <row r="67268" s="25" customFormat="1" ht="15.75" customHeight="1"/>
    <row r="67269" s="25" customFormat="1" ht="15.75" customHeight="1"/>
    <row r="67270" s="25" customFormat="1" ht="15.75" customHeight="1"/>
    <row r="67271" s="25" customFormat="1" ht="15.75" customHeight="1"/>
    <row r="67272" s="25" customFormat="1" ht="15.75" customHeight="1"/>
    <row r="67273" s="25" customFormat="1" ht="15.75" customHeight="1"/>
    <row r="67274" s="25" customFormat="1" ht="15.75" customHeight="1"/>
    <row r="67275" s="25" customFormat="1" ht="15.75" customHeight="1"/>
    <row r="67276" s="25" customFormat="1" ht="15.75" customHeight="1"/>
    <row r="67277" s="25" customFormat="1" ht="15.75" customHeight="1"/>
    <row r="67278" s="25" customFormat="1" ht="15.75" customHeight="1"/>
    <row r="67279" s="25" customFormat="1" ht="15.75" customHeight="1"/>
    <row r="67280" s="25" customFormat="1" ht="15.75" customHeight="1"/>
    <row r="67281" s="25" customFormat="1" ht="15.75" customHeight="1"/>
    <row r="67282" s="25" customFormat="1" ht="15.75" customHeight="1"/>
    <row r="67283" s="25" customFormat="1" ht="15.75" customHeight="1"/>
    <row r="67284" s="25" customFormat="1" ht="15.75" customHeight="1"/>
    <row r="67285" s="25" customFormat="1" ht="15.75" customHeight="1"/>
    <row r="67286" s="25" customFormat="1" ht="15.75" customHeight="1"/>
    <row r="67287" s="25" customFormat="1" ht="15.75" customHeight="1"/>
    <row r="67288" s="25" customFormat="1" ht="15.75" customHeight="1"/>
    <row r="67289" s="25" customFormat="1" ht="15.75" customHeight="1"/>
    <row r="67290" s="25" customFormat="1" ht="15.75" customHeight="1"/>
    <row r="67291" s="25" customFormat="1" ht="15.75" customHeight="1"/>
    <row r="67292" s="25" customFormat="1" ht="15.75" customHeight="1"/>
    <row r="67293" s="25" customFormat="1" ht="15.75" customHeight="1"/>
    <row r="67294" s="25" customFormat="1" ht="15.75" customHeight="1"/>
    <row r="67295" s="25" customFormat="1" ht="15.75" customHeight="1"/>
    <row r="67296" s="25" customFormat="1" ht="15.75" customHeight="1"/>
    <row r="67297" s="25" customFormat="1" ht="15.75" customHeight="1"/>
    <row r="67298" s="25" customFormat="1" ht="15.75" customHeight="1"/>
    <row r="67299" s="25" customFormat="1" ht="15.75" customHeight="1"/>
    <row r="67300" s="25" customFormat="1" ht="15.75" customHeight="1"/>
    <row r="67301" s="25" customFormat="1" ht="15.75" customHeight="1"/>
    <row r="67302" s="25" customFormat="1" ht="15.75" customHeight="1"/>
    <row r="67303" s="25" customFormat="1" ht="15.75" customHeight="1"/>
    <row r="67304" s="25" customFormat="1" ht="15.75" customHeight="1"/>
    <row r="67305" s="25" customFormat="1" ht="15.75" customHeight="1"/>
    <row r="67306" s="25" customFormat="1" ht="15.75" customHeight="1"/>
    <row r="67307" s="25" customFormat="1" ht="15.75" customHeight="1"/>
    <row r="67308" s="25" customFormat="1" ht="15.75" customHeight="1"/>
    <row r="67309" s="25" customFormat="1" ht="15.75" customHeight="1"/>
    <row r="67310" s="25" customFormat="1" ht="15.75" customHeight="1"/>
    <row r="67311" s="25" customFormat="1" ht="15.75" customHeight="1"/>
    <row r="67312" s="25" customFormat="1" ht="15.75" customHeight="1"/>
    <row r="67313" s="25" customFormat="1" ht="15.75" customHeight="1"/>
    <row r="67314" s="25" customFormat="1" ht="15.75" customHeight="1"/>
    <row r="67315" s="25" customFormat="1" ht="15.75" customHeight="1"/>
    <row r="67316" s="25" customFormat="1" ht="15.75" customHeight="1"/>
    <row r="67317" s="25" customFormat="1" ht="15.75" customHeight="1"/>
    <row r="67318" s="25" customFormat="1" ht="15.75" customHeight="1"/>
    <row r="67319" s="25" customFormat="1" ht="15.75" customHeight="1"/>
    <row r="67320" s="25" customFormat="1" ht="15.75" customHeight="1"/>
    <row r="67321" s="25" customFormat="1" ht="15.75" customHeight="1"/>
    <row r="67322" s="25" customFormat="1" ht="15.75" customHeight="1"/>
    <row r="67323" s="25" customFormat="1" ht="15.75" customHeight="1"/>
    <row r="67324" s="25" customFormat="1" ht="15.75" customHeight="1"/>
    <row r="67325" s="25" customFormat="1" ht="15.75" customHeight="1"/>
    <row r="67326" s="25" customFormat="1" ht="15.75" customHeight="1"/>
    <row r="67327" s="25" customFormat="1" ht="15.75" customHeight="1"/>
    <row r="67328" s="25" customFormat="1" ht="15.75" customHeight="1"/>
    <row r="67329" s="25" customFormat="1" ht="15.75" customHeight="1"/>
    <row r="67330" s="25" customFormat="1" ht="15.75" customHeight="1"/>
    <row r="67331" s="25" customFormat="1" ht="15.75" customHeight="1"/>
    <row r="67332" s="25" customFormat="1" ht="15.75" customHeight="1"/>
    <row r="67333" s="25" customFormat="1" ht="15.75" customHeight="1"/>
    <row r="67334" s="25" customFormat="1" ht="15.75" customHeight="1"/>
    <row r="67335" s="25" customFormat="1" ht="15.75" customHeight="1"/>
    <row r="67336" s="25" customFormat="1" ht="15.75" customHeight="1"/>
    <row r="67337" s="25" customFormat="1" ht="15.75" customHeight="1"/>
    <row r="67338" s="25" customFormat="1" ht="15.75" customHeight="1"/>
    <row r="67339" s="25" customFormat="1" ht="15.75" customHeight="1"/>
    <row r="67340" s="25" customFormat="1" ht="15.75" customHeight="1"/>
    <row r="67341" s="25" customFormat="1" ht="15.75" customHeight="1"/>
    <row r="67342" s="25" customFormat="1" ht="15.75" customHeight="1"/>
    <row r="67343" s="25" customFormat="1" ht="15.75" customHeight="1"/>
    <row r="67344" s="25" customFormat="1" ht="15.75" customHeight="1"/>
    <row r="67345" s="25" customFormat="1" ht="15.75" customHeight="1"/>
    <row r="67346" s="25" customFormat="1" ht="15.75" customHeight="1"/>
    <row r="67347" s="25" customFormat="1" ht="15.75" customHeight="1"/>
    <row r="67348" s="25" customFormat="1" ht="15.75" customHeight="1"/>
    <row r="67349" s="25" customFormat="1" ht="15.75" customHeight="1"/>
    <row r="67350" s="25" customFormat="1" ht="15.75" customHeight="1"/>
    <row r="67351" s="25" customFormat="1" ht="15.75" customHeight="1"/>
    <row r="67352" s="25" customFormat="1" ht="15.75" customHeight="1"/>
    <row r="67353" s="25" customFormat="1" ht="15.75" customHeight="1"/>
    <row r="67354" s="25" customFormat="1" ht="15.75" customHeight="1"/>
    <row r="67355" s="25" customFormat="1" ht="15.75" customHeight="1"/>
    <row r="67356" s="25" customFormat="1" ht="15.75" customHeight="1"/>
    <row r="67357" s="25" customFormat="1" ht="15.75" customHeight="1"/>
    <row r="67358" s="25" customFormat="1" ht="15.75" customHeight="1"/>
    <row r="67359" s="25" customFormat="1" ht="15.75" customHeight="1"/>
    <row r="67360" s="25" customFormat="1" ht="15.75" customHeight="1"/>
    <row r="67361" s="25" customFormat="1" ht="15.75" customHeight="1"/>
    <row r="67362" s="25" customFormat="1" ht="15.75" customHeight="1"/>
    <row r="67363" s="25" customFormat="1" ht="15.75" customHeight="1"/>
    <row r="67364" s="25" customFormat="1" ht="15.75" customHeight="1"/>
    <row r="67365" s="25" customFormat="1" ht="15.75" customHeight="1"/>
    <row r="67366" s="25" customFormat="1" ht="15.75" customHeight="1"/>
    <row r="67367" s="25" customFormat="1" ht="15.75" customHeight="1"/>
    <row r="67368" s="25" customFormat="1" ht="15.75" customHeight="1"/>
    <row r="67369" s="25" customFormat="1" ht="15.75" customHeight="1"/>
    <row r="67370" s="25" customFormat="1" ht="15.75" customHeight="1"/>
    <row r="67371" s="25" customFormat="1" ht="15.75" customHeight="1"/>
    <row r="67372" s="25" customFormat="1" ht="15.75" customHeight="1"/>
    <row r="67373" s="25" customFormat="1" ht="15.75" customHeight="1"/>
    <row r="67374" s="25" customFormat="1" ht="15.75" customHeight="1"/>
    <row r="67375" s="25" customFormat="1" ht="15.75" customHeight="1"/>
    <row r="67376" s="25" customFormat="1" ht="15.75" customHeight="1"/>
    <row r="67377" s="25" customFormat="1" ht="15.75" customHeight="1"/>
    <row r="67378" s="25" customFormat="1" ht="15.75" customHeight="1"/>
    <row r="67379" s="25" customFormat="1" ht="15.75" customHeight="1"/>
    <row r="67380" s="25" customFormat="1" ht="15.75" customHeight="1"/>
    <row r="67381" s="25" customFormat="1" ht="15.75" customHeight="1"/>
    <row r="67382" s="25" customFormat="1" ht="15.75" customHeight="1"/>
    <row r="67383" s="25" customFormat="1" ht="15.75" customHeight="1"/>
    <row r="67384" s="25" customFormat="1" ht="15.75" customHeight="1"/>
    <row r="67385" s="25" customFormat="1" ht="15.75" customHeight="1"/>
    <row r="67386" s="25" customFormat="1" ht="15.75" customHeight="1"/>
    <row r="67387" s="25" customFormat="1" ht="15.75" customHeight="1"/>
    <row r="67388" s="25" customFormat="1" ht="15.75" customHeight="1"/>
    <row r="67389" s="25" customFormat="1" ht="15.75" customHeight="1"/>
    <row r="67390" s="25" customFormat="1" ht="15.75" customHeight="1"/>
    <row r="67391" s="25" customFormat="1" ht="15.75" customHeight="1"/>
    <row r="67392" s="25" customFormat="1" ht="15.75" customHeight="1"/>
    <row r="67393" s="25" customFormat="1" ht="15.75" customHeight="1"/>
    <row r="67394" s="25" customFormat="1" ht="15.75" customHeight="1"/>
    <row r="67395" s="25" customFormat="1" ht="15.75" customHeight="1"/>
    <row r="67396" s="25" customFormat="1" ht="15.75" customHeight="1"/>
    <row r="67397" s="25" customFormat="1" ht="15.75" customHeight="1"/>
    <row r="67398" s="25" customFormat="1" ht="15.75" customHeight="1"/>
    <row r="67399" s="25" customFormat="1" ht="15.75" customHeight="1"/>
    <row r="67400" s="25" customFormat="1" ht="15.75" customHeight="1"/>
    <row r="67401" s="25" customFormat="1" ht="15.75" customHeight="1"/>
    <row r="67402" s="25" customFormat="1" ht="15.75" customHeight="1"/>
    <row r="67403" s="25" customFormat="1" ht="15.75" customHeight="1"/>
    <row r="67404" s="25" customFormat="1" ht="15.75" customHeight="1"/>
    <row r="67405" s="25" customFormat="1" ht="15.75" customHeight="1"/>
    <row r="67406" s="25" customFormat="1" ht="15.75" customHeight="1"/>
    <row r="67407" s="25" customFormat="1" ht="15.75" customHeight="1"/>
    <row r="67408" s="25" customFormat="1" ht="15.75" customHeight="1"/>
    <row r="67409" s="25" customFormat="1" ht="15.75" customHeight="1"/>
    <row r="67410" s="25" customFormat="1" ht="15.75" customHeight="1"/>
    <row r="67411" s="25" customFormat="1" ht="15.75" customHeight="1"/>
    <row r="67412" s="25" customFormat="1" ht="15.75" customHeight="1"/>
    <row r="67413" s="25" customFormat="1" ht="15.75" customHeight="1"/>
    <row r="67414" s="25" customFormat="1" ht="15.75" customHeight="1"/>
    <row r="67415" s="25" customFormat="1" ht="15.75" customHeight="1"/>
    <row r="67416" s="25" customFormat="1" ht="15.75" customHeight="1"/>
    <row r="67417" s="25" customFormat="1" ht="15.75" customHeight="1"/>
    <row r="67418" s="25" customFormat="1" ht="15.75" customHeight="1"/>
    <row r="67419" s="25" customFormat="1" ht="15.75" customHeight="1"/>
    <row r="67420" s="25" customFormat="1" ht="15.75" customHeight="1"/>
    <row r="67421" s="25" customFormat="1" ht="15.75" customHeight="1"/>
    <row r="67422" s="25" customFormat="1" ht="15.75" customHeight="1"/>
    <row r="67423" s="25" customFormat="1" ht="15.75" customHeight="1"/>
    <row r="67424" s="25" customFormat="1" ht="15.75" customHeight="1"/>
    <row r="67425" s="25" customFormat="1" ht="15.75" customHeight="1"/>
    <row r="67426" s="25" customFormat="1" ht="15.75" customHeight="1"/>
    <row r="67427" s="25" customFormat="1" ht="15.75" customHeight="1"/>
    <row r="67428" s="25" customFormat="1" ht="15.75" customHeight="1"/>
    <row r="67429" s="25" customFormat="1" ht="15.75" customHeight="1"/>
    <row r="67430" s="25" customFormat="1" ht="15.75" customHeight="1"/>
    <row r="67431" s="25" customFormat="1" ht="15.75" customHeight="1"/>
    <row r="67432" s="25" customFormat="1" ht="15.75" customHeight="1"/>
    <row r="67433" s="25" customFormat="1" ht="15.75" customHeight="1"/>
    <row r="67434" s="25" customFormat="1" ht="15.75" customHeight="1"/>
    <row r="67435" s="25" customFormat="1" ht="15.75" customHeight="1"/>
    <row r="67436" s="25" customFormat="1" ht="15.75" customHeight="1"/>
    <row r="67437" s="25" customFormat="1" ht="15.75" customHeight="1"/>
    <row r="67438" s="25" customFormat="1" ht="15.75" customHeight="1"/>
    <row r="67439" s="25" customFormat="1" ht="15.75" customHeight="1"/>
    <row r="67440" s="25" customFormat="1" ht="15.75" customHeight="1"/>
    <row r="67441" s="25" customFormat="1" ht="15.75" customHeight="1"/>
    <row r="67442" s="25" customFormat="1" ht="15.75" customHeight="1"/>
    <row r="67443" s="25" customFormat="1" ht="15.75" customHeight="1"/>
    <row r="67444" s="25" customFormat="1" ht="15.75" customHeight="1"/>
    <row r="67445" s="25" customFormat="1" ht="15.75" customHeight="1"/>
    <row r="67446" s="25" customFormat="1" ht="15.75" customHeight="1"/>
    <row r="67447" s="25" customFormat="1" ht="15.75" customHeight="1"/>
    <row r="67448" s="25" customFormat="1" ht="15.75" customHeight="1"/>
    <row r="67449" s="25" customFormat="1" ht="15.75" customHeight="1"/>
    <row r="67450" s="25" customFormat="1" ht="15.75" customHeight="1"/>
    <row r="67451" s="25" customFormat="1" ht="15.75" customHeight="1"/>
    <row r="67452" s="25" customFormat="1" ht="15.75" customHeight="1"/>
    <row r="67453" s="25" customFormat="1" ht="15.75" customHeight="1"/>
    <row r="67454" s="25" customFormat="1" ht="15.75" customHeight="1"/>
    <row r="67455" s="25" customFormat="1" ht="15.75" customHeight="1"/>
    <row r="67456" s="25" customFormat="1" ht="15.75" customHeight="1"/>
    <row r="67457" s="25" customFormat="1" ht="15.75" customHeight="1"/>
    <row r="67458" s="25" customFormat="1" ht="15.75" customHeight="1"/>
    <row r="67459" s="25" customFormat="1" ht="15.75" customHeight="1"/>
    <row r="67460" s="25" customFormat="1" ht="15.75" customHeight="1"/>
    <row r="67461" s="25" customFormat="1" ht="15.75" customHeight="1"/>
    <row r="67462" s="25" customFormat="1" ht="15.75" customHeight="1"/>
    <row r="67463" s="25" customFormat="1" ht="15.75" customHeight="1"/>
    <row r="67464" s="25" customFormat="1" ht="15.75" customHeight="1"/>
    <row r="67465" s="25" customFormat="1" ht="15.75" customHeight="1"/>
    <row r="67466" s="25" customFormat="1" ht="15.75" customHeight="1"/>
    <row r="67467" s="25" customFormat="1" ht="15.75" customHeight="1"/>
    <row r="67468" s="25" customFormat="1" ht="15.75" customHeight="1"/>
    <row r="67469" s="25" customFormat="1" ht="15.75" customHeight="1"/>
    <row r="67470" s="25" customFormat="1" ht="15.75" customHeight="1"/>
    <row r="67471" s="25" customFormat="1" ht="15.75" customHeight="1"/>
    <row r="67472" s="25" customFormat="1" ht="15.75" customHeight="1"/>
    <row r="67473" s="25" customFormat="1" ht="15.75" customHeight="1"/>
    <row r="67474" s="25" customFormat="1" ht="15.75" customHeight="1"/>
    <row r="67475" s="25" customFormat="1" ht="15.75" customHeight="1"/>
    <row r="67476" s="25" customFormat="1" ht="15.75" customHeight="1"/>
    <row r="67477" s="25" customFormat="1" ht="15.75" customHeight="1"/>
    <row r="67478" s="25" customFormat="1" ht="15.75" customHeight="1"/>
    <row r="67479" s="25" customFormat="1" ht="15.75" customHeight="1"/>
    <row r="67480" s="25" customFormat="1" ht="15.75" customHeight="1"/>
    <row r="67481" s="25" customFormat="1" ht="15.75" customHeight="1"/>
    <row r="67482" s="25" customFormat="1" ht="15.75" customHeight="1"/>
    <row r="67483" s="25" customFormat="1" ht="15.75" customHeight="1"/>
    <row r="67484" s="25" customFormat="1" ht="15.75" customHeight="1"/>
    <row r="67485" s="25" customFormat="1" ht="15.75" customHeight="1"/>
    <row r="67486" s="25" customFormat="1" ht="15.75" customHeight="1"/>
    <row r="67487" s="25" customFormat="1" ht="15.75" customHeight="1"/>
    <row r="67488" s="25" customFormat="1" ht="15.75" customHeight="1"/>
    <row r="67489" s="25" customFormat="1" ht="15.75" customHeight="1"/>
    <row r="67490" s="25" customFormat="1" ht="15.75" customHeight="1"/>
    <row r="67491" s="25" customFormat="1" ht="15.75" customHeight="1"/>
    <row r="67492" s="25" customFormat="1" ht="15.75" customHeight="1"/>
    <row r="67493" s="25" customFormat="1" ht="15.75" customHeight="1"/>
    <row r="67494" s="25" customFormat="1" ht="15.75" customHeight="1"/>
    <row r="67495" s="25" customFormat="1" ht="15.75" customHeight="1"/>
    <row r="67496" s="25" customFormat="1" ht="15.75" customHeight="1"/>
    <row r="67497" s="25" customFormat="1" ht="15.75" customHeight="1"/>
    <row r="67498" s="25" customFormat="1" ht="15.75" customHeight="1"/>
    <row r="67499" s="25" customFormat="1" ht="15.75" customHeight="1"/>
    <row r="67500" s="25" customFormat="1" ht="15.75" customHeight="1"/>
    <row r="67501" s="25" customFormat="1" ht="15.75" customHeight="1"/>
    <row r="67502" s="25" customFormat="1" ht="15.75" customHeight="1"/>
    <row r="67503" s="25" customFormat="1" ht="15.75" customHeight="1"/>
    <row r="67504" s="25" customFormat="1" ht="15.75" customHeight="1"/>
    <row r="67505" s="25" customFormat="1" ht="15.75" customHeight="1"/>
    <row r="67506" s="25" customFormat="1" ht="15.75" customHeight="1"/>
    <row r="67507" s="25" customFormat="1" ht="15.75" customHeight="1"/>
    <row r="67508" s="25" customFormat="1" ht="15.75" customHeight="1"/>
    <row r="67509" s="25" customFormat="1" ht="15.75" customHeight="1"/>
    <row r="67510" s="25" customFormat="1" ht="15.75" customHeight="1"/>
    <row r="67511" s="25" customFormat="1" ht="15.75" customHeight="1"/>
    <row r="67512" s="25" customFormat="1" ht="15.75" customHeight="1"/>
    <row r="67513" s="25" customFormat="1" ht="15.75" customHeight="1"/>
    <row r="67514" s="25" customFormat="1" ht="15.75" customHeight="1"/>
    <row r="67515" s="25" customFormat="1" ht="15.75" customHeight="1"/>
    <row r="67516" s="25" customFormat="1" ht="15.75" customHeight="1"/>
    <row r="67517" s="25" customFormat="1" ht="15.75" customHeight="1"/>
    <row r="67518" s="25" customFormat="1" ht="15.75" customHeight="1"/>
    <row r="67519" s="25" customFormat="1" ht="15.75" customHeight="1"/>
    <row r="67520" s="25" customFormat="1" ht="15.75" customHeight="1"/>
    <row r="67521" s="25" customFormat="1" ht="15.75" customHeight="1"/>
    <row r="67522" s="25" customFormat="1" ht="15.75" customHeight="1"/>
    <row r="67523" s="25" customFormat="1" ht="15.75" customHeight="1"/>
    <row r="67524" s="25" customFormat="1" ht="15.75" customHeight="1"/>
    <row r="67525" s="25" customFormat="1" ht="15.75" customHeight="1"/>
    <row r="67526" s="25" customFormat="1" ht="15.75" customHeight="1"/>
    <row r="67527" s="25" customFormat="1" ht="15.75" customHeight="1"/>
    <row r="67528" s="25" customFormat="1" ht="15.75" customHeight="1"/>
    <row r="67529" s="25" customFormat="1" ht="15.75" customHeight="1"/>
    <row r="67530" s="25" customFormat="1" ht="15.75" customHeight="1"/>
    <row r="67531" s="25" customFormat="1" ht="15.75" customHeight="1"/>
    <row r="67532" s="25" customFormat="1" ht="15.75" customHeight="1"/>
    <row r="67533" s="25" customFormat="1" ht="15.75" customHeight="1"/>
    <row r="67534" s="25" customFormat="1" ht="15.75" customHeight="1"/>
    <row r="67535" s="25" customFormat="1" ht="15.75" customHeight="1"/>
    <row r="67536" s="25" customFormat="1" ht="15.75" customHeight="1"/>
    <row r="67537" s="25" customFormat="1" ht="15.75" customHeight="1"/>
    <row r="67538" s="25" customFormat="1" ht="15.75" customHeight="1"/>
    <row r="67539" s="25" customFormat="1" ht="15.75" customHeight="1"/>
    <row r="67540" s="25" customFormat="1" ht="15.75" customHeight="1"/>
    <row r="67541" s="25" customFormat="1" ht="15.75" customHeight="1"/>
    <row r="67542" s="25" customFormat="1" ht="15.75" customHeight="1"/>
    <row r="67543" s="25" customFormat="1" ht="15.75" customHeight="1"/>
    <row r="67544" s="25" customFormat="1" ht="15.75" customHeight="1"/>
    <row r="67545" s="25" customFormat="1" ht="15.75" customHeight="1"/>
    <row r="67546" s="25" customFormat="1" ht="15.75" customHeight="1"/>
    <row r="67547" s="25" customFormat="1" ht="15.75" customHeight="1"/>
    <row r="67548" s="25" customFormat="1" ht="15.75" customHeight="1"/>
    <row r="67549" s="25" customFormat="1" ht="15.75" customHeight="1"/>
    <row r="67550" s="25" customFormat="1" ht="15.75" customHeight="1"/>
    <row r="67551" s="25" customFormat="1" ht="15.75" customHeight="1"/>
    <row r="67552" s="25" customFormat="1" ht="15.75" customHeight="1"/>
    <row r="67553" s="25" customFormat="1" ht="15.75" customHeight="1"/>
    <row r="67554" s="25" customFormat="1" ht="15.75" customHeight="1"/>
    <row r="67555" s="25" customFormat="1" ht="15.75" customHeight="1"/>
    <row r="67556" s="25" customFormat="1" ht="15.75" customHeight="1"/>
    <row r="67557" s="25" customFormat="1" ht="15.75" customHeight="1"/>
    <row r="67558" s="25" customFormat="1" ht="15.75" customHeight="1"/>
    <row r="67559" s="25" customFormat="1" ht="15.75" customHeight="1"/>
    <row r="67560" s="25" customFormat="1" ht="15.75" customHeight="1"/>
    <row r="67561" s="25" customFormat="1" ht="15.75" customHeight="1"/>
    <row r="67562" s="25" customFormat="1" ht="15.75" customHeight="1"/>
    <row r="67563" s="25" customFormat="1" ht="15.75" customHeight="1"/>
    <row r="67564" s="25" customFormat="1" ht="15.75" customHeight="1"/>
    <row r="67565" s="25" customFormat="1" ht="15.75" customHeight="1"/>
    <row r="67566" s="25" customFormat="1" ht="15.75" customHeight="1"/>
    <row r="67567" s="25" customFormat="1" ht="15.75" customHeight="1"/>
    <row r="67568" s="25" customFormat="1" ht="15.75" customHeight="1"/>
    <row r="67569" s="25" customFormat="1" ht="15.75" customHeight="1"/>
    <row r="67570" s="25" customFormat="1" ht="15.75" customHeight="1"/>
    <row r="67571" s="25" customFormat="1" ht="15.75" customHeight="1"/>
    <row r="67572" s="25" customFormat="1" ht="15.75" customHeight="1"/>
    <row r="67573" s="25" customFormat="1" ht="15.75" customHeight="1"/>
    <row r="67574" s="25" customFormat="1" ht="15.75" customHeight="1"/>
    <row r="67575" s="25" customFormat="1" ht="15.75" customHeight="1"/>
    <row r="67576" s="25" customFormat="1" ht="15.75" customHeight="1"/>
    <row r="67577" s="25" customFormat="1" ht="15.75" customHeight="1"/>
    <row r="67578" s="25" customFormat="1" ht="15.75" customHeight="1"/>
    <row r="67579" s="25" customFormat="1" ht="15.75" customHeight="1"/>
    <row r="67580" s="25" customFormat="1" ht="15.75" customHeight="1"/>
    <row r="67581" s="25" customFormat="1" ht="15.75" customHeight="1"/>
    <row r="67582" s="25" customFormat="1" ht="15.75" customHeight="1"/>
    <row r="67583" s="25" customFormat="1" ht="15.75" customHeight="1"/>
    <row r="67584" s="25" customFormat="1" ht="15.75" customHeight="1"/>
    <row r="67585" s="25" customFormat="1" ht="15.75" customHeight="1"/>
    <row r="67586" s="25" customFormat="1" ht="15.75" customHeight="1"/>
    <row r="67587" s="25" customFormat="1" ht="15.75" customHeight="1"/>
    <row r="67588" s="25" customFormat="1" ht="15.75" customHeight="1"/>
    <row r="67589" s="25" customFormat="1" ht="15.75" customHeight="1"/>
    <row r="67590" s="25" customFormat="1" ht="15.75" customHeight="1"/>
    <row r="67591" s="25" customFormat="1" ht="15.75" customHeight="1"/>
    <row r="67592" s="25" customFormat="1" ht="15.75" customHeight="1"/>
    <row r="67593" s="25" customFormat="1" ht="15.75" customHeight="1"/>
    <row r="67594" s="25" customFormat="1" ht="15.75" customHeight="1"/>
    <row r="67595" s="25" customFormat="1" ht="15.75" customHeight="1"/>
    <row r="67596" s="25" customFormat="1" ht="15.75" customHeight="1"/>
    <row r="67597" s="25" customFormat="1" ht="15.75" customHeight="1"/>
    <row r="67598" s="25" customFormat="1" ht="15.75" customHeight="1"/>
    <row r="67599" s="25" customFormat="1" ht="15.75" customHeight="1"/>
    <row r="67600" s="25" customFormat="1" ht="15.75" customHeight="1"/>
    <row r="67601" s="25" customFormat="1" ht="15.75" customHeight="1"/>
    <row r="67602" s="25" customFormat="1" ht="15.75" customHeight="1"/>
    <row r="67603" s="25" customFormat="1" ht="15.75" customHeight="1"/>
    <row r="67604" s="25" customFormat="1" ht="15.75" customHeight="1"/>
    <row r="67605" s="25" customFormat="1" ht="15.75" customHeight="1"/>
    <row r="67606" s="25" customFormat="1" ht="15.75" customHeight="1"/>
    <row r="67607" s="25" customFormat="1" ht="15.75" customHeight="1"/>
    <row r="67608" s="25" customFormat="1" ht="15.75" customHeight="1"/>
    <row r="67609" s="25" customFormat="1" ht="15.75" customHeight="1"/>
    <row r="67610" s="25" customFormat="1" ht="15.75" customHeight="1"/>
    <row r="67611" s="25" customFormat="1" ht="15.75" customHeight="1"/>
    <row r="67612" s="25" customFormat="1" ht="15.75" customHeight="1"/>
    <row r="67613" s="25" customFormat="1" ht="15.75" customHeight="1"/>
    <row r="67614" s="25" customFormat="1" ht="15.75" customHeight="1"/>
    <row r="67615" s="25" customFormat="1" ht="15.75" customHeight="1"/>
    <row r="67616" s="25" customFormat="1" ht="15.75" customHeight="1"/>
    <row r="67617" s="25" customFormat="1" ht="15.75" customHeight="1"/>
    <row r="67618" s="25" customFormat="1" ht="15.75" customHeight="1"/>
    <row r="67619" s="25" customFormat="1" ht="15.75" customHeight="1"/>
    <row r="67620" s="25" customFormat="1" ht="15.75" customHeight="1"/>
    <row r="67621" s="25" customFormat="1" ht="15.75" customHeight="1"/>
    <row r="67622" s="25" customFormat="1" ht="15.75" customHeight="1"/>
    <row r="67623" s="25" customFormat="1" ht="15.75" customHeight="1"/>
    <row r="67624" s="25" customFormat="1" ht="15.75" customHeight="1"/>
    <row r="67625" s="25" customFormat="1" ht="15.75" customHeight="1"/>
    <row r="67626" s="25" customFormat="1" ht="15.75" customHeight="1"/>
    <row r="67627" s="25" customFormat="1" ht="15.75" customHeight="1"/>
    <row r="67628" s="25" customFormat="1" ht="15.75" customHeight="1"/>
    <row r="67629" s="25" customFormat="1" ht="15.75" customHeight="1"/>
    <row r="67630" s="25" customFormat="1" ht="15.75" customHeight="1"/>
    <row r="67631" s="25" customFormat="1" ht="15.75" customHeight="1"/>
    <row r="67632" s="25" customFormat="1" ht="15.75" customHeight="1"/>
    <row r="67633" s="25" customFormat="1" ht="15.75" customHeight="1"/>
    <row r="67634" s="25" customFormat="1" ht="15.75" customHeight="1"/>
    <row r="67635" s="25" customFormat="1" ht="15.75" customHeight="1"/>
    <row r="67636" s="25" customFormat="1" ht="15.75" customHeight="1"/>
    <row r="67637" s="25" customFormat="1" ht="15.75" customHeight="1"/>
    <row r="67638" s="25" customFormat="1" ht="15.75" customHeight="1"/>
    <row r="67639" s="25" customFormat="1" ht="15.75" customHeight="1"/>
    <row r="67640" s="25" customFormat="1" ht="15.75" customHeight="1"/>
    <row r="67641" s="25" customFormat="1" ht="15.75" customHeight="1"/>
    <row r="67642" s="25" customFormat="1" ht="15.75" customHeight="1"/>
    <row r="67643" s="25" customFormat="1" ht="15.75" customHeight="1"/>
    <row r="67644" s="25" customFormat="1" ht="15.75" customHeight="1"/>
    <row r="67645" s="25" customFormat="1" ht="15.75" customHeight="1"/>
    <row r="67646" s="25" customFormat="1" ht="15.75" customHeight="1"/>
    <row r="67647" s="25" customFormat="1" ht="15.75" customHeight="1"/>
    <row r="67648" s="25" customFormat="1" ht="15.75" customHeight="1"/>
    <row r="67649" s="25" customFormat="1" ht="15.75" customHeight="1"/>
    <row r="67650" s="25" customFormat="1" ht="15.75" customHeight="1"/>
    <row r="67651" s="25" customFormat="1" ht="15.75" customHeight="1"/>
    <row r="67652" s="25" customFormat="1" ht="15.75" customHeight="1"/>
    <row r="67653" s="25" customFormat="1" ht="15.75" customHeight="1"/>
    <row r="67654" s="25" customFormat="1" ht="15.75" customHeight="1"/>
    <row r="67655" s="25" customFormat="1" ht="15.75" customHeight="1"/>
    <row r="67656" s="25" customFormat="1" ht="15.75" customHeight="1"/>
    <row r="67657" s="25" customFormat="1" ht="15.75" customHeight="1"/>
    <row r="67658" s="25" customFormat="1" ht="15.75" customHeight="1"/>
    <row r="67659" s="25" customFormat="1" ht="15.75" customHeight="1"/>
    <row r="67660" s="25" customFormat="1" ht="15.75" customHeight="1"/>
    <row r="67661" s="25" customFormat="1" ht="15.75" customHeight="1"/>
    <row r="67662" s="25" customFormat="1" ht="15.75" customHeight="1"/>
    <row r="67663" s="25" customFormat="1" ht="15.75" customHeight="1"/>
    <row r="67664" s="25" customFormat="1" ht="15.75" customHeight="1"/>
    <row r="67665" s="25" customFormat="1" ht="15.75" customHeight="1"/>
    <row r="67666" s="25" customFormat="1" ht="15.75" customHeight="1"/>
    <row r="67667" s="25" customFormat="1" ht="15.75" customHeight="1"/>
    <row r="67668" s="25" customFormat="1" ht="15.75" customHeight="1"/>
    <row r="67669" s="25" customFormat="1" ht="15.75" customHeight="1"/>
    <row r="67670" s="25" customFormat="1" ht="15.75" customHeight="1"/>
    <row r="67671" s="25" customFormat="1" ht="15.75" customHeight="1"/>
    <row r="67672" s="25" customFormat="1" ht="15.75" customHeight="1"/>
    <row r="67673" s="25" customFormat="1" ht="15.75" customHeight="1"/>
    <row r="67674" s="25" customFormat="1" ht="15.75" customHeight="1"/>
    <row r="67675" s="25" customFormat="1" ht="15.75" customHeight="1"/>
    <row r="67676" s="25" customFormat="1" ht="15.75" customHeight="1"/>
    <row r="67677" s="25" customFormat="1" ht="15.75" customHeight="1"/>
    <row r="67678" s="25" customFormat="1" ht="15.75" customHeight="1"/>
    <row r="67679" s="25" customFormat="1" ht="15.75" customHeight="1"/>
    <row r="67680" s="25" customFormat="1" ht="15.75" customHeight="1"/>
    <row r="67681" s="25" customFormat="1" ht="15.75" customHeight="1"/>
    <row r="67682" s="25" customFormat="1" ht="15.75" customHeight="1"/>
    <row r="67683" s="25" customFormat="1" ht="15.75" customHeight="1"/>
    <row r="67684" s="25" customFormat="1" ht="15.75" customHeight="1"/>
    <row r="67685" s="25" customFormat="1" ht="15.75" customHeight="1"/>
    <row r="67686" s="25" customFormat="1" ht="15.75" customHeight="1"/>
    <row r="67687" s="25" customFormat="1" ht="15.75" customHeight="1"/>
    <row r="67688" s="25" customFormat="1" ht="15.75" customHeight="1"/>
    <row r="67689" s="25" customFormat="1" ht="15.75" customHeight="1"/>
    <row r="67690" s="25" customFormat="1" ht="15.75" customHeight="1"/>
    <row r="67691" s="25" customFormat="1" ht="15.75" customHeight="1"/>
    <row r="67692" s="25" customFormat="1" ht="15.75" customHeight="1"/>
    <row r="67693" s="25" customFormat="1" ht="15.75" customHeight="1"/>
    <row r="67694" s="25" customFormat="1" ht="15.75" customHeight="1"/>
    <row r="67695" s="25" customFormat="1" ht="15.75" customHeight="1"/>
    <row r="67696" s="25" customFormat="1" ht="15.75" customHeight="1"/>
    <row r="67697" s="25" customFormat="1" ht="15.75" customHeight="1"/>
    <row r="67698" s="25" customFormat="1" ht="15.75" customHeight="1"/>
    <row r="67699" s="25" customFormat="1" ht="15.75" customHeight="1"/>
    <row r="67700" s="25" customFormat="1" ht="15.75" customHeight="1"/>
    <row r="67701" s="25" customFormat="1" ht="15.75" customHeight="1"/>
    <row r="67702" s="25" customFormat="1" ht="15.75" customHeight="1"/>
    <row r="67703" s="25" customFormat="1" ht="15.75" customHeight="1"/>
    <row r="67704" s="25" customFormat="1" ht="15.75" customHeight="1"/>
    <row r="67705" s="25" customFormat="1" ht="15.75" customHeight="1"/>
    <row r="67706" s="25" customFormat="1" ht="15.75" customHeight="1"/>
    <row r="67707" s="25" customFormat="1" ht="15.75" customHeight="1"/>
    <row r="67708" s="25" customFormat="1" ht="15.75" customHeight="1"/>
    <row r="67709" s="25" customFormat="1" ht="15.75" customHeight="1"/>
    <row r="67710" s="25" customFormat="1" ht="15.75" customHeight="1"/>
    <row r="67711" s="25" customFormat="1" ht="15.75" customHeight="1"/>
    <row r="67712" s="25" customFormat="1" ht="15.75" customHeight="1"/>
    <row r="67713" s="25" customFormat="1" ht="15.75" customHeight="1"/>
    <row r="67714" s="25" customFormat="1" ht="15.75" customHeight="1"/>
    <row r="67715" s="25" customFormat="1" ht="15.75" customHeight="1"/>
    <row r="67716" s="25" customFormat="1" ht="15.75" customHeight="1"/>
    <row r="67717" s="25" customFormat="1" ht="15.75" customHeight="1"/>
    <row r="67718" s="25" customFormat="1" ht="15.75" customHeight="1"/>
    <row r="67719" s="25" customFormat="1" ht="15.75" customHeight="1"/>
    <row r="67720" s="25" customFormat="1" ht="15.75" customHeight="1"/>
    <row r="67721" s="25" customFormat="1" ht="15.75" customHeight="1"/>
    <row r="67722" s="25" customFormat="1" ht="15.75" customHeight="1"/>
    <row r="67723" s="25" customFormat="1" ht="15.75" customHeight="1"/>
    <row r="67724" s="25" customFormat="1" ht="15.75" customHeight="1"/>
    <row r="67725" s="25" customFormat="1" ht="15.75" customHeight="1"/>
    <row r="67726" s="25" customFormat="1" ht="15.75" customHeight="1"/>
    <row r="67727" s="25" customFormat="1" ht="15.75" customHeight="1"/>
    <row r="67728" s="25" customFormat="1" ht="15.75" customHeight="1"/>
    <row r="67729" s="25" customFormat="1" ht="15.75" customHeight="1"/>
    <row r="67730" s="25" customFormat="1" ht="15.75" customHeight="1"/>
    <row r="67731" s="25" customFormat="1" ht="15.75" customHeight="1"/>
    <row r="67732" s="25" customFormat="1" ht="15.75" customHeight="1"/>
    <row r="67733" s="25" customFormat="1" ht="15.75" customHeight="1"/>
    <row r="67734" s="25" customFormat="1" ht="15.75" customHeight="1"/>
    <row r="67735" s="25" customFormat="1" ht="15.75" customHeight="1"/>
    <row r="67736" s="25" customFormat="1" ht="15.75" customHeight="1"/>
    <row r="67737" s="25" customFormat="1" ht="15.75" customHeight="1"/>
    <row r="67738" s="25" customFormat="1" ht="15.75" customHeight="1"/>
    <row r="67739" s="25" customFormat="1" ht="15.75" customHeight="1"/>
    <row r="67740" s="25" customFormat="1" ht="15.75" customHeight="1"/>
    <row r="67741" s="25" customFormat="1" ht="15.75" customHeight="1"/>
    <row r="67742" s="25" customFormat="1" ht="15.75" customHeight="1"/>
    <row r="67743" s="25" customFormat="1" ht="15.75" customHeight="1"/>
    <row r="67744" s="25" customFormat="1" ht="15.75" customHeight="1"/>
    <row r="67745" s="25" customFormat="1" ht="15.75" customHeight="1"/>
    <row r="67746" s="25" customFormat="1" ht="15.75" customHeight="1"/>
    <row r="67747" s="25" customFormat="1" ht="15.75" customHeight="1"/>
    <row r="67748" s="25" customFormat="1" ht="15.75" customHeight="1"/>
    <row r="67749" s="25" customFormat="1" ht="15.75" customHeight="1"/>
    <row r="67750" s="25" customFormat="1" ht="15.75" customHeight="1"/>
    <row r="67751" s="25" customFormat="1" ht="15.75" customHeight="1"/>
    <row r="67752" s="25" customFormat="1" ht="15.75" customHeight="1"/>
    <row r="67753" s="25" customFormat="1" ht="15.75" customHeight="1"/>
    <row r="67754" s="25" customFormat="1" ht="15.75" customHeight="1"/>
    <row r="67755" s="25" customFormat="1" ht="15.75" customHeight="1"/>
    <row r="67756" s="25" customFormat="1" ht="15.75" customHeight="1"/>
    <row r="67757" s="25" customFormat="1" ht="15.75" customHeight="1"/>
    <row r="67758" s="25" customFormat="1" ht="15.75" customHeight="1"/>
    <row r="67759" s="25" customFormat="1" ht="15.75" customHeight="1"/>
    <row r="67760" s="25" customFormat="1" ht="15.75" customHeight="1"/>
    <row r="67761" s="25" customFormat="1" ht="15.75" customHeight="1"/>
    <row r="67762" s="25" customFormat="1" ht="15.75" customHeight="1"/>
    <row r="67763" s="25" customFormat="1" ht="15.75" customHeight="1"/>
    <row r="67764" s="25" customFormat="1" ht="15.75" customHeight="1"/>
    <row r="67765" s="25" customFormat="1" ht="15.75" customHeight="1"/>
    <row r="67766" s="25" customFormat="1" ht="15.75" customHeight="1"/>
    <row r="67767" s="25" customFormat="1" ht="15.75" customHeight="1"/>
    <row r="67768" s="25" customFormat="1" ht="15.75" customHeight="1"/>
    <row r="67769" s="25" customFormat="1" ht="15.75" customHeight="1"/>
    <row r="67770" s="25" customFormat="1" ht="15.75" customHeight="1"/>
    <row r="67771" s="25" customFormat="1" ht="15.75" customHeight="1"/>
    <row r="67772" s="25" customFormat="1" ht="15.75" customHeight="1"/>
    <row r="67773" s="25" customFormat="1" ht="15.75" customHeight="1"/>
    <row r="67774" s="25" customFormat="1" ht="15.75" customHeight="1"/>
    <row r="67775" s="25" customFormat="1" ht="15.75" customHeight="1"/>
    <row r="67776" s="25" customFormat="1" ht="15.75" customHeight="1"/>
    <row r="67777" s="25" customFormat="1" ht="15.75" customHeight="1"/>
    <row r="67778" s="25" customFormat="1" ht="15.75" customHeight="1"/>
    <row r="67779" s="25" customFormat="1" ht="15.75" customHeight="1"/>
    <row r="67780" s="25" customFormat="1" ht="15.75" customHeight="1"/>
    <row r="67781" s="25" customFormat="1" ht="15.75" customHeight="1"/>
    <row r="67782" s="25" customFormat="1" ht="15.75" customHeight="1"/>
    <row r="67783" s="25" customFormat="1" ht="15.75" customHeight="1"/>
    <row r="67784" s="25" customFormat="1" ht="15.75" customHeight="1"/>
    <row r="67785" s="25" customFormat="1" ht="15.75" customHeight="1"/>
    <row r="67786" s="25" customFormat="1" ht="15.75" customHeight="1"/>
    <row r="67787" s="25" customFormat="1" ht="15.75" customHeight="1"/>
    <row r="67788" s="25" customFormat="1" ht="15.75" customHeight="1"/>
    <row r="67789" s="25" customFormat="1" ht="15.75" customHeight="1"/>
    <row r="67790" s="25" customFormat="1" ht="15.75" customHeight="1"/>
    <row r="67791" s="25" customFormat="1" ht="15.75" customHeight="1"/>
    <row r="67792" s="25" customFormat="1" ht="15.75" customHeight="1"/>
    <row r="67793" s="25" customFormat="1" ht="15.75" customHeight="1"/>
    <row r="67794" s="25" customFormat="1" ht="15.75" customHeight="1"/>
    <row r="67795" s="25" customFormat="1" ht="15.75" customHeight="1"/>
    <row r="67796" s="25" customFormat="1" ht="15.75" customHeight="1"/>
    <row r="67797" s="25" customFormat="1" ht="15.75" customHeight="1"/>
    <row r="67798" s="25" customFormat="1" ht="15.75" customHeight="1"/>
    <row r="67799" s="25" customFormat="1" ht="15.75" customHeight="1"/>
    <row r="67800" s="25" customFormat="1" ht="15.75" customHeight="1"/>
    <row r="67801" s="25" customFormat="1" ht="15.75" customHeight="1"/>
    <row r="67802" s="25" customFormat="1" ht="15.75" customHeight="1"/>
    <row r="67803" s="25" customFormat="1" ht="15.75" customHeight="1"/>
    <row r="67804" s="25" customFormat="1" ht="15.75" customHeight="1"/>
    <row r="67805" s="25" customFormat="1" ht="15.75" customHeight="1"/>
    <row r="67806" s="25" customFormat="1" ht="15.75" customHeight="1"/>
    <row r="67807" s="25" customFormat="1" ht="15.75" customHeight="1"/>
    <row r="67808" s="25" customFormat="1" ht="15.75" customHeight="1"/>
    <row r="67809" s="25" customFormat="1" ht="15.75" customHeight="1"/>
    <row r="67810" s="25" customFormat="1" ht="15.75" customHeight="1"/>
    <row r="67811" s="25" customFormat="1" ht="15.75" customHeight="1"/>
    <row r="67812" s="25" customFormat="1" ht="15.75" customHeight="1"/>
    <row r="67813" s="25" customFormat="1" ht="15.75" customHeight="1"/>
    <row r="67814" s="25" customFormat="1" ht="15.75" customHeight="1"/>
    <row r="67815" s="25" customFormat="1" ht="15.75" customHeight="1"/>
    <row r="67816" s="25" customFormat="1" ht="15.75" customHeight="1"/>
    <row r="67817" s="25" customFormat="1" ht="15.75" customHeight="1"/>
    <row r="67818" s="25" customFormat="1" ht="15.75" customHeight="1"/>
    <row r="67819" s="25" customFormat="1" ht="15.75" customHeight="1"/>
    <row r="67820" s="25" customFormat="1" ht="15.75" customHeight="1"/>
    <row r="67821" s="25" customFormat="1" ht="15.75" customHeight="1"/>
    <row r="67822" s="25" customFormat="1" ht="15.75" customHeight="1"/>
    <row r="67823" s="25" customFormat="1" ht="15.75" customHeight="1"/>
    <row r="67824" s="25" customFormat="1" ht="15.75" customHeight="1"/>
    <row r="67825" s="25" customFormat="1" ht="15.75" customHeight="1"/>
    <row r="67826" s="25" customFormat="1" ht="15.75" customHeight="1"/>
    <row r="67827" s="25" customFormat="1" ht="15.75" customHeight="1"/>
    <row r="67828" s="25" customFormat="1" ht="15.75" customHeight="1"/>
    <row r="67829" s="25" customFormat="1" ht="15.75" customHeight="1"/>
    <row r="67830" s="25" customFormat="1" ht="15.75" customHeight="1"/>
    <row r="67831" s="25" customFormat="1" ht="15.75" customHeight="1"/>
    <row r="67832" s="25" customFormat="1" ht="15.75" customHeight="1"/>
    <row r="67833" s="25" customFormat="1" ht="15.75" customHeight="1"/>
    <row r="67834" s="25" customFormat="1" ht="15.75" customHeight="1"/>
    <row r="67835" s="25" customFormat="1" ht="15.75" customHeight="1"/>
    <row r="67836" s="25" customFormat="1" ht="15.75" customHeight="1"/>
    <row r="67837" s="25" customFormat="1" ht="15.75" customHeight="1"/>
    <row r="67838" s="25" customFormat="1" ht="15.75" customHeight="1"/>
    <row r="67839" s="25" customFormat="1" ht="15.75" customHeight="1"/>
    <row r="67840" s="25" customFormat="1" ht="15.75" customHeight="1"/>
    <row r="67841" s="25" customFormat="1" ht="15.75" customHeight="1"/>
    <row r="67842" s="25" customFormat="1" ht="15.75" customHeight="1"/>
    <row r="67843" s="25" customFormat="1" ht="15.75" customHeight="1"/>
    <row r="67844" s="25" customFormat="1" ht="15.75" customHeight="1"/>
    <row r="67845" s="25" customFormat="1" ht="15.75" customHeight="1"/>
    <row r="67846" s="25" customFormat="1" ht="15.75" customHeight="1"/>
    <row r="67847" s="25" customFormat="1" ht="15.75" customHeight="1"/>
    <row r="67848" s="25" customFormat="1" ht="15.75" customHeight="1"/>
    <row r="67849" s="25" customFormat="1" ht="15.75" customHeight="1"/>
    <row r="67850" s="25" customFormat="1" ht="15.75" customHeight="1"/>
    <row r="67851" s="25" customFormat="1" ht="15.75" customHeight="1"/>
    <row r="67852" s="25" customFormat="1" ht="15.75" customHeight="1"/>
    <row r="67853" s="25" customFormat="1" ht="15.75" customHeight="1"/>
    <row r="67854" s="25" customFormat="1" ht="15.75" customHeight="1"/>
    <row r="67855" s="25" customFormat="1" ht="15.75" customHeight="1"/>
    <row r="67856" s="25" customFormat="1" ht="15.75" customHeight="1"/>
    <row r="67857" s="25" customFormat="1" ht="15.75" customHeight="1"/>
    <row r="67858" s="25" customFormat="1" ht="15.75" customHeight="1"/>
    <row r="67859" s="25" customFormat="1" ht="15.75" customHeight="1"/>
    <row r="67860" s="25" customFormat="1" ht="15.75" customHeight="1"/>
    <row r="67861" s="25" customFormat="1" ht="15.75" customHeight="1"/>
    <row r="67862" s="25" customFormat="1" ht="15.75" customHeight="1"/>
    <row r="67863" s="25" customFormat="1" ht="15.75" customHeight="1"/>
    <row r="67864" s="25" customFormat="1" ht="15.75" customHeight="1"/>
    <row r="67865" s="25" customFormat="1" ht="15.75" customHeight="1"/>
    <row r="67866" s="25" customFormat="1" ht="15.75" customHeight="1"/>
    <row r="67867" s="25" customFormat="1" ht="15.75" customHeight="1"/>
    <row r="67868" s="25" customFormat="1" ht="15.75" customHeight="1"/>
    <row r="67869" s="25" customFormat="1" ht="15.75" customHeight="1"/>
    <row r="67870" s="25" customFormat="1" ht="15.75" customHeight="1"/>
    <row r="67871" s="25" customFormat="1" ht="15.75" customHeight="1"/>
    <row r="67872" s="25" customFormat="1" ht="15.75" customHeight="1"/>
    <row r="67873" s="25" customFormat="1" ht="15.75" customHeight="1"/>
    <row r="67874" s="25" customFormat="1" ht="15.75" customHeight="1"/>
    <row r="67875" s="25" customFormat="1" ht="15.75" customHeight="1"/>
    <row r="67876" s="25" customFormat="1" ht="15.75" customHeight="1"/>
    <row r="67877" s="25" customFormat="1" ht="15.75" customHeight="1"/>
    <row r="67878" s="25" customFormat="1" ht="15.75" customHeight="1"/>
    <row r="67879" s="25" customFormat="1" ht="15.75" customHeight="1"/>
    <row r="67880" s="25" customFormat="1" ht="15.75" customHeight="1"/>
    <row r="67881" s="25" customFormat="1" ht="15.75" customHeight="1"/>
    <row r="67882" s="25" customFormat="1" ht="15.75" customHeight="1"/>
    <row r="67883" s="25" customFormat="1" ht="15.75" customHeight="1"/>
    <row r="67884" s="25" customFormat="1" ht="15.75" customHeight="1"/>
    <row r="67885" s="25" customFormat="1" ht="15.75" customHeight="1"/>
    <row r="67886" s="25" customFormat="1" ht="15.75" customHeight="1"/>
    <row r="67887" s="25" customFormat="1" ht="15.75" customHeight="1"/>
    <row r="67888" s="25" customFormat="1" ht="15.75" customHeight="1"/>
    <row r="67889" s="25" customFormat="1" ht="15.75" customHeight="1"/>
    <row r="67890" s="25" customFormat="1" ht="15.75" customHeight="1"/>
    <row r="67891" s="25" customFormat="1" ht="15.75" customHeight="1"/>
    <row r="67892" s="25" customFormat="1" ht="15.75" customHeight="1"/>
    <row r="67893" s="25" customFormat="1" ht="15.75" customHeight="1"/>
    <row r="67894" s="25" customFormat="1" ht="15.75" customHeight="1"/>
    <row r="67895" s="25" customFormat="1" ht="15.75" customHeight="1"/>
    <row r="67896" s="25" customFormat="1" ht="15.75" customHeight="1"/>
    <row r="67897" s="25" customFormat="1" ht="15.75" customHeight="1"/>
    <row r="67898" s="25" customFormat="1" ht="15.75" customHeight="1"/>
    <row r="67899" s="25" customFormat="1" ht="15.75" customHeight="1"/>
    <row r="67900" s="25" customFormat="1" ht="15.75" customHeight="1"/>
    <row r="67901" s="25" customFormat="1" ht="15.75" customHeight="1"/>
    <row r="67902" s="25" customFormat="1" ht="15.75" customHeight="1"/>
    <row r="67903" s="25" customFormat="1" ht="15.75" customHeight="1"/>
    <row r="67904" s="25" customFormat="1" ht="15.75" customHeight="1"/>
    <row r="67905" s="25" customFormat="1" ht="15.75" customHeight="1"/>
    <row r="67906" s="25" customFormat="1" ht="15.75" customHeight="1"/>
    <row r="67907" s="25" customFormat="1" ht="15.75" customHeight="1"/>
    <row r="67908" s="25" customFormat="1" ht="15.75" customHeight="1"/>
    <row r="67909" s="25" customFormat="1" ht="15.75" customHeight="1"/>
    <row r="67910" s="25" customFormat="1" ht="15.75" customHeight="1"/>
    <row r="67911" s="25" customFormat="1" ht="15.75" customHeight="1"/>
    <row r="67912" s="25" customFormat="1" ht="15.75" customHeight="1"/>
    <row r="67913" s="25" customFormat="1" ht="15.75" customHeight="1"/>
    <row r="67914" s="25" customFormat="1" ht="15.75" customHeight="1"/>
    <row r="67915" s="25" customFormat="1" ht="15.75" customHeight="1"/>
    <row r="67916" s="25" customFormat="1" ht="15.75" customHeight="1"/>
    <row r="67917" s="25" customFormat="1" ht="15.75" customHeight="1"/>
    <row r="67918" s="25" customFormat="1" ht="15.75" customHeight="1"/>
    <row r="67919" s="25" customFormat="1" ht="15.75" customHeight="1"/>
    <row r="67920" s="25" customFormat="1" ht="15.75" customHeight="1"/>
    <row r="67921" s="25" customFormat="1" ht="15.75" customHeight="1"/>
    <row r="67922" s="25" customFormat="1" ht="15.75" customHeight="1"/>
    <row r="67923" s="25" customFormat="1" ht="15.75" customHeight="1"/>
    <row r="67924" s="25" customFormat="1" ht="15.75" customHeight="1"/>
    <row r="67925" s="25" customFormat="1" ht="15.75" customHeight="1"/>
    <row r="67926" s="25" customFormat="1" ht="15.75" customHeight="1"/>
    <row r="67927" s="25" customFormat="1" ht="15.75" customHeight="1"/>
    <row r="67928" s="25" customFormat="1" ht="15.75" customHeight="1"/>
    <row r="67929" s="25" customFormat="1" ht="15.75" customHeight="1"/>
    <row r="67930" s="25" customFormat="1" ht="15.75" customHeight="1"/>
    <row r="67931" s="25" customFormat="1" ht="15.75" customHeight="1"/>
    <row r="67932" s="25" customFormat="1" ht="15.75" customHeight="1"/>
    <row r="67933" s="25" customFormat="1" ht="15.75" customHeight="1"/>
    <row r="67934" s="25" customFormat="1" ht="15.75" customHeight="1"/>
    <row r="67935" s="25" customFormat="1" ht="15.75" customHeight="1"/>
    <row r="67936" s="25" customFormat="1" ht="15.75" customHeight="1"/>
    <row r="67937" s="25" customFormat="1" ht="15.75" customHeight="1"/>
    <row r="67938" s="25" customFormat="1" ht="15.75" customHeight="1"/>
    <row r="67939" s="25" customFormat="1" ht="15.75" customHeight="1"/>
    <row r="67940" s="25" customFormat="1" ht="15.75" customHeight="1"/>
    <row r="67941" s="25" customFormat="1" ht="15.75" customHeight="1"/>
    <row r="67942" s="25" customFormat="1" ht="15.75" customHeight="1"/>
    <row r="67943" s="25" customFormat="1" ht="15.75" customHeight="1"/>
    <row r="67944" s="25" customFormat="1" ht="15.75" customHeight="1"/>
    <row r="67945" s="25" customFormat="1" ht="15.75" customHeight="1"/>
    <row r="67946" s="25" customFormat="1" ht="15.75" customHeight="1"/>
    <row r="67947" s="25" customFormat="1" ht="15.75" customHeight="1"/>
    <row r="67948" s="25" customFormat="1" ht="15.75" customHeight="1"/>
    <row r="67949" s="25" customFormat="1" ht="15.75" customHeight="1"/>
    <row r="67950" s="25" customFormat="1" ht="15.75" customHeight="1"/>
    <row r="67951" s="25" customFormat="1" ht="15.75" customHeight="1"/>
    <row r="67952" s="25" customFormat="1" ht="15.75" customHeight="1"/>
    <row r="67953" s="25" customFormat="1" ht="15.75" customHeight="1"/>
    <row r="67954" s="25" customFormat="1" ht="15.75" customHeight="1"/>
    <row r="67955" s="25" customFormat="1" ht="15.75" customHeight="1"/>
    <row r="67956" s="25" customFormat="1" ht="15.75" customHeight="1"/>
    <row r="67957" s="25" customFormat="1" ht="15.75" customHeight="1"/>
    <row r="67958" s="25" customFormat="1" ht="15.75" customHeight="1"/>
    <row r="67959" s="25" customFormat="1" ht="15.75" customHeight="1"/>
    <row r="67960" s="25" customFormat="1" ht="15.75" customHeight="1"/>
    <row r="67961" s="25" customFormat="1" ht="15.75" customHeight="1"/>
    <row r="67962" s="25" customFormat="1" ht="15.75" customHeight="1"/>
    <row r="67963" s="25" customFormat="1" ht="15.75" customHeight="1"/>
    <row r="67964" s="25" customFormat="1" ht="15.75" customHeight="1"/>
    <row r="67965" s="25" customFormat="1" ht="15.75" customHeight="1"/>
    <row r="67966" s="25" customFormat="1" ht="15.75" customHeight="1"/>
    <row r="67967" s="25" customFormat="1" ht="15.75" customHeight="1"/>
    <row r="67968" s="25" customFormat="1" ht="15.75" customHeight="1"/>
    <row r="67969" s="25" customFormat="1" ht="15.75" customHeight="1"/>
    <row r="67970" s="25" customFormat="1" ht="15.75" customHeight="1"/>
    <row r="67971" s="25" customFormat="1" ht="15.75" customHeight="1"/>
    <row r="67972" s="25" customFormat="1" ht="15.75" customHeight="1"/>
    <row r="67973" s="25" customFormat="1" ht="15.75" customHeight="1"/>
    <row r="67974" s="25" customFormat="1" ht="15.75" customHeight="1"/>
    <row r="67975" s="25" customFormat="1" ht="15.75" customHeight="1"/>
    <row r="67976" s="25" customFormat="1" ht="15.75" customHeight="1"/>
    <row r="67977" s="25" customFormat="1" ht="15.75" customHeight="1"/>
    <row r="67978" s="25" customFormat="1" ht="15.75" customHeight="1"/>
    <row r="67979" s="25" customFormat="1" ht="15.75" customHeight="1"/>
    <row r="67980" s="25" customFormat="1" ht="15.75" customHeight="1"/>
    <row r="67981" s="25" customFormat="1" ht="15.75" customHeight="1"/>
    <row r="67982" s="25" customFormat="1" ht="15.75" customHeight="1"/>
    <row r="67983" s="25" customFormat="1" ht="15.75" customHeight="1"/>
    <row r="67984" s="25" customFormat="1" ht="15.75" customHeight="1"/>
    <row r="67985" s="25" customFormat="1" ht="15.75" customHeight="1"/>
    <row r="67986" s="25" customFormat="1" ht="15.75" customHeight="1"/>
    <row r="67987" s="25" customFormat="1" ht="15.75" customHeight="1"/>
    <row r="67988" s="25" customFormat="1" ht="15.75" customHeight="1"/>
    <row r="67989" s="25" customFormat="1" ht="15.75" customHeight="1"/>
    <row r="67990" s="25" customFormat="1" ht="15.75" customHeight="1"/>
    <row r="67991" s="25" customFormat="1" ht="15.75" customHeight="1"/>
    <row r="67992" s="25" customFormat="1" ht="15.75" customHeight="1"/>
    <row r="67993" s="25" customFormat="1" ht="15.75" customHeight="1"/>
    <row r="67994" s="25" customFormat="1" ht="15.75" customHeight="1"/>
    <row r="67995" s="25" customFormat="1" ht="15.75" customHeight="1"/>
    <row r="67996" s="25" customFormat="1" ht="15.75" customHeight="1"/>
    <row r="67997" s="25" customFormat="1" ht="15.75" customHeight="1"/>
    <row r="67998" s="25" customFormat="1" ht="15.75" customHeight="1"/>
    <row r="67999" s="25" customFormat="1" ht="15.75" customHeight="1"/>
    <row r="68000" s="25" customFormat="1" ht="15.75" customHeight="1"/>
    <row r="68001" s="25" customFormat="1" ht="15.75" customHeight="1"/>
    <row r="68002" s="25" customFormat="1" ht="15.75" customHeight="1"/>
    <row r="68003" s="25" customFormat="1" ht="15.75" customHeight="1"/>
    <row r="68004" s="25" customFormat="1" ht="15.75" customHeight="1"/>
    <row r="68005" s="25" customFormat="1" ht="15.75" customHeight="1"/>
    <row r="68006" s="25" customFormat="1" ht="15.75" customHeight="1"/>
    <row r="68007" s="25" customFormat="1" ht="15.75" customHeight="1"/>
    <row r="68008" s="25" customFormat="1" ht="15.75" customHeight="1"/>
    <row r="68009" s="25" customFormat="1" ht="15.75" customHeight="1"/>
    <row r="68010" s="25" customFormat="1" ht="15.75" customHeight="1"/>
    <row r="68011" s="25" customFormat="1" ht="15.75" customHeight="1"/>
    <row r="68012" s="25" customFormat="1" ht="15.75" customHeight="1"/>
    <row r="68013" s="25" customFormat="1" ht="15.75" customHeight="1"/>
    <row r="68014" s="25" customFormat="1" ht="15.75" customHeight="1"/>
    <row r="68015" s="25" customFormat="1" ht="15.75" customHeight="1"/>
    <row r="68016" s="25" customFormat="1" ht="15.75" customHeight="1"/>
    <row r="68017" s="25" customFormat="1" ht="15.75" customHeight="1"/>
    <row r="68018" s="25" customFormat="1" ht="15.75" customHeight="1"/>
    <row r="68019" s="25" customFormat="1" ht="15.75" customHeight="1"/>
    <row r="68020" s="25" customFormat="1" ht="15.75" customHeight="1"/>
    <row r="68021" s="25" customFormat="1" ht="15.75" customHeight="1"/>
    <row r="68022" s="25" customFormat="1" ht="15.75" customHeight="1"/>
    <row r="68023" s="25" customFormat="1" ht="15.75" customHeight="1"/>
    <row r="68024" s="25" customFormat="1" ht="15.75" customHeight="1"/>
    <row r="68025" s="25" customFormat="1" ht="15.75" customHeight="1"/>
    <row r="68026" s="25" customFormat="1" ht="15.75" customHeight="1"/>
    <row r="68027" s="25" customFormat="1" ht="15.75" customHeight="1"/>
    <row r="68028" s="25" customFormat="1" ht="15.75" customHeight="1"/>
    <row r="68029" s="25" customFormat="1" ht="15.75" customHeight="1"/>
    <row r="68030" s="25" customFormat="1" ht="15.75" customHeight="1"/>
    <row r="68031" s="25" customFormat="1" ht="15.75" customHeight="1"/>
    <row r="68032" s="25" customFormat="1" ht="15.75" customHeight="1"/>
    <row r="68033" s="25" customFormat="1" ht="15.75" customHeight="1"/>
    <row r="68034" s="25" customFormat="1" ht="15.75" customHeight="1"/>
    <row r="68035" s="25" customFormat="1" ht="15.75" customHeight="1"/>
    <row r="68036" s="25" customFormat="1" ht="15.75" customHeight="1"/>
    <row r="68037" s="25" customFormat="1" ht="15.75" customHeight="1"/>
    <row r="68038" s="25" customFormat="1" ht="15.75" customHeight="1"/>
    <row r="68039" s="25" customFormat="1" ht="15.75" customHeight="1"/>
    <row r="68040" s="25" customFormat="1" ht="15.75" customHeight="1"/>
    <row r="68041" s="25" customFormat="1" ht="15.75" customHeight="1"/>
    <row r="68042" s="25" customFormat="1" ht="15.75" customHeight="1"/>
    <row r="68043" s="25" customFormat="1" ht="15.75" customHeight="1"/>
    <row r="68044" s="25" customFormat="1" ht="15.75" customHeight="1"/>
    <row r="68045" s="25" customFormat="1" ht="15.75" customHeight="1"/>
    <row r="68046" s="25" customFormat="1" ht="15.75" customHeight="1"/>
    <row r="68047" s="25" customFormat="1" ht="15.75" customHeight="1"/>
    <row r="68048" s="25" customFormat="1" ht="15.75" customHeight="1"/>
    <row r="68049" s="25" customFormat="1" ht="15.75" customHeight="1"/>
    <row r="68050" s="25" customFormat="1" ht="15.75" customHeight="1"/>
    <row r="68051" s="25" customFormat="1" ht="15.75" customHeight="1"/>
    <row r="68052" s="25" customFormat="1" ht="15.75" customHeight="1"/>
    <row r="68053" s="25" customFormat="1" ht="15.75" customHeight="1"/>
    <row r="68054" s="25" customFormat="1" ht="15.75" customHeight="1"/>
    <row r="68055" s="25" customFormat="1" ht="15.75" customHeight="1"/>
    <row r="68056" s="25" customFormat="1" ht="15.75" customHeight="1"/>
    <row r="68057" s="25" customFormat="1" ht="15.75" customHeight="1"/>
    <row r="68058" s="25" customFormat="1" ht="15.75" customHeight="1"/>
    <row r="68059" s="25" customFormat="1" ht="15.75" customHeight="1"/>
    <row r="68060" s="25" customFormat="1" ht="15.75" customHeight="1"/>
    <row r="68061" s="25" customFormat="1" ht="15.75" customHeight="1"/>
    <row r="68062" s="25" customFormat="1" ht="15.75" customHeight="1"/>
    <row r="68063" s="25" customFormat="1" ht="15.75" customHeight="1"/>
    <row r="68064" s="25" customFormat="1" ht="15.75" customHeight="1"/>
    <row r="68065" s="25" customFormat="1" ht="15.75" customHeight="1"/>
    <row r="68066" s="25" customFormat="1" ht="15.75" customHeight="1"/>
    <row r="68067" s="25" customFormat="1" ht="15.75" customHeight="1"/>
    <row r="68068" s="25" customFormat="1" ht="15.75" customHeight="1"/>
    <row r="68069" s="25" customFormat="1" ht="15.75" customHeight="1"/>
    <row r="68070" s="25" customFormat="1" ht="15.75" customHeight="1"/>
    <row r="68071" s="25" customFormat="1" ht="15.75" customHeight="1"/>
    <row r="68072" s="25" customFormat="1" ht="15.75" customHeight="1"/>
    <row r="68073" s="25" customFormat="1" ht="15.75" customHeight="1"/>
    <row r="68074" s="25" customFormat="1" ht="15.75" customHeight="1"/>
    <row r="68075" s="25" customFormat="1" ht="15.75" customHeight="1"/>
    <row r="68076" s="25" customFormat="1" ht="15.75" customHeight="1"/>
    <row r="68077" s="25" customFormat="1" ht="15.75" customHeight="1"/>
    <row r="68078" s="25" customFormat="1" ht="15.75" customHeight="1"/>
    <row r="68079" s="25" customFormat="1" ht="15.75" customHeight="1"/>
    <row r="68080" s="25" customFormat="1" ht="15.75" customHeight="1"/>
    <row r="68081" s="25" customFormat="1" ht="15.75" customHeight="1"/>
    <row r="68082" s="25" customFormat="1" ht="15.75" customHeight="1"/>
    <row r="68083" s="25" customFormat="1" ht="15.75" customHeight="1"/>
    <row r="68084" s="25" customFormat="1" ht="15.75" customHeight="1"/>
    <row r="68085" s="25" customFormat="1" ht="15.75" customHeight="1"/>
    <row r="68086" s="25" customFormat="1" ht="15.75" customHeight="1"/>
    <row r="68087" s="25" customFormat="1" ht="15.75" customHeight="1"/>
    <row r="68088" s="25" customFormat="1" ht="15.75" customHeight="1"/>
    <row r="68089" s="25" customFormat="1" ht="15.75" customHeight="1"/>
    <row r="68090" s="25" customFormat="1" ht="15.75" customHeight="1"/>
    <row r="68091" s="25" customFormat="1" ht="15.75" customHeight="1"/>
    <row r="68092" s="25" customFormat="1" ht="15.75" customHeight="1"/>
    <row r="68093" s="25" customFormat="1" ht="15.75" customHeight="1"/>
    <row r="68094" s="25" customFormat="1" ht="15.75" customHeight="1"/>
    <row r="68095" s="25" customFormat="1" ht="15.75" customHeight="1"/>
    <row r="68096" s="25" customFormat="1" ht="15.75" customHeight="1"/>
    <row r="68097" s="25" customFormat="1" ht="15.75" customHeight="1"/>
    <row r="68098" s="25" customFormat="1" ht="15.75" customHeight="1"/>
    <row r="68099" s="25" customFormat="1" ht="15.75" customHeight="1"/>
    <row r="68100" s="25" customFormat="1" ht="15.75" customHeight="1"/>
    <row r="68101" s="25" customFormat="1" ht="15.75" customHeight="1"/>
    <row r="68102" s="25" customFormat="1" ht="15.75" customHeight="1"/>
    <row r="68103" s="25" customFormat="1" ht="15.75" customHeight="1"/>
    <row r="68104" s="25" customFormat="1" ht="15.75" customHeight="1"/>
    <row r="68105" s="25" customFormat="1" ht="15.75" customHeight="1"/>
    <row r="68106" s="25" customFormat="1" ht="15.75" customHeight="1"/>
    <row r="68107" s="25" customFormat="1" ht="15.75" customHeight="1"/>
    <row r="68108" s="25" customFormat="1" ht="15.75" customHeight="1"/>
    <row r="68109" s="25" customFormat="1" ht="15.75" customHeight="1"/>
    <row r="68110" s="25" customFormat="1" ht="15.75" customHeight="1"/>
    <row r="68111" s="25" customFormat="1" ht="15.75" customHeight="1"/>
    <row r="68112" s="25" customFormat="1" ht="15.75" customHeight="1"/>
    <row r="68113" s="25" customFormat="1" ht="15.75" customHeight="1"/>
    <row r="68114" s="25" customFormat="1" ht="15.75" customHeight="1"/>
    <row r="68115" s="25" customFormat="1" ht="15.75" customHeight="1"/>
    <row r="68116" s="25" customFormat="1" ht="15.75" customHeight="1"/>
    <row r="68117" s="25" customFormat="1" ht="15.75" customHeight="1"/>
    <row r="68118" s="25" customFormat="1" ht="15.75" customHeight="1"/>
    <row r="68119" s="25" customFormat="1" ht="15.75" customHeight="1"/>
    <row r="68120" s="25" customFormat="1" ht="15.75" customHeight="1"/>
    <row r="68121" s="25" customFormat="1" ht="15.75" customHeight="1"/>
    <row r="68122" s="25" customFormat="1" ht="15.75" customHeight="1"/>
    <row r="68123" s="25" customFormat="1" ht="15.75" customHeight="1"/>
    <row r="68124" s="25" customFormat="1" ht="15.75" customHeight="1"/>
    <row r="68125" s="25" customFormat="1" ht="15.75" customHeight="1"/>
    <row r="68126" s="25" customFormat="1" ht="15.75" customHeight="1"/>
    <row r="68127" s="25" customFormat="1" ht="15.75" customHeight="1"/>
    <row r="68128" s="25" customFormat="1" ht="15.75" customHeight="1"/>
    <row r="68129" s="25" customFormat="1" ht="15.75" customHeight="1"/>
    <row r="68130" s="25" customFormat="1" ht="15.75" customHeight="1"/>
    <row r="68131" s="25" customFormat="1" ht="15.75" customHeight="1"/>
    <row r="68132" s="25" customFormat="1" ht="15.75" customHeight="1"/>
    <row r="68133" s="25" customFormat="1" ht="15.75" customHeight="1"/>
    <row r="68134" s="25" customFormat="1" ht="15.75" customHeight="1"/>
    <row r="68135" s="25" customFormat="1" ht="15.75" customHeight="1"/>
    <row r="68136" s="25" customFormat="1" ht="15.75" customHeight="1"/>
    <row r="68137" s="25" customFormat="1" ht="15.75" customHeight="1"/>
    <row r="68138" s="25" customFormat="1" ht="15.75" customHeight="1"/>
    <row r="68139" s="25" customFormat="1" ht="15.75" customHeight="1"/>
    <row r="68140" s="25" customFormat="1" ht="15.75" customHeight="1"/>
    <row r="68141" s="25" customFormat="1" ht="15.75" customHeight="1"/>
    <row r="68142" s="25" customFormat="1" ht="15.75" customHeight="1"/>
    <row r="68143" s="25" customFormat="1" ht="15.75" customHeight="1"/>
    <row r="68144" s="25" customFormat="1" ht="15.75" customHeight="1"/>
    <row r="68145" s="25" customFormat="1" ht="15.75" customHeight="1"/>
    <row r="68146" s="25" customFormat="1" ht="15.75" customHeight="1"/>
    <row r="68147" s="25" customFormat="1" ht="15.75" customHeight="1"/>
    <row r="68148" s="25" customFormat="1" ht="15.75" customHeight="1"/>
    <row r="68149" s="25" customFormat="1" ht="15.75" customHeight="1"/>
    <row r="68150" s="25" customFormat="1" ht="15.75" customHeight="1"/>
    <row r="68151" s="25" customFormat="1" ht="15.75" customHeight="1"/>
    <row r="68152" s="25" customFormat="1" ht="15.75" customHeight="1"/>
    <row r="68153" s="25" customFormat="1" ht="15.75" customHeight="1"/>
    <row r="68154" s="25" customFormat="1" ht="15.75" customHeight="1"/>
    <row r="68155" s="25" customFormat="1" ht="15.75" customHeight="1"/>
    <row r="68156" s="25" customFormat="1" ht="15.75" customHeight="1"/>
    <row r="68157" s="25" customFormat="1" ht="15.75" customHeight="1"/>
    <row r="68158" s="25" customFormat="1" ht="15.75" customHeight="1"/>
    <row r="68159" s="25" customFormat="1" ht="15.75" customHeight="1"/>
    <row r="68160" s="25" customFormat="1" ht="15.75" customHeight="1"/>
    <row r="68161" s="25" customFormat="1" ht="15.75" customHeight="1"/>
    <row r="68162" s="25" customFormat="1" ht="15.75" customHeight="1"/>
    <row r="68163" s="25" customFormat="1" ht="15.75" customHeight="1"/>
    <row r="68164" s="25" customFormat="1" ht="15.75" customHeight="1"/>
    <row r="68165" s="25" customFormat="1" ht="15.75" customHeight="1"/>
    <row r="68166" s="25" customFormat="1" ht="15.75" customHeight="1"/>
    <row r="68167" s="25" customFormat="1" ht="15.75" customHeight="1"/>
    <row r="68168" s="25" customFormat="1" ht="15.75" customHeight="1"/>
    <row r="68169" s="25" customFormat="1" ht="15.75" customHeight="1"/>
    <row r="68170" s="25" customFormat="1" ht="15.75" customHeight="1"/>
    <row r="68171" s="25" customFormat="1" ht="15.75" customHeight="1"/>
    <row r="68172" s="25" customFormat="1" ht="15.75" customHeight="1"/>
    <row r="68173" s="25" customFormat="1" ht="15.75" customHeight="1"/>
    <row r="68174" s="25" customFormat="1" ht="15.75" customHeight="1"/>
    <row r="68175" s="25" customFormat="1" ht="15.75" customHeight="1"/>
    <row r="68176" s="25" customFormat="1" ht="15.75" customHeight="1"/>
    <row r="68177" s="25" customFormat="1" ht="15.75" customHeight="1"/>
    <row r="68178" s="25" customFormat="1" ht="15.75" customHeight="1"/>
    <row r="68179" s="25" customFormat="1" ht="15.75" customHeight="1"/>
    <row r="68180" s="25" customFormat="1" ht="15.75" customHeight="1"/>
    <row r="68181" s="25" customFormat="1" ht="15.75" customHeight="1"/>
    <row r="68182" s="25" customFormat="1" ht="15.75" customHeight="1"/>
    <row r="68183" s="25" customFormat="1" ht="15.75" customHeight="1"/>
    <row r="68184" s="25" customFormat="1" ht="15.75" customHeight="1"/>
    <row r="68185" s="25" customFormat="1" ht="15.75" customHeight="1"/>
    <row r="68186" s="25" customFormat="1" ht="15.75" customHeight="1"/>
    <row r="68187" s="25" customFormat="1" ht="15.75" customHeight="1"/>
    <row r="68188" s="25" customFormat="1" ht="15.75" customHeight="1"/>
    <row r="68189" s="25" customFormat="1" ht="15.75" customHeight="1"/>
    <row r="68190" s="25" customFormat="1" ht="15.75" customHeight="1"/>
    <row r="68191" s="25" customFormat="1" ht="15.75" customHeight="1"/>
    <row r="68192" s="25" customFormat="1" ht="15.75" customHeight="1"/>
    <row r="68193" s="25" customFormat="1" ht="15.75" customHeight="1"/>
    <row r="68194" s="25" customFormat="1" ht="15.75" customHeight="1"/>
    <row r="68195" s="25" customFormat="1" ht="15.75" customHeight="1"/>
    <row r="68196" s="25" customFormat="1" ht="15.75" customHeight="1"/>
    <row r="68197" s="25" customFormat="1" ht="15.75" customHeight="1"/>
    <row r="68198" s="25" customFormat="1" ht="15.75" customHeight="1"/>
    <row r="68199" s="25" customFormat="1" ht="15.75" customHeight="1"/>
    <row r="68200" s="25" customFormat="1" ht="15.75" customHeight="1"/>
    <row r="68201" s="25" customFormat="1" ht="15.75" customHeight="1"/>
    <row r="68202" s="25" customFormat="1" ht="15.75" customHeight="1"/>
    <row r="68203" s="25" customFormat="1" ht="15.75" customHeight="1"/>
    <row r="68204" s="25" customFormat="1" ht="15.75" customHeight="1"/>
    <row r="68205" s="25" customFormat="1" ht="15.75" customHeight="1"/>
    <row r="68206" s="25" customFormat="1" ht="15.75" customHeight="1"/>
    <row r="68207" s="25" customFormat="1" ht="15.75" customHeight="1"/>
    <row r="68208" s="25" customFormat="1" ht="15.75" customHeight="1"/>
    <row r="68209" s="25" customFormat="1" ht="15.75" customHeight="1"/>
    <row r="68210" s="25" customFormat="1" ht="15.75" customHeight="1"/>
    <row r="68211" s="25" customFormat="1" ht="15.75" customHeight="1"/>
    <row r="68212" s="25" customFormat="1" ht="15.75" customHeight="1"/>
    <row r="68213" s="25" customFormat="1" ht="15.75" customHeight="1"/>
    <row r="68214" s="25" customFormat="1" ht="15.75" customHeight="1"/>
    <row r="68215" s="25" customFormat="1" ht="15.75" customHeight="1"/>
    <row r="68216" s="25" customFormat="1" ht="15.75" customHeight="1"/>
    <row r="68217" s="25" customFormat="1" ht="15.75" customHeight="1"/>
    <row r="68218" s="25" customFormat="1" ht="15.75" customHeight="1"/>
    <row r="68219" s="25" customFormat="1" ht="15.75" customHeight="1"/>
    <row r="68220" s="25" customFormat="1" ht="15.75" customHeight="1"/>
    <row r="68221" s="25" customFormat="1" ht="15.75" customHeight="1"/>
    <row r="68222" s="25" customFormat="1" ht="15.75" customHeight="1"/>
    <row r="68223" s="25" customFormat="1" ht="15.75" customHeight="1"/>
    <row r="68224" s="25" customFormat="1" ht="15.75" customHeight="1"/>
    <row r="68225" s="25" customFormat="1" ht="15.75" customHeight="1"/>
    <row r="68226" s="25" customFormat="1" ht="15.75" customHeight="1"/>
    <row r="68227" s="25" customFormat="1" ht="15.75" customHeight="1"/>
    <row r="68228" s="25" customFormat="1" ht="15.75" customHeight="1"/>
    <row r="68229" s="25" customFormat="1" ht="15.75" customHeight="1"/>
    <row r="68230" s="25" customFormat="1" ht="15.75" customHeight="1"/>
    <row r="68231" s="25" customFormat="1" ht="15.75" customHeight="1"/>
    <row r="68232" s="25" customFormat="1" ht="15.75" customHeight="1"/>
    <row r="68233" s="25" customFormat="1" ht="15.75" customHeight="1"/>
    <row r="68234" s="25" customFormat="1" ht="15.75" customHeight="1"/>
    <row r="68235" s="25" customFormat="1" ht="15.75" customHeight="1"/>
    <row r="68236" s="25" customFormat="1" ht="15.75" customHeight="1"/>
    <row r="68237" s="25" customFormat="1" ht="15.75" customHeight="1"/>
    <row r="68238" s="25" customFormat="1" ht="15.75" customHeight="1"/>
    <row r="68239" s="25" customFormat="1" ht="15.75" customHeight="1"/>
    <row r="68240" s="25" customFormat="1" ht="15.75" customHeight="1"/>
    <row r="68241" s="25" customFormat="1" ht="15.75" customHeight="1"/>
    <row r="68242" s="25" customFormat="1" ht="15.75" customHeight="1"/>
    <row r="68243" s="25" customFormat="1" ht="15.75" customHeight="1"/>
    <row r="68244" s="25" customFormat="1" ht="15.75" customHeight="1"/>
    <row r="68245" s="25" customFormat="1" ht="15.75" customHeight="1"/>
    <row r="68246" s="25" customFormat="1" ht="15.75" customHeight="1"/>
    <row r="68247" s="25" customFormat="1" ht="15.75" customHeight="1"/>
    <row r="68248" s="25" customFormat="1" ht="15.75" customHeight="1"/>
    <row r="68249" s="25" customFormat="1" ht="15.75" customHeight="1"/>
    <row r="68250" s="25" customFormat="1" ht="15.75" customHeight="1"/>
    <row r="68251" s="25" customFormat="1" ht="15.75" customHeight="1"/>
    <row r="68252" s="25" customFormat="1" ht="15.75" customHeight="1"/>
    <row r="68253" s="25" customFormat="1" ht="15.75" customHeight="1"/>
    <row r="68254" s="25" customFormat="1" ht="15.75" customHeight="1"/>
    <row r="68255" s="25" customFormat="1" ht="15.75" customHeight="1"/>
    <row r="68256" s="25" customFormat="1" ht="15.75" customHeight="1"/>
    <row r="68257" s="25" customFormat="1" ht="15.75" customHeight="1"/>
    <row r="68258" s="25" customFormat="1" ht="15.75" customHeight="1"/>
    <row r="68259" s="25" customFormat="1" ht="15.75" customHeight="1"/>
    <row r="68260" s="25" customFormat="1" ht="15.75" customHeight="1"/>
    <row r="68261" s="25" customFormat="1" ht="15.75" customHeight="1"/>
    <row r="68262" s="25" customFormat="1" ht="15.75" customHeight="1"/>
    <row r="68263" s="25" customFormat="1" ht="15.75" customHeight="1"/>
    <row r="68264" s="25" customFormat="1" ht="15.75" customHeight="1"/>
    <row r="68265" s="25" customFormat="1" ht="15.75" customHeight="1"/>
    <row r="68266" s="25" customFormat="1" ht="15.75" customHeight="1"/>
    <row r="68267" s="25" customFormat="1" ht="15.75" customHeight="1"/>
    <row r="68268" s="25" customFormat="1" ht="15.75" customHeight="1"/>
    <row r="68269" s="25" customFormat="1" ht="15.75" customHeight="1"/>
    <row r="68270" s="25" customFormat="1" ht="15.75" customHeight="1"/>
    <row r="68271" s="25" customFormat="1" ht="15.75" customHeight="1"/>
    <row r="68272" s="25" customFormat="1" ht="15.75" customHeight="1"/>
    <row r="68273" s="25" customFormat="1" ht="15.75" customHeight="1"/>
    <row r="68274" s="25" customFormat="1" ht="15.75" customHeight="1"/>
    <row r="68275" s="25" customFormat="1" ht="15.75" customHeight="1"/>
    <row r="68276" s="25" customFormat="1" ht="15.75" customHeight="1"/>
    <row r="68277" s="25" customFormat="1" ht="15.75" customHeight="1"/>
    <row r="68278" s="25" customFormat="1" ht="15.75" customHeight="1"/>
    <row r="68279" s="25" customFormat="1" ht="15.75" customHeight="1"/>
    <row r="68280" s="25" customFormat="1" ht="15.75" customHeight="1"/>
    <row r="68281" s="25" customFormat="1" ht="15.75" customHeight="1"/>
    <row r="68282" s="25" customFormat="1" ht="15.75" customHeight="1"/>
    <row r="68283" s="25" customFormat="1" ht="15.75" customHeight="1"/>
    <row r="68284" s="25" customFormat="1" ht="15.75" customHeight="1"/>
    <row r="68285" s="25" customFormat="1" ht="15.75" customHeight="1"/>
    <row r="68286" s="25" customFormat="1" ht="15.75" customHeight="1"/>
    <row r="68287" s="25" customFormat="1" ht="15.75" customHeight="1"/>
    <row r="68288" s="25" customFormat="1" ht="15.75" customHeight="1"/>
    <row r="68289" s="25" customFormat="1" ht="15.75" customHeight="1"/>
    <row r="68290" s="25" customFormat="1" ht="15.75" customHeight="1"/>
    <row r="68291" s="25" customFormat="1" ht="15.75" customHeight="1"/>
    <row r="68292" s="25" customFormat="1" ht="15.75" customHeight="1"/>
    <row r="68293" s="25" customFormat="1" ht="15.75" customHeight="1"/>
    <row r="68294" s="25" customFormat="1" ht="15.75" customHeight="1"/>
    <row r="68295" s="25" customFormat="1" ht="15.75" customHeight="1"/>
    <row r="68296" s="25" customFormat="1" ht="15.75" customHeight="1"/>
    <row r="68297" s="25" customFormat="1" ht="15.75" customHeight="1"/>
    <row r="68298" s="25" customFormat="1" ht="15.75" customHeight="1"/>
    <row r="68299" s="25" customFormat="1" ht="15.75" customHeight="1"/>
    <row r="68300" s="25" customFormat="1" ht="15.75" customHeight="1"/>
    <row r="68301" s="25" customFormat="1" ht="15.75" customHeight="1"/>
    <row r="68302" s="25" customFormat="1" ht="15.75" customHeight="1"/>
    <row r="68303" s="25" customFormat="1" ht="15.75" customHeight="1"/>
    <row r="68304" s="25" customFormat="1" ht="15.75" customHeight="1"/>
    <row r="68305" s="25" customFormat="1" ht="15.75" customHeight="1"/>
    <row r="68306" s="25" customFormat="1" ht="15.75" customHeight="1"/>
    <row r="68307" s="25" customFormat="1" ht="15.75" customHeight="1"/>
    <row r="68308" s="25" customFormat="1" ht="15.75" customHeight="1"/>
    <row r="68309" s="25" customFormat="1" ht="15.75" customHeight="1"/>
    <row r="68310" s="25" customFormat="1" ht="15.75" customHeight="1"/>
    <row r="68311" s="25" customFormat="1" ht="15.75" customHeight="1"/>
    <row r="68312" s="25" customFormat="1" ht="15.75" customHeight="1"/>
    <row r="68313" s="25" customFormat="1" ht="15.75" customHeight="1"/>
    <row r="68314" s="25" customFormat="1" ht="15.75" customHeight="1"/>
    <row r="68315" s="25" customFormat="1" ht="15.75" customHeight="1"/>
    <row r="68316" s="25" customFormat="1" ht="15.75" customHeight="1"/>
    <row r="68317" s="25" customFormat="1" ht="15.75" customHeight="1"/>
    <row r="68318" s="25" customFormat="1" ht="15.75" customHeight="1"/>
    <row r="68319" s="25" customFormat="1" ht="15.75" customHeight="1"/>
    <row r="68320" s="25" customFormat="1" ht="15.75" customHeight="1"/>
    <row r="68321" s="25" customFormat="1" ht="15.75" customHeight="1"/>
    <row r="68322" s="25" customFormat="1" ht="15.75" customHeight="1"/>
    <row r="68323" s="25" customFormat="1" ht="15.75" customHeight="1"/>
    <row r="68324" s="25" customFormat="1" ht="15.75" customHeight="1"/>
    <row r="68325" s="25" customFormat="1" ht="15.75" customHeight="1"/>
    <row r="68326" s="25" customFormat="1" ht="15.75" customHeight="1"/>
    <row r="68327" s="25" customFormat="1" ht="15.75" customHeight="1"/>
    <row r="68328" s="25" customFormat="1" ht="15.75" customHeight="1"/>
    <row r="68329" s="25" customFormat="1" ht="15.75" customHeight="1"/>
    <row r="68330" s="25" customFormat="1" ht="15.75" customHeight="1"/>
    <row r="68331" s="25" customFormat="1" ht="15.75" customHeight="1"/>
    <row r="68332" s="25" customFormat="1" ht="15.75" customHeight="1"/>
    <row r="68333" s="25" customFormat="1" ht="15.75" customHeight="1"/>
    <row r="68334" s="25" customFormat="1" ht="15.75" customHeight="1"/>
    <row r="68335" s="25" customFormat="1" ht="15.75" customHeight="1"/>
    <row r="68336" s="25" customFormat="1" ht="15.75" customHeight="1"/>
    <row r="68337" s="25" customFormat="1" ht="15.75" customHeight="1"/>
    <row r="68338" s="25" customFormat="1" ht="15.75" customHeight="1"/>
    <row r="68339" s="25" customFormat="1" ht="15.75" customHeight="1"/>
    <row r="68340" s="25" customFormat="1" ht="15.75" customHeight="1"/>
    <row r="68341" s="25" customFormat="1" ht="15.75" customHeight="1"/>
    <row r="68342" s="25" customFormat="1" ht="15.75" customHeight="1"/>
    <row r="68343" s="25" customFormat="1" ht="15.75" customHeight="1"/>
    <row r="68344" s="25" customFormat="1" ht="15.75" customHeight="1"/>
    <row r="68345" s="25" customFormat="1" ht="15.75" customHeight="1"/>
    <row r="68346" s="25" customFormat="1" ht="15.75" customHeight="1"/>
    <row r="68347" s="25" customFormat="1" ht="15.75" customHeight="1"/>
    <row r="68348" s="25" customFormat="1" ht="15.75" customHeight="1"/>
    <row r="68349" s="25" customFormat="1" ht="15.75" customHeight="1"/>
    <row r="68350" s="25" customFormat="1" ht="15.75" customHeight="1"/>
    <row r="68351" s="25" customFormat="1" ht="15.75" customHeight="1"/>
    <row r="68352" s="25" customFormat="1" ht="15.75" customHeight="1"/>
    <row r="68353" s="25" customFormat="1" ht="15.75" customHeight="1"/>
    <row r="68354" s="25" customFormat="1" ht="15.75" customHeight="1"/>
    <row r="68355" s="25" customFormat="1" ht="15.75" customHeight="1"/>
    <row r="68356" s="25" customFormat="1" ht="15.75" customHeight="1"/>
    <row r="68357" s="25" customFormat="1" ht="15.75" customHeight="1"/>
    <row r="68358" s="25" customFormat="1" ht="15.75" customHeight="1"/>
    <row r="68359" s="25" customFormat="1" ht="15.75" customHeight="1"/>
    <row r="68360" s="25" customFormat="1" ht="15.75" customHeight="1"/>
    <row r="68361" s="25" customFormat="1" ht="15.75" customHeight="1"/>
    <row r="68362" s="25" customFormat="1" ht="15.75" customHeight="1"/>
    <row r="68363" s="25" customFormat="1" ht="15.75" customHeight="1"/>
    <row r="68364" s="25" customFormat="1" ht="15.75" customHeight="1"/>
    <row r="68365" s="25" customFormat="1" ht="15.75" customHeight="1"/>
    <row r="68366" s="25" customFormat="1" ht="15.75" customHeight="1"/>
    <row r="68367" s="25" customFormat="1" ht="15.75" customHeight="1"/>
    <row r="68368" s="25" customFormat="1" ht="15.75" customHeight="1"/>
    <row r="68369" s="25" customFormat="1" ht="15.75" customHeight="1"/>
    <row r="68370" s="25" customFormat="1" ht="15.75" customHeight="1"/>
    <row r="68371" s="25" customFormat="1" ht="15.75" customHeight="1"/>
    <row r="68372" s="25" customFormat="1" ht="15.75" customHeight="1"/>
    <row r="68373" s="25" customFormat="1" ht="15.75" customHeight="1"/>
    <row r="68374" s="25" customFormat="1" ht="15.75" customHeight="1"/>
    <row r="68375" s="25" customFormat="1" ht="15.75" customHeight="1"/>
    <row r="68376" s="25" customFormat="1" ht="15.75" customHeight="1"/>
    <row r="68377" s="25" customFormat="1" ht="15.75" customHeight="1"/>
    <row r="68378" s="25" customFormat="1" ht="15.75" customHeight="1"/>
    <row r="68379" s="25" customFormat="1" ht="15.75" customHeight="1"/>
    <row r="68380" s="25" customFormat="1" ht="15.75" customHeight="1"/>
    <row r="68381" s="25" customFormat="1" ht="15.75" customHeight="1"/>
    <row r="68382" s="25" customFormat="1" ht="15.75" customHeight="1"/>
    <row r="68383" s="25" customFormat="1" ht="15.75" customHeight="1"/>
    <row r="68384" s="25" customFormat="1" ht="15.75" customHeight="1"/>
    <row r="68385" s="25" customFormat="1" ht="15.75" customHeight="1"/>
    <row r="68386" s="25" customFormat="1" ht="15.75" customHeight="1"/>
    <row r="68387" s="25" customFormat="1" ht="15.75" customHeight="1"/>
    <row r="68388" s="25" customFormat="1" ht="15.75" customHeight="1"/>
    <row r="68389" s="25" customFormat="1" ht="15.75" customHeight="1"/>
    <row r="68390" s="25" customFormat="1" ht="15.75" customHeight="1"/>
    <row r="68391" s="25" customFormat="1" ht="15.75" customHeight="1"/>
    <row r="68392" s="25" customFormat="1" ht="15.75" customHeight="1"/>
    <row r="68393" s="25" customFormat="1" ht="15.75" customHeight="1"/>
    <row r="68394" s="25" customFormat="1" ht="15.75" customHeight="1"/>
    <row r="68395" s="25" customFormat="1" ht="15.75" customHeight="1"/>
    <row r="68396" s="25" customFormat="1" ht="15.75" customHeight="1"/>
    <row r="68397" s="25" customFormat="1" ht="15.75" customHeight="1"/>
    <row r="68398" s="25" customFormat="1" ht="15.75" customHeight="1"/>
    <row r="68399" s="25" customFormat="1" ht="15.75" customHeight="1"/>
    <row r="68400" s="25" customFormat="1" ht="15.75" customHeight="1"/>
    <row r="68401" s="25" customFormat="1" ht="15.75" customHeight="1"/>
    <row r="68402" s="25" customFormat="1" ht="15.75" customHeight="1"/>
    <row r="68403" s="25" customFormat="1" ht="15.75" customHeight="1"/>
    <row r="68404" s="25" customFormat="1" ht="15.75" customHeight="1"/>
    <row r="68405" s="25" customFormat="1" ht="15.75" customHeight="1"/>
    <row r="68406" s="25" customFormat="1" ht="15.75" customHeight="1"/>
    <row r="68407" s="25" customFormat="1" ht="15.75" customHeight="1"/>
    <row r="68408" s="25" customFormat="1" ht="15.75" customHeight="1"/>
    <row r="68409" s="25" customFormat="1" ht="15.75" customHeight="1"/>
    <row r="68410" s="25" customFormat="1" ht="15.75" customHeight="1"/>
    <row r="68411" s="25" customFormat="1" ht="15.75" customHeight="1"/>
    <row r="68412" s="25" customFormat="1" ht="15.75" customHeight="1"/>
    <row r="68413" s="25" customFormat="1" ht="15.75" customHeight="1"/>
    <row r="68414" s="25" customFormat="1" ht="15.75" customHeight="1"/>
    <row r="68415" s="25" customFormat="1" ht="15.75" customHeight="1"/>
    <row r="68416" s="25" customFormat="1" ht="15.75" customHeight="1"/>
    <row r="68417" s="25" customFormat="1" ht="15.75" customHeight="1"/>
    <row r="68418" s="25" customFormat="1" ht="15.75" customHeight="1"/>
    <row r="68419" s="25" customFormat="1" ht="15.75" customHeight="1"/>
    <row r="68420" s="25" customFormat="1" ht="15.75" customHeight="1"/>
    <row r="68421" s="25" customFormat="1" ht="15.75" customHeight="1"/>
    <row r="68422" s="25" customFormat="1" ht="15.75" customHeight="1"/>
    <row r="68423" s="25" customFormat="1" ht="15.75" customHeight="1"/>
    <row r="68424" s="25" customFormat="1" ht="15.75" customHeight="1"/>
    <row r="68425" s="25" customFormat="1" ht="15.75" customHeight="1"/>
    <row r="68426" s="25" customFormat="1" ht="15.75" customHeight="1"/>
    <row r="68427" s="25" customFormat="1" ht="15.75" customHeight="1"/>
    <row r="68428" s="25" customFormat="1" ht="15.75" customHeight="1"/>
    <row r="68429" s="25" customFormat="1" ht="15.75" customHeight="1"/>
    <row r="68430" s="25" customFormat="1" ht="15.75" customHeight="1"/>
    <row r="68431" s="25" customFormat="1" ht="15.75" customHeight="1"/>
    <row r="68432" s="25" customFormat="1" ht="15.75" customHeight="1"/>
    <row r="68433" s="25" customFormat="1" ht="15.75" customHeight="1"/>
    <row r="68434" s="25" customFormat="1" ht="15.75" customHeight="1"/>
    <row r="68435" s="25" customFormat="1" ht="15.75" customHeight="1"/>
    <row r="68436" s="25" customFormat="1" ht="15.75" customHeight="1"/>
    <row r="68437" s="25" customFormat="1" ht="15.75" customHeight="1"/>
    <row r="68438" s="25" customFormat="1" ht="15.75" customHeight="1"/>
    <row r="68439" s="25" customFormat="1" ht="15.75" customHeight="1"/>
    <row r="68440" s="25" customFormat="1" ht="15.75" customHeight="1"/>
    <row r="68441" s="25" customFormat="1" ht="15.75" customHeight="1"/>
    <row r="68442" s="25" customFormat="1" ht="15.75" customHeight="1"/>
    <row r="68443" s="25" customFormat="1" ht="15.75" customHeight="1"/>
    <row r="68444" s="25" customFormat="1" ht="15.75" customHeight="1"/>
    <row r="68445" s="25" customFormat="1" ht="15.75" customHeight="1"/>
    <row r="68446" s="25" customFormat="1" ht="15.75" customHeight="1"/>
    <row r="68447" s="25" customFormat="1" ht="15.75" customHeight="1"/>
    <row r="68448" s="25" customFormat="1" ht="15.75" customHeight="1"/>
    <row r="68449" s="25" customFormat="1" ht="15.75" customHeight="1"/>
    <row r="68450" s="25" customFormat="1" ht="15.75" customHeight="1"/>
    <row r="68451" s="25" customFormat="1" ht="15.75" customHeight="1"/>
    <row r="68452" s="25" customFormat="1" ht="15.75" customHeight="1"/>
    <row r="68453" s="25" customFormat="1" ht="15.75" customHeight="1"/>
    <row r="68454" s="25" customFormat="1" ht="15.75" customHeight="1"/>
    <row r="68455" s="25" customFormat="1" ht="15.75" customHeight="1"/>
    <row r="68456" s="25" customFormat="1" ht="15.75" customHeight="1"/>
    <row r="68457" s="25" customFormat="1" ht="15.75" customHeight="1"/>
    <row r="68458" s="25" customFormat="1" ht="15.75" customHeight="1"/>
    <row r="68459" s="25" customFormat="1" ht="15.75" customHeight="1"/>
    <row r="68460" s="25" customFormat="1" ht="15.75" customHeight="1"/>
    <row r="68461" s="25" customFormat="1" ht="15.75" customHeight="1"/>
    <row r="68462" s="25" customFormat="1" ht="15.75" customHeight="1"/>
    <row r="68463" s="25" customFormat="1" ht="15.75" customHeight="1"/>
    <row r="68464" s="25" customFormat="1" ht="15.75" customHeight="1"/>
    <row r="68465" s="25" customFormat="1" ht="15.75" customHeight="1"/>
    <row r="68466" s="25" customFormat="1" ht="15.75" customHeight="1"/>
    <row r="68467" s="25" customFormat="1" ht="15.75" customHeight="1"/>
    <row r="68468" s="25" customFormat="1" ht="15.75" customHeight="1"/>
    <row r="68469" s="25" customFormat="1" ht="15.75" customHeight="1"/>
    <row r="68470" s="25" customFormat="1" ht="15.75" customHeight="1"/>
    <row r="68471" s="25" customFormat="1" ht="15.75" customHeight="1"/>
    <row r="68472" s="25" customFormat="1" ht="15.75" customHeight="1"/>
    <row r="68473" s="25" customFormat="1" ht="15.75" customHeight="1"/>
    <row r="68474" s="25" customFormat="1" ht="15.75" customHeight="1"/>
    <row r="68475" s="25" customFormat="1" ht="15.75" customHeight="1"/>
    <row r="68476" s="25" customFormat="1" ht="15.75" customHeight="1"/>
    <row r="68477" s="25" customFormat="1" ht="15.75" customHeight="1"/>
    <row r="68478" s="25" customFormat="1" ht="15.75" customHeight="1"/>
    <row r="68479" s="25" customFormat="1" ht="15.75" customHeight="1"/>
    <row r="68480" s="25" customFormat="1" ht="15.75" customHeight="1"/>
    <row r="68481" s="25" customFormat="1" ht="15.75" customHeight="1"/>
    <row r="68482" s="25" customFormat="1" ht="15.75" customHeight="1"/>
    <row r="68483" s="25" customFormat="1" ht="15.75" customHeight="1"/>
    <row r="68484" s="25" customFormat="1" ht="15.75" customHeight="1"/>
    <row r="68485" s="25" customFormat="1" ht="15.75" customHeight="1"/>
    <row r="68486" s="25" customFormat="1" ht="15.75" customHeight="1"/>
    <row r="68487" s="25" customFormat="1" ht="15.75" customHeight="1"/>
    <row r="68488" s="25" customFormat="1" ht="15.75" customHeight="1"/>
    <row r="68489" s="25" customFormat="1" ht="15.75" customHeight="1"/>
    <row r="68490" s="25" customFormat="1" ht="15.75" customHeight="1"/>
    <row r="68491" s="25" customFormat="1" ht="15.75" customHeight="1"/>
    <row r="68492" s="25" customFormat="1" ht="15.75" customHeight="1"/>
    <row r="68493" s="25" customFormat="1" ht="15.75" customHeight="1"/>
    <row r="68494" s="25" customFormat="1" ht="15.75" customHeight="1"/>
    <row r="68495" s="25" customFormat="1" ht="15.75" customHeight="1"/>
    <row r="68496" s="25" customFormat="1" ht="15.75" customHeight="1"/>
    <row r="68497" s="25" customFormat="1" ht="15.75" customHeight="1"/>
    <row r="68498" s="25" customFormat="1" ht="15.75" customHeight="1"/>
    <row r="68499" s="25" customFormat="1" ht="15.75" customHeight="1"/>
    <row r="68500" s="25" customFormat="1" ht="15.75" customHeight="1"/>
    <row r="68501" s="25" customFormat="1" ht="15.75" customHeight="1"/>
    <row r="68502" s="25" customFormat="1" ht="15.75" customHeight="1"/>
    <row r="68503" s="25" customFormat="1" ht="15.75" customHeight="1"/>
    <row r="68504" s="25" customFormat="1" ht="15.75" customHeight="1"/>
    <row r="68505" s="25" customFormat="1" ht="15.75" customHeight="1"/>
    <row r="68506" s="25" customFormat="1" ht="15.75" customHeight="1"/>
    <row r="68507" s="25" customFormat="1" ht="15.75" customHeight="1"/>
    <row r="68508" s="25" customFormat="1" ht="15.75" customHeight="1"/>
    <row r="68509" s="25" customFormat="1" ht="15.75" customHeight="1"/>
    <row r="68510" s="25" customFormat="1" ht="15.75" customHeight="1"/>
    <row r="68511" s="25" customFormat="1" ht="15.75" customHeight="1"/>
    <row r="68512" s="25" customFormat="1" ht="15.75" customHeight="1"/>
    <row r="68513" s="25" customFormat="1" ht="15.75" customHeight="1"/>
    <row r="68514" s="25" customFormat="1" ht="15.75" customHeight="1"/>
    <row r="68515" s="25" customFormat="1" ht="15.75" customHeight="1"/>
    <row r="68516" s="25" customFormat="1" ht="15.75" customHeight="1"/>
    <row r="68517" s="25" customFormat="1" ht="15.75" customHeight="1"/>
    <row r="68518" s="25" customFormat="1" ht="15.75" customHeight="1"/>
    <row r="68519" s="25" customFormat="1" ht="15.75" customHeight="1"/>
    <row r="68520" s="25" customFormat="1" ht="15.75" customHeight="1"/>
    <row r="68521" s="25" customFormat="1" ht="15.75" customHeight="1"/>
    <row r="68522" s="25" customFormat="1" ht="15.75" customHeight="1"/>
    <row r="68523" s="25" customFormat="1" ht="15.75" customHeight="1"/>
    <row r="68524" s="25" customFormat="1" ht="15.75" customHeight="1"/>
    <row r="68525" s="25" customFormat="1" ht="15.75" customHeight="1"/>
    <row r="68526" s="25" customFormat="1" ht="15.75" customHeight="1"/>
    <row r="68527" s="25" customFormat="1" ht="15.75" customHeight="1"/>
    <row r="68528" s="25" customFormat="1" ht="15.75" customHeight="1"/>
    <row r="68529" s="25" customFormat="1" ht="15.75" customHeight="1"/>
    <row r="68530" s="25" customFormat="1" ht="15.75" customHeight="1"/>
    <row r="68531" s="25" customFormat="1" ht="15.75" customHeight="1"/>
    <row r="68532" s="25" customFormat="1" ht="15.75" customHeight="1"/>
    <row r="68533" s="25" customFormat="1" ht="15.75" customHeight="1"/>
    <row r="68534" s="25" customFormat="1" ht="15.75" customHeight="1"/>
    <row r="68535" s="25" customFormat="1" ht="15.75" customHeight="1"/>
    <row r="68536" s="25" customFormat="1" ht="15.75" customHeight="1"/>
    <row r="68537" s="25" customFormat="1" ht="15.75" customHeight="1"/>
    <row r="68538" s="25" customFormat="1" ht="15.75" customHeight="1"/>
    <row r="68539" s="25" customFormat="1" ht="15.75" customHeight="1"/>
    <row r="68540" s="25" customFormat="1" ht="15.75" customHeight="1"/>
    <row r="68541" s="25" customFormat="1" ht="15.75" customHeight="1"/>
    <row r="68542" s="25" customFormat="1" ht="15.75" customHeight="1"/>
    <row r="68543" s="25" customFormat="1" ht="15.75" customHeight="1"/>
    <row r="68544" s="25" customFormat="1" ht="15.75" customHeight="1"/>
    <row r="68545" s="25" customFormat="1" ht="15.75" customHeight="1"/>
    <row r="68546" s="25" customFormat="1" ht="15.75" customHeight="1"/>
    <row r="68547" s="25" customFormat="1" ht="15.75" customHeight="1"/>
    <row r="68548" s="25" customFormat="1" ht="15.75" customHeight="1"/>
    <row r="68549" s="25" customFormat="1" ht="15.75" customHeight="1"/>
    <row r="68550" s="25" customFormat="1" ht="15.75" customHeight="1"/>
    <row r="68551" s="25" customFormat="1" ht="15.75" customHeight="1"/>
    <row r="68552" s="25" customFormat="1" ht="15.75" customHeight="1"/>
    <row r="68553" s="25" customFormat="1" ht="15.75" customHeight="1"/>
    <row r="68554" s="25" customFormat="1" ht="15.75" customHeight="1"/>
    <row r="68555" s="25" customFormat="1" ht="15.75" customHeight="1"/>
    <row r="68556" s="25" customFormat="1" ht="15.75" customHeight="1"/>
    <row r="68557" s="25" customFormat="1" ht="15.75" customHeight="1"/>
    <row r="68558" s="25" customFormat="1" ht="15.75" customHeight="1"/>
    <row r="68559" s="25" customFormat="1" ht="15.75" customHeight="1"/>
    <row r="68560" s="25" customFormat="1" ht="15.75" customHeight="1"/>
    <row r="68561" s="25" customFormat="1" ht="15.75" customHeight="1"/>
    <row r="68562" s="25" customFormat="1" ht="15.75" customHeight="1"/>
    <row r="68563" s="25" customFormat="1" ht="15.75" customHeight="1"/>
    <row r="68564" s="25" customFormat="1" ht="15.75" customHeight="1"/>
    <row r="68565" s="25" customFormat="1" ht="15.75" customHeight="1"/>
    <row r="68566" s="25" customFormat="1" ht="15.75" customHeight="1"/>
    <row r="68567" s="25" customFormat="1" ht="15.75" customHeight="1"/>
    <row r="68568" s="25" customFormat="1" ht="15.75" customHeight="1"/>
    <row r="68569" s="25" customFormat="1" ht="15.75" customHeight="1"/>
    <row r="68570" s="25" customFormat="1" ht="15.75" customHeight="1"/>
    <row r="68571" s="25" customFormat="1" ht="15.75" customHeight="1"/>
    <row r="68572" s="25" customFormat="1" ht="15.75" customHeight="1"/>
    <row r="68573" s="25" customFormat="1" ht="15.75" customHeight="1"/>
    <row r="68574" s="25" customFormat="1" ht="15.75" customHeight="1"/>
    <row r="68575" s="25" customFormat="1" ht="15.75" customHeight="1"/>
    <row r="68576" s="25" customFormat="1" ht="15.75" customHeight="1"/>
    <row r="68577" s="25" customFormat="1" ht="15.75" customHeight="1"/>
    <row r="68578" s="25" customFormat="1" ht="15.75" customHeight="1"/>
    <row r="68579" s="25" customFormat="1" ht="15.75" customHeight="1"/>
    <row r="68580" s="25" customFormat="1" ht="15.75" customHeight="1"/>
    <row r="68581" s="25" customFormat="1" ht="15.75" customHeight="1"/>
    <row r="68582" s="25" customFormat="1" ht="15.75" customHeight="1"/>
    <row r="68583" s="25" customFormat="1" ht="15.75" customHeight="1"/>
    <row r="68584" s="25" customFormat="1" ht="15.75" customHeight="1"/>
    <row r="68585" s="25" customFormat="1" ht="15.75" customHeight="1"/>
    <row r="68586" s="25" customFormat="1" ht="15.75" customHeight="1"/>
    <row r="68587" s="25" customFormat="1" ht="15.75" customHeight="1"/>
    <row r="68588" s="25" customFormat="1" ht="15.75" customHeight="1"/>
    <row r="68589" s="25" customFormat="1" ht="15.75" customHeight="1"/>
    <row r="68590" s="25" customFormat="1" ht="15.75" customHeight="1"/>
    <row r="68591" s="25" customFormat="1" ht="15.75" customHeight="1"/>
    <row r="68592" s="25" customFormat="1" ht="15.75" customHeight="1"/>
    <row r="68593" s="25" customFormat="1" ht="15.75" customHeight="1"/>
    <row r="68594" s="25" customFormat="1" ht="15.75" customHeight="1"/>
    <row r="68595" s="25" customFormat="1" ht="15.75" customHeight="1"/>
    <row r="68596" s="25" customFormat="1" ht="15.75" customHeight="1"/>
    <row r="68597" s="25" customFormat="1" ht="15.75" customHeight="1"/>
    <row r="68598" s="25" customFormat="1" ht="15.75" customHeight="1"/>
    <row r="68599" s="25" customFormat="1" ht="15.75" customHeight="1"/>
    <row r="68600" s="25" customFormat="1" ht="15.75" customHeight="1"/>
    <row r="68601" s="25" customFormat="1" ht="15.75" customHeight="1"/>
    <row r="68602" s="25" customFormat="1" ht="15.75" customHeight="1"/>
    <row r="68603" s="25" customFormat="1" ht="15.75" customHeight="1"/>
    <row r="68604" s="25" customFormat="1" ht="15.75" customHeight="1"/>
    <row r="68605" s="25" customFormat="1" ht="15.75" customHeight="1"/>
    <row r="68606" s="25" customFormat="1" ht="15.75" customHeight="1"/>
    <row r="68607" s="25" customFormat="1" ht="15.75" customHeight="1"/>
    <row r="68608" s="25" customFormat="1" ht="15.75" customHeight="1"/>
    <row r="68609" s="25" customFormat="1" ht="15.75" customHeight="1"/>
    <row r="68610" s="25" customFormat="1" ht="15.75" customHeight="1"/>
    <row r="68611" s="25" customFormat="1" ht="15.75" customHeight="1"/>
    <row r="68612" s="25" customFormat="1" ht="15.75" customHeight="1"/>
    <row r="68613" s="25" customFormat="1" ht="15.75" customHeight="1"/>
    <row r="68614" s="25" customFormat="1" ht="15.75" customHeight="1"/>
    <row r="68615" s="25" customFormat="1" ht="15.75" customHeight="1"/>
    <row r="68616" s="25" customFormat="1" ht="15.75" customHeight="1"/>
    <row r="68617" s="25" customFormat="1" ht="15.75" customHeight="1"/>
    <row r="68618" s="25" customFormat="1" ht="15.75" customHeight="1"/>
    <row r="68619" s="25" customFormat="1" ht="15.75" customHeight="1"/>
    <row r="68620" s="25" customFormat="1" ht="15.75" customHeight="1"/>
    <row r="68621" s="25" customFormat="1" ht="15.75" customHeight="1"/>
    <row r="68622" s="25" customFormat="1" ht="15.75" customHeight="1"/>
    <row r="68623" s="25" customFormat="1" ht="15.75" customHeight="1"/>
    <row r="68624" s="25" customFormat="1" ht="15.75" customHeight="1"/>
    <row r="68625" s="25" customFormat="1" ht="15.75" customHeight="1"/>
    <row r="68626" s="25" customFormat="1" ht="15.75" customHeight="1"/>
    <row r="68627" s="25" customFormat="1" ht="15.75" customHeight="1"/>
    <row r="68628" s="25" customFormat="1" ht="15.75" customHeight="1"/>
    <row r="68629" s="25" customFormat="1" ht="15.75" customHeight="1"/>
    <row r="68630" s="25" customFormat="1" ht="15.75" customHeight="1"/>
    <row r="68631" s="25" customFormat="1" ht="15.75" customHeight="1"/>
    <row r="68632" s="25" customFormat="1" ht="15.75" customHeight="1"/>
    <row r="68633" s="25" customFormat="1" ht="15.75" customHeight="1"/>
    <row r="68634" s="25" customFormat="1" ht="15.75" customHeight="1"/>
    <row r="68635" s="25" customFormat="1" ht="15.75" customHeight="1"/>
    <row r="68636" s="25" customFormat="1" ht="15.75" customHeight="1"/>
    <row r="68637" s="25" customFormat="1" ht="15.75" customHeight="1"/>
    <row r="68638" s="25" customFormat="1" ht="15.75" customHeight="1"/>
    <row r="68639" s="25" customFormat="1" ht="15.75" customHeight="1"/>
    <row r="68640" s="25" customFormat="1" ht="15.75" customHeight="1"/>
    <row r="68641" s="25" customFormat="1" ht="15.75" customHeight="1"/>
    <row r="68642" s="25" customFormat="1" ht="15.75" customHeight="1"/>
    <row r="68643" s="25" customFormat="1" ht="15.75" customHeight="1"/>
    <row r="68644" s="25" customFormat="1" ht="15.75" customHeight="1"/>
    <row r="68645" s="25" customFormat="1" ht="15.75" customHeight="1"/>
    <row r="68646" s="25" customFormat="1" ht="15.75" customHeight="1"/>
    <row r="68647" s="25" customFormat="1" ht="15.75" customHeight="1"/>
    <row r="68648" s="25" customFormat="1" ht="15.75" customHeight="1"/>
    <row r="68649" s="25" customFormat="1" ht="15.75" customHeight="1"/>
    <row r="68650" s="25" customFormat="1" ht="15.75" customHeight="1"/>
    <row r="68651" s="25" customFormat="1" ht="15.75" customHeight="1"/>
    <row r="68652" s="25" customFormat="1" ht="15.75" customHeight="1"/>
    <row r="68653" s="25" customFormat="1" ht="15.75" customHeight="1"/>
    <row r="68654" s="25" customFormat="1" ht="15.75" customHeight="1"/>
    <row r="68655" s="25" customFormat="1" ht="15.75" customHeight="1"/>
    <row r="68656" s="25" customFormat="1" ht="15.75" customHeight="1"/>
    <row r="68657" s="25" customFormat="1" ht="15.75" customHeight="1"/>
    <row r="68658" s="25" customFormat="1" ht="15.75" customHeight="1"/>
    <row r="68659" s="25" customFormat="1" ht="15.75" customHeight="1"/>
    <row r="68660" s="25" customFormat="1" ht="15.75" customHeight="1"/>
    <row r="68661" s="25" customFormat="1" ht="15.75" customHeight="1"/>
    <row r="68662" s="25" customFormat="1" ht="15.75" customHeight="1"/>
    <row r="68663" s="25" customFormat="1" ht="15.75" customHeight="1"/>
    <row r="68664" s="25" customFormat="1" ht="15.75" customHeight="1"/>
    <row r="68665" s="25" customFormat="1" ht="15.75" customHeight="1"/>
    <row r="68666" s="25" customFormat="1" ht="15.75" customHeight="1"/>
    <row r="68667" s="25" customFormat="1" ht="15.75" customHeight="1"/>
    <row r="68668" s="25" customFormat="1" ht="15.75" customHeight="1"/>
    <row r="68669" s="25" customFormat="1" ht="15.75" customHeight="1"/>
    <row r="68670" s="25" customFormat="1" ht="15.75" customHeight="1"/>
    <row r="68671" s="25" customFormat="1" ht="15.75" customHeight="1"/>
    <row r="68672" s="25" customFormat="1" ht="15.75" customHeight="1"/>
    <row r="68673" s="25" customFormat="1" ht="15.75" customHeight="1"/>
    <row r="68674" s="25" customFormat="1" ht="15.75" customHeight="1"/>
    <row r="68675" s="25" customFormat="1" ht="15.75" customHeight="1"/>
    <row r="68676" s="25" customFormat="1" ht="15.75" customHeight="1"/>
    <row r="68677" s="25" customFormat="1" ht="15.75" customHeight="1"/>
    <row r="68678" s="25" customFormat="1" ht="15.75" customHeight="1"/>
    <row r="68679" s="25" customFormat="1" ht="15.75" customHeight="1"/>
    <row r="68680" s="25" customFormat="1" ht="15.75" customHeight="1"/>
    <row r="68681" s="25" customFormat="1" ht="15.75" customHeight="1"/>
    <row r="68682" s="25" customFormat="1" ht="15.75" customHeight="1"/>
    <row r="68683" s="25" customFormat="1" ht="15.75" customHeight="1"/>
    <row r="68684" s="25" customFormat="1" ht="15.75" customHeight="1"/>
    <row r="68685" s="25" customFormat="1" ht="15.75" customHeight="1"/>
    <row r="68686" s="25" customFormat="1" ht="15.75" customHeight="1"/>
    <row r="68687" s="25" customFormat="1" ht="15.75" customHeight="1"/>
    <row r="68688" s="25" customFormat="1" ht="15.75" customHeight="1"/>
    <row r="68689" s="25" customFormat="1" ht="15.75" customHeight="1"/>
    <row r="68690" s="25" customFormat="1" ht="15.75" customHeight="1"/>
    <row r="68691" s="25" customFormat="1" ht="15.75" customHeight="1"/>
    <row r="68692" s="25" customFormat="1" ht="15.75" customHeight="1"/>
    <row r="68693" s="25" customFormat="1" ht="15.75" customHeight="1"/>
    <row r="68694" s="25" customFormat="1" ht="15.75" customHeight="1"/>
    <row r="68695" s="25" customFormat="1" ht="15.75" customHeight="1"/>
    <row r="68696" s="25" customFormat="1" ht="15.75" customHeight="1"/>
    <row r="68697" s="25" customFormat="1" ht="15.75" customHeight="1"/>
    <row r="68698" s="25" customFormat="1" ht="15.75" customHeight="1"/>
    <row r="68699" s="25" customFormat="1" ht="15.75" customHeight="1"/>
    <row r="68700" s="25" customFormat="1" ht="15.75" customHeight="1"/>
    <row r="68701" s="25" customFormat="1" ht="15.75" customHeight="1"/>
    <row r="68702" s="25" customFormat="1" ht="15.75" customHeight="1"/>
    <row r="68703" s="25" customFormat="1" ht="15.75" customHeight="1"/>
    <row r="68704" s="25" customFormat="1" ht="15.75" customHeight="1"/>
    <row r="68705" s="25" customFormat="1" ht="15.75" customHeight="1"/>
    <row r="68706" s="25" customFormat="1" ht="15.75" customHeight="1"/>
    <row r="68707" s="25" customFormat="1" ht="15.75" customHeight="1"/>
    <row r="68708" s="25" customFormat="1" ht="15.75" customHeight="1"/>
    <row r="68709" s="25" customFormat="1" ht="15.75" customHeight="1"/>
    <row r="68710" s="25" customFormat="1" ht="15.75" customHeight="1"/>
    <row r="68711" s="25" customFormat="1" ht="15.75" customHeight="1"/>
    <row r="68712" s="25" customFormat="1" ht="15.75" customHeight="1"/>
    <row r="68713" s="25" customFormat="1" ht="15.75" customHeight="1"/>
    <row r="68714" s="25" customFormat="1" ht="15.75" customHeight="1"/>
    <row r="68715" s="25" customFormat="1" ht="15.75" customHeight="1"/>
    <row r="68716" s="25" customFormat="1" ht="15.75" customHeight="1"/>
    <row r="68717" s="25" customFormat="1" ht="15.75" customHeight="1"/>
    <row r="68718" s="25" customFormat="1" ht="15.75" customHeight="1"/>
    <row r="68719" s="25" customFormat="1" ht="15.75" customHeight="1"/>
    <row r="68720" s="25" customFormat="1" ht="15.75" customHeight="1"/>
    <row r="68721" s="25" customFormat="1" ht="15.75" customHeight="1"/>
    <row r="68722" s="25" customFormat="1" ht="15.75" customHeight="1"/>
    <row r="68723" s="25" customFormat="1" ht="15.75" customHeight="1"/>
    <row r="68724" s="25" customFormat="1" ht="15.75" customHeight="1"/>
    <row r="68725" s="25" customFormat="1" ht="15.75" customHeight="1"/>
    <row r="68726" s="25" customFormat="1" ht="15.75" customHeight="1"/>
    <row r="68727" s="25" customFormat="1" ht="15.75" customHeight="1"/>
    <row r="68728" s="25" customFormat="1" ht="15.75" customHeight="1"/>
    <row r="68729" s="25" customFormat="1" ht="15.75" customHeight="1"/>
    <row r="68730" s="25" customFormat="1" ht="15.75" customHeight="1"/>
    <row r="68731" s="25" customFormat="1" ht="15.75" customHeight="1"/>
    <row r="68732" s="25" customFormat="1" ht="15.75" customHeight="1"/>
    <row r="68733" s="25" customFormat="1" ht="15.75" customHeight="1"/>
    <row r="68734" s="25" customFormat="1" ht="15.75" customHeight="1"/>
    <row r="68735" s="25" customFormat="1" ht="15.75" customHeight="1"/>
    <row r="68736" s="25" customFormat="1" ht="15.75" customHeight="1"/>
    <row r="68737" s="25" customFormat="1" ht="15.75" customHeight="1"/>
    <row r="68738" s="25" customFormat="1" ht="15.75" customHeight="1"/>
    <row r="68739" s="25" customFormat="1" ht="15.75" customHeight="1"/>
    <row r="68740" s="25" customFormat="1" ht="15.75" customHeight="1"/>
    <row r="68741" s="25" customFormat="1" ht="15.75" customHeight="1"/>
    <row r="68742" s="25" customFormat="1" ht="15.75" customHeight="1"/>
    <row r="68743" s="25" customFormat="1" ht="15.75" customHeight="1"/>
    <row r="68744" s="25" customFormat="1" ht="15.75" customHeight="1"/>
    <row r="68745" s="25" customFormat="1" ht="15.75" customHeight="1"/>
    <row r="68746" s="25" customFormat="1" ht="15.75" customHeight="1"/>
    <row r="68747" s="25" customFormat="1" ht="15.75" customHeight="1"/>
    <row r="68748" s="25" customFormat="1" ht="15.75" customHeight="1"/>
    <row r="68749" s="25" customFormat="1" ht="15.75" customHeight="1"/>
    <row r="68750" s="25" customFormat="1" ht="15.75" customHeight="1"/>
    <row r="68751" s="25" customFormat="1" ht="15.75" customHeight="1"/>
    <row r="68752" s="25" customFormat="1" ht="15.75" customHeight="1"/>
    <row r="68753" s="25" customFormat="1" ht="15.75" customHeight="1"/>
    <row r="68754" s="25" customFormat="1" ht="15.75" customHeight="1"/>
    <row r="68755" s="25" customFormat="1" ht="15.75" customHeight="1"/>
    <row r="68756" s="25" customFormat="1" ht="15.75" customHeight="1"/>
    <row r="68757" s="25" customFormat="1" ht="15.75" customHeight="1"/>
    <row r="68758" s="25" customFormat="1" ht="15.75" customHeight="1"/>
    <row r="68759" s="25" customFormat="1" ht="15.75" customHeight="1"/>
    <row r="68760" s="25" customFormat="1" ht="15.75" customHeight="1"/>
    <row r="68761" s="25" customFormat="1" ht="15.75" customHeight="1"/>
    <row r="68762" s="25" customFormat="1" ht="15.75" customHeight="1"/>
    <row r="68763" s="25" customFormat="1" ht="15.75" customHeight="1"/>
    <row r="68764" s="25" customFormat="1" ht="15.75" customHeight="1"/>
    <row r="68765" s="25" customFormat="1" ht="15.75" customHeight="1"/>
    <row r="68766" s="25" customFormat="1" ht="15.75" customHeight="1"/>
    <row r="68767" s="25" customFormat="1" ht="15.75" customHeight="1"/>
    <row r="68768" s="25" customFormat="1" ht="15.75" customHeight="1"/>
    <row r="68769" s="25" customFormat="1" ht="15.75" customHeight="1"/>
    <row r="68770" s="25" customFormat="1" ht="15.75" customHeight="1"/>
    <row r="68771" s="25" customFormat="1" ht="15.75" customHeight="1"/>
    <row r="68772" s="25" customFormat="1" ht="15.75" customHeight="1"/>
    <row r="68773" s="25" customFormat="1" ht="15.75" customHeight="1"/>
    <row r="68774" s="25" customFormat="1" ht="15.75" customHeight="1"/>
    <row r="68775" s="25" customFormat="1" ht="15.75" customHeight="1"/>
    <row r="68776" s="25" customFormat="1" ht="15.75" customHeight="1"/>
    <row r="68777" s="25" customFormat="1" ht="15.75" customHeight="1"/>
    <row r="68778" s="25" customFormat="1" ht="15.75" customHeight="1"/>
    <row r="68779" s="25" customFormat="1" ht="15.75" customHeight="1"/>
    <row r="68780" s="25" customFormat="1" ht="15.75" customHeight="1"/>
    <row r="68781" s="25" customFormat="1" ht="15.75" customHeight="1"/>
    <row r="68782" s="25" customFormat="1" ht="15.75" customHeight="1"/>
    <row r="68783" s="25" customFormat="1" ht="15.75" customHeight="1"/>
    <row r="68784" s="25" customFormat="1" ht="15.75" customHeight="1"/>
    <row r="68785" s="25" customFormat="1" ht="15.75" customHeight="1"/>
    <row r="68786" s="25" customFormat="1" ht="15.75" customHeight="1"/>
    <row r="68787" s="25" customFormat="1" ht="15.75" customHeight="1"/>
    <row r="68788" s="25" customFormat="1" ht="15.75" customHeight="1"/>
    <row r="68789" s="25" customFormat="1" ht="15.75" customHeight="1"/>
    <row r="68790" s="25" customFormat="1" ht="15.75" customHeight="1"/>
    <row r="68791" s="25" customFormat="1" ht="15.75" customHeight="1"/>
    <row r="68792" s="25" customFormat="1" ht="15.75" customHeight="1"/>
    <row r="68793" s="25" customFormat="1" ht="15.75" customHeight="1"/>
    <row r="68794" s="25" customFormat="1" ht="15.75" customHeight="1"/>
    <row r="68795" s="25" customFormat="1" ht="15.75" customHeight="1"/>
    <row r="68796" s="25" customFormat="1" ht="15.75" customHeight="1"/>
    <row r="68797" s="25" customFormat="1" ht="15.75" customHeight="1"/>
    <row r="68798" s="25" customFormat="1" ht="15.75" customHeight="1"/>
    <row r="68799" s="25" customFormat="1" ht="15.75" customHeight="1"/>
    <row r="68800" s="25" customFormat="1" ht="15.75" customHeight="1"/>
    <row r="68801" s="25" customFormat="1" ht="15.75" customHeight="1"/>
    <row r="68802" s="25" customFormat="1" ht="15.75" customHeight="1"/>
    <row r="68803" s="25" customFormat="1" ht="15.75" customHeight="1"/>
    <row r="68804" s="25" customFormat="1" ht="15.75" customHeight="1"/>
    <row r="68805" s="25" customFormat="1" ht="15.75" customHeight="1"/>
    <row r="68806" s="25" customFormat="1" ht="15.75" customHeight="1"/>
    <row r="68807" s="25" customFormat="1" ht="15.75" customHeight="1"/>
    <row r="68808" s="25" customFormat="1" ht="15.75" customHeight="1"/>
    <row r="68809" s="25" customFormat="1" ht="15.75" customHeight="1"/>
    <row r="68810" s="25" customFormat="1" ht="15.75" customHeight="1"/>
    <row r="68811" s="25" customFormat="1" ht="15.75" customHeight="1"/>
    <row r="68812" s="25" customFormat="1" ht="15.75" customHeight="1"/>
    <row r="68813" s="25" customFormat="1" ht="15.75" customHeight="1"/>
    <row r="68814" s="25" customFormat="1" ht="15.75" customHeight="1"/>
    <row r="68815" s="25" customFormat="1" ht="15.75" customHeight="1"/>
    <row r="68816" s="25" customFormat="1" ht="15.75" customHeight="1"/>
    <row r="68817" s="25" customFormat="1" ht="15.75" customHeight="1"/>
    <row r="68818" s="25" customFormat="1" ht="15.75" customHeight="1"/>
    <row r="68819" s="25" customFormat="1" ht="15.75" customHeight="1"/>
    <row r="68820" s="25" customFormat="1" ht="15.75" customHeight="1"/>
    <row r="68821" s="25" customFormat="1" ht="15.75" customHeight="1"/>
    <row r="68822" s="25" customFormat="1" ht="15.75" customHeight="1"/>
    <row r="68823" s="25" customFormat="1" ht="15.75" customHeight="1"/>
    <row r="68824" s="25" customFormat="1" ht="15.75" customHeight="1"/>
    <row r="68825" s="25" customFormat="1" ht="15.75" customHeight="1"/>
    <row r="68826" s="25" customFormat="1" ht="15.75" customHeight="1"/>
    <row r="68827" s="25" customFormat="1" ht="15.75" customHeight="1"/>
    <row r="68828" s="25" customFormat="1" ht="15.75" customHeight="1"/>
    <row r="68829" s="25" customFormat="1" ht="15.75" customHeight="1"/>
    <row r="68830" s="25" customFormat="1" ht="15.75" customHeight="1"/>
    <row r="68831" s="25" customFormat="1" ht="15.75" customHeight="1"/>
    <row r="68832" s="25" customFormat="1" ht="15.75" customHeight="1"/>
    <row r="68833" s="25" customFormat="1" ht="15.75" customHeight="1"/>
    <row r="68834" s="25" customFormat="1" ht="15.75" customHeight="1"/>
    <row r="68835" s="25" customFormat="1" ht="15.75" customHeight="1"/>
    <row r="68836" s="25" customFormat="1" ht="15.75" customHeight="1"/>
    <row r="68837" s="25" customFormat="1" ht="15.75" customHeight="1"/>
    <row r="68838" s="25" customFormat="1" ht="15.75" customHeight="1"/>
    <row r="68839" s="25" customFormat="1" ht="15.75" customHeight="1"/>
    <row r="68840" s="25" customFormat="1" ht="15.75" customHeight="1"/>
    <row r="68841" s="25" customFormat="1" ht="15.75" customHeight="1"/>
    <row r="68842" s="25" customFormat="1" ht="15.75" customHeight="1"/>
    <row r="68843" s="25" customFormat="1" ht="15.75" customHeight="1"/>
    <row r="68844" s="25" customFormat="1" ht="15.75" customHeight="1"/>
    <row r="68845" s="25" customFormat="1" ht="15.75" customHeight="1"/>
    <row r="68846" s="25" customFormat="1" ht="15.75" customHeight="1"/>
    <row r="68847" s="25" customFormat="1" ht="15.75" customHeight="1"/>
    <row r="68848" s="25" customFormat="1" ht="15.75" customHeight="1"/>
    <row r="68849" s="25" customFormat="1" ht="15.75" customHeight="1"/>
    <row r="68850" s="25" customFormat="1" ht="15.75" customHeight="1"/>
    <row r="68851" s="25" customFormat="1" ht="15.75" customHeight="1"/>
    <row r="68852" s="25" customFormat="1" ht="15.75" customHeight="1"/>
    <row r="68853" s="25" customFormat="1" ht="15.75" customHeight="1"/>
    <row r="68854" s="25" customFormat="1" ht="15.75" customHeight="1"/>
    <row r="68855" s="25" customFormat="1" ht="15.75" customHeight="1"/>
    <row r="68856" s="25" customFormat="1" ht="15.75" customHeight="1"/>
    <row r="68857" s="25" customFormat="1" ht="15.75" customHeight="1"/>
    <row r="68858" s="25" customFormat="1" ht="15.75" customHeight="1"/>
    <row r="68859" s="25" customFormat="1" ht="15.75" customHeight="1"/>
    <row r="68860" s="25" customFormat="1" ht="15.75" customHeight="1"/>
    <row r="68861" s="25" customFormat="1" ht="15.75" customHeight="1"/>
    <row r="68862" s="25" customFormat="1" ht="15.75" customHeight="1"/>
    <row r="68863" s="25" customFormat="1" ht="15.75" customHeight="1"/>
    <row r="68864" s="25" customFormat="1" ht="15.75" customHeight="1"/>
    <row r="68865" s="25" customFormat="1" ht="15.75" customHeight="1"/>
    <row r="68866" s="25" customFormat="1" ht="15.75" customHeight="1"/>
    <row r="68867" s="25" customFormat="1" ht="15.75" customHeight="1"/>
    <row r="68868" s="25" customFormat="1" ht="15.75" customHeight="1"/>
    <row r="68869" s="25" customFormat="1" ht="15.75" customHeight="1"/>
    <row r="68870" s="25" customFormat="1" ht="15.75" customHeight="1"/>
    <row r="68871" s="25" customFormat="1" ht="15.75" customHeight="1"/>
    <row r="68872" s="25" customFormat="1" ht="15.75" customHeight="1"/>
    <row r="68873" s="25" customFormat="1" ht="15.75" customHeight="1"/>
    <row r="68874" s="25" customFormat="1" ht="15.75" customHeight="1"/>
    <row r="68875" s="25" customFormat="1" ht="15.75" customHeight="1"/>
    <row r="68876" s="25" customFormat="1" ht="15.75" customHeight="1"/>
    <row r="68877" s="25" customFormat="1" ht="15.75" customHeight="1"/>
    <row r="68878" s="25" customFormat="1" ht="15.75" customHeight="1"/>
    <row r="68879" s="25" customFormat="1" ht="15.75" customHeight="1"/>
    <row r="68880" s="25" customFormat="1" ht="15.75" customHeight="1"/>
    <row r="68881" s="25" customFormat="1" ht="15.75" customHeight="1"/>
    <row r="68882" s="25" customFormat="1" ht="15.75" customHeight="1"/>
    <row r="68883" s="25" customFormat="1" ht="15.75" customHeight="1"/>
    <row r="68884" s="25" customFormat="1" ht="15.75" customHeight="1"/>
    <row r="68885" s="25" customFormat="1" ht="15.75" customHeight="1"/>
    <row r="68886" s="25" customFormat="1" ht="15.75" customHeight="1"/>
    <row r="68887" s="25" customFormat="1" ht="15.75" customHeight="1"/>
    <row r="68888" s="25" customFormat="1" ht="15.75" customHeight="1"/>
    <row r="68889" s="25" customFormat="1" ht="15.75" customHeight="1"/>
    <row r="68890" s="25" customFormat="1" ht="15.75" customHeight="1"/>
    <row r="68891" s="25" customFormat="1" ht="15.75" customHeight="1"/>
    <row r="68892" s="25" customFormat="1" ht="15.75" customHeight="1"/>
    <row r="68893" s="25" customFormat="1" ht="15.75" customHeight="1"/>
    <row r="68894" s="25" customFormat="1" ht="15.75" customHeight="1"/>
    <row r="68895" s="25" customFormat="1" ht="15.75" customHeight="1"/>
    <row r="68896" s="25" customFormat="1" ht="15.75" customHeight="1"/>
    <row r="68897" s="25" customFormat="1" ht="15.75" customHeight="1"/>
    <row r="68898" s="25" customFormat="1" ht="15.75" customHeight="1"/>
    <row r="68899" s="25" customFormat="1" ht="15.75" customHeight="1"/>
    <row r="68900" s="25" customFormat="1" ht="15.75" customHeight="1"/>
    <row r="68901" s="25" customFormat="1" ht="15.75" customHeight="1"/>
    <row r="68902" s="25" customFormat="1" ht="15.75" customHeight="1"/>
    <row r="68903" s="25" customFormat="1" ht="15.75" customHeight="1"/>
    <row r="68904" s="25" customFormat="1" ht="15.75" customHeight="1"/>
    <row r="68905" s="25" customFormat="1" ht="15.75" customHeight="1"/>
    <row r="68906" s="25" customFormat="1" ht="15.75" customHeight="1"/>
    <row r="68907" s="25" customFormat="1" ht="15.75" customHeight="1"/>
    <row r="68908" s="25" customFormat="1" ht="15.75" customHeight="1"/>
    <row r="68909" s="25" customFormat="1" ht="15.75" customHeight="1"/>
    <row r="68910" s="25" customFormat="1" ht="15.75" customHeight="1"/>
    <row r="68911" s="25" customFormat="1" ht="15.75" customHeight="1"/>
    <row r="68912" s="25" customFormat="1" ht="15.75" customHeight="1"/>
    <row r="68913" s="25" customFormat="1" ht="15.75" customHeight="1"/>
    <row r="68914" s="25" customFormat="1" ht="15.75" customHeight="1"/>
    <row r="68915" s="25" customFormat="1" ht="15.75" customHeight="1"/>
    <row r="68916" s="25" customFormat="1" ht="15.75" customHeight="1"/>
    <row r="68917" s="25" customFormat="1" ht="15.75" customHeight="1"/>
    <row r="68918" s="25" customFormat="1" ht="15.75" customHeight="1"/>
    <row r="68919" s="25" customFormat="1" ht="15.75" customHeight="1"/>
    <row r="68920" s="25" customFormat="1" ht="15.75" customHeight="1"/>
    <row r="68921" s="25" customFormat="1" ht="15.75" customHeight="1"/>
    <row r="68922" s="25" customFormat="1" ht="15.75" customHeight="1"/>
    <row r="68923" s="25" customFormat="1" ht="15.75" customHeight="1"/>
    <row r="68924" s="25" customFormat="1" ht="15.75" customHeight="1"/>
    <row r="68925" s="25" customFormat="1" ht="15.75" customHeight="1"/>
    <row r="68926" s="25" customFormat="1" ht="15.75" customHeight="1"/>
    <row r="68927" s="25" customFormat="1" ht="15.75" customHeight="1"/>
    <row r="68928" s="25" customFormat="1" ht="15.75" customHeight="1"/>
    <row r="68929" s="25" customFormat="1" ht="15.75" customHeight="1"/>
    <row r="68930" s="25" customFormat="1" ht="15.75" customHeight="1"/>
    <row r="68931" s="25" customFormat="1" ht="15.75" customHeight="1"/>
    <row r="68932" s="25" customFormat="1" ht="15.75" customHeight="1"/>
    <row r="68933" s="25" customFormat="1" ht="15.75" customHeight="1"/>
    <row r="68934" s="25" customFormat="1" ht="15.75" customHeight="1"/>
    <row r="68935" s="25" customFormat="1" ht="15.75" customHeight="1"/>
    <row r="68936" s="25" customFormat="1" ht="15.75" customHeight="1"/>
    <row r="68937" s="25" customFormat="1" ht="15.75" customHeight="1"/>
    <row r="68938" s="25" customFormat="1" ht="15.75" customHeight="1"/>
    <row r="68939" s="25" customFormat="1" ht="15.75" customHeight="1"/>
    <row r="68940" s="25" customFormat="1" ht="15.75" customHeight="1"/>
    <row r="68941" s="25" customFormat="1" ht="15.75" customHeight="1"/>
    <row r="68942" s="25" customFormat="1" ht="15.75" customHeight="1"/>
    <row r="68943" s="25" customFormat="1" ht="15.75" customHeight="1"/>
    <row r="68944" s="25" customFormat="1" ht="15.75" customHeight="1"/>
    <row r="68945" s="25" customFormat="1" ht="15.75" customHeight="1"/>
    <row r="68946" s="25" customFormat="1" ht="15.75" customHeight="1"/>
    <row r="68947" s="25" customFormat="1" ht="15.75" customHeight="1"/>
    <row r="68948" s="25" customFormat="1" ht="15.75" customHeight="1"/>
    <row r="68949" s="25" customFormat="1" ht="15.75" customHeight="1"/>
    <row r="68950" s="25" customFormat="1" ht="15.75" customHeight="1"/>
    <row r="68951" s="25" customFormat="1" ht="15.75" customHeight="1"/>
    <row r="68952" s="25" customFormat="1" ht="15.75" customHeight="1"/>
    <row r="68953" s="25" customFormat="1" ht="15.75" customHeight="1"/>
    <row r="68954" s="25" customFormat="1" ht="15.75" customHeight="1"/>
    <row r="68955" s="25" customFormat="1" ht="15.75" customHeight="1"/>
    <row r="68956" s="25" customFormat="1" ht="15.75" customHeight="1"/>
    <row r="68957" s="25" customFormat="1" ht="15.75" customHeight="1"/>
    <row r="68958" s="25" customFormat="1" ht="15.75" customHeight="1"/>
    <row r="68959" s="25" customFormat="1" ht="15.75" customHeight="1"/>
    <row r="68960" s="25" customFormat="1" ht="15.75" customHeight="1"/>
    <row r="68961" s="25" customFormat="1" ht="15.75" customHeight="1"/>
    <row r="68962" s="25" customFormat="1" ht="15.75" customHeight="1"/>
    <row r="68963" s="25" customFormat="1" ht="15.75" customHeight="1"/>
    <row r="68964" s="25" customFormat="1" ht="15.75" customHeight="1"/>
    <row r="68965" s="25" customFormat="1" ht="15.75" customHeight="1"/>
    <row r="68966" s="25" customFormat="1" ht="15.75" customHeight="1"/>
    <row r="68967" s="25" customFormat="1" ht="15.75" customHeight="1"/>
    <row r="68968" s="25" customFormat="1" ht="15.75" customHeight="1"/>
    <row r="68969" s="25" customFormat="1" ht="15.75" customHeight="1"/>
    <row r="68970" s="25" customFormat="1" ht="15.75" customHeight="1"/>
    <row r="68971" s="25" customFormat="1" ht="15.75" customHeight="1"/>
    <row r="68972" s="25" customFormat="1" ht="15.75" customHeight="1"/>
    <row r="68973" s="25" customFormat="1" ht="15.75" customHeight="1"/>
    <row r="68974" s="25" customFormat="1" ht="15.75" customHeight="1"/>
    <row r="68975" s="25" customFormat="1" ht="15.75" customHeight="1"/>
    <row r="68976" s="25" customFormat="1" ht="15.75" customHeight="1"/>
    <row r="68977" s="25" customFormat="1" ht="15.75" customHeight="1"/>
    <row r="68978" s="25" customFormat="1" ht="15.75" customHeight="1"/>
    <row r="68979" s="25" customFormat="1" ht="15.75" customHeight="1"/>
    <row r="68980" s="25" customFormat="1" ht="15.75" customHeight="1"/>
    <row r="68981" s="25" customFormat="1" ht="15.75" customHeight="1"/>
    <row r="68982" s="25" customFormat="1" ht="15.75" customHeight="1"/>
    <row r="68983" s="25" customFormat="1" ht="15.75" customHeight="1"/>
    <row r="68984" s="25" customFormat="1" ht="15.75" customHeight="1"/>
    <row r="68985" s="25" customFormat="1" ht="15.75" customHeight="1"/>
    <row r="68986" s="25" customFormat="1" ht="15.75" customHeight="1"/>
    <row r="68987" s="25" customFormat="1" ht="15.75" customHeight="1"/>
    <row r="68988" s="25" customFormat="1" ht="15.75" customHeight="1"/>
    <row r="68989" s="25" customFormat="1" ht="15.75" customHeight="1"/>
    <row r="68990" s="25" customFormat="1" ht="15.75" customHeight="1"/>
    <row r="68991" s="25" customFormat="1" ht="15.75" customHeight="1"/>
    <row r="68992" s="25" customFormat="1" ht="15.75" customHeight="1"/>
    <row r="68993" s="25" customFormat="1" ht="15.75" customHeight="1"/>
    <row r="68994" s="25" customFormat="1" ht="15.75" customHeight="1"/>
    <row r="68995" s="25" customFormat="1" ht="15.75" customHeight="1"/>
    <row r="68996" s="25" customFormat="1" ht="15.75" customHeight="1"/>
    <row r="68997" s="25" customFormat="1" ht="15.75" customHeight="1"/>
    <row r="68998" s="25" customFormat="1" ht="15.75" customHeight="1"/>
    <row r="68999" s="25" customFormat="1" ht="15.75" customHeight="1"/>
    <row r="69000" s="25" customFormat="1" ht="15.75" customHeight="1"/>
    <row r="69001" s="25" customFormat="1" ht="15.75" customHeight="1"/>
    <row r="69002" s="25" customFormat="1" ht="15.75" customHeight="1"/>
    <row r="69003" s="25" customFormat="1" ht="15.75" customHeight="1"/>
    <row r="69004" s="25" customFormat="1" ht="15.75" customHeight="1"/>
    <row r="69005" s="25" customFormat="1" ht="15.75" customHeight="1"/>
    <row r="69006" s="25" customFormat="1" ht="15.75" customHeight="1"/>
    <row r="69007" s="25" customFormat="1" ht="15.75" customHeight="1"/>
    <row r="69008" s="25" customFormat="1" ht="15.75" customHeight="1"/>
    <row r="69009" s="25" customFormat="1" ht="15.75" customHeight="1"/>
    <row r="69010" s="25" customFormat="1" ht="15.75" customHeight="1"/>
    <row r="69011" s="25" customFormat="1" ht="15.75" customHeight="1"/>
    <row r="69012" s="25" customFormat="1" ht="15.75" customHeight="1"/>
    <row r="69013" s="25" customFormat="1" ht="15.75" customHeight="1"/>
    <row r="69014" s="25" customFormat="1" ht="15.75" customHeight="1"/>
    <row r="69015" s="25" customFormat="1" ht="15.75" customHeight="1"/>
    <row r="69016" s="25" customFormat="1" ht="15.75" customHeight="1"/>
    <row r="69017" s="25" customFormat="1" ht="15.75" customHeight="1"/>
    <row r="69018" s="25" customFormat="1" ht="15.75" customHeight="1"/>
    <row r="69019" s="25" customFormat="1" ht="15.75" customHeight="1"/>
    <row r="69020" s="25" customFormat="1" ht="15.75" customHeight="1"/>
    <row r="69021" s="25" customFormat="1" ht="15.75" customHeight="1"/>
    <row r="69022" s="25" customFormat="1" ht="15.75" customHeight="1"/>
    <row r="69023" s="25" customFormat="1" ht="15.75" customHeight="1"/>
    <row r="69024" s="25" customFormat="1" ht="15.75" customHeight="1"/>
    <row r="69025" s="25" customFormat="1" ht="15.75" customHeight="1"/>
    <row r="69026" s="25" customFormat="1" ht="15.75" customHeight="1"/>
    <row r="69027" s="25" customFormat="1" ht="15.75" customHeight="1"/>
    <row r="69028" s="25" customFormat="1" ht="15.75" customHeight="1"/>
    <row r="69029" s="25" customFormat="1" ht="15.75" customHeight="1"/>
    <row r="69030" s="25" customFormat="1" ht="15.75" customHeight="1"/>
    <row r="69031" s="25" customFormat="1" ht="15.75" customHeight="1"/>
    <row r="69032" s="25" customFormat="1" ht="15.75" customHeight="1"/>
    <row r="69033" s="25" customFormat="1" ht="15.75" customHeight="1"/>
    <row r="69034" s="25" customFormat="1" ht="15.75" customHeight="1"/>
    <row r="69035" s="25" customFormat="1" ht="15.75" customHeight="1"/>
    <row r="69036" s="25" customFormat="1" ht="15.75" customHeight="1"/>
    <row r="69037" s="25" customFormat="1" ht="15.75" customHeight="1"/>
    <row r="69038" s="25" customFormat="1" ht="15.75" customHeight="1"/>
    <row r="69039" s="25" customFormat="1" ht="15.75" customHeight="1"/>
    <row r="69040" s="25" customFormat="1" ht="15.75" customHeight="1"/>
    <row r="69041" s="25" customFormat="1" ht="15.75" customHeight="1"/>
    <row r="69042" s="25" customFormat="1" ht="15.75" customHeight="1"/>
    <row r="69043" s="25" customFormat="1" ht="15.75" customHeight="1"/>
    <row r="69044" s="25" customFormat="1" ht="15.75" customHeight="1"/>
    <row r="69045" s="25" customFormat="1" ht="15.75" customHeight="1"/>
    <row r="69046" s="25" customFormat="1" ht="15.75" customHeight="1"/>
    <row r="69047" s="25" customFormat="1" ht="15.75" customHeight="1"/>
    <row r="69048" s="25" customFormat="1" ht="15.75" customHeight="1"/>
    <row r="69049" s="25" customFormat="1" ht="15.75" customHeight="1"/>
    <row r="69050" s="25" customFormat="1" ht="15.75" customHeight="1"/>
    <row r="69051" s="25" customFormat="1" ht="15.75" customHeight="1"/>
    <row r="69052" s="25" customFormat="1" ht="15.75" customHeight="1"/>
    <row r="69053" s="25" customFormat="1" ht="15.75" customHeight="1"/>
    <row r="69054" s="25" customFormat="1" ht="15.75" customHeight="1"/>
    <row r="69055" s="25" customFormat="1" ht="15.75" customHeight="1"/>
    <row r="69056" s="25" customFormat="1" ht="15.75" customHeight="1"/>
    <row r="69057" s="25" customFormat="1" ht="15.75" customHeight="1"/>
    <row r="69058" s="25" customFormat="1" ht="15.75" customHeight="1"/>
    <row r="69059" s="25" customFormat="1" ht="15.75" customHeight="1"/>
    <row r="69060" s="25" customFormat="1" ht="15.75" customHeight="1"/>
    <row r="69061" s="25" customFormat="1" ht="15.75" customHeight="1"/>
    <row r="69062" s="25" customFormat="1" ht="15.75" customHeight="1"/>
    <row r="69063" s="25" customFormat="1" ht="15.75" customHeight="1"/>
    <row r="69064" s="25" customFormat="1" ht="15.75" customHeight="1"/>
    <row r="69065" s="25" customFormat="1" ht="15.75" customHeight="1"/>
    <row r="69066" s="25" customFormat="1" ht="15.75" customHeight="1"/>
    <row r="69067" s="25" customFormat="1" ht="15.75" customHeight="1"/>
    <row r="69068" s="25" customFormat="1" ht="15.75" customHeight="1"/>
    <row r="69069" s="25" customFormat="1" ht="15.75" customHeight="1"/>
    <row r="69070" s="25" customFormat="1" ht="15.75" customHeight="1"/>
    <row r="69071" s="25" customFormat="1" ht="15.75" customHeight="1"/>
    <row r="69072" s="25" customFormat="1" ht="15.75" customHeight="1"/>
    <row r="69073" s="25" customFormat="1" ht="15.75" customHeight="1"/>
    <row r="69074" s="25" customFormat="1" ht="15.75" customHeight="1"/>
    <row r="69075" s="25" customFormat="1" ht="15.75" customHeight="1"/>
    <row r="69076" s="25" customFormat="1" ht="15.75" customHeight="1"/>
    <row r="69077" s="25" customFormat="1" ht="15.75" customHeight="1"/>
    <row r="69078" s="25" customFormat="1" ht="15.75" customHeight="1"/>
    <row r="69079" s="25" customFormat="1" ht="15.75" customHeight="1"/>
    <row r="69080" s="25" customFormat="1" ht="15.75" customHeight="1"/>
    <row r="69081" s="25" customFormat="1" ht="15.75" customHeight="1"/>
    <row r="69082" s="25" customFormat="1" ht="15.75" customHeight="1"/>
    <row r="69083" s="25" customFormat="1" ht="15.75" customHeight="1"/>
    <row r="69084" s="25" customFormat="1" ht="15.75" customHeight="1"/>
    <row r="69085" s="25" customFormat="1" ht="15.75" customHeight="1"/>
    <row r="69086" s="25" customFormat="1" ht="15.75" customHeight="1"/>
    <row r="69087" s="25" customFormat="1" ht="15.75" customHeight="1"/>
    <row r="69088" s="25" customFormat="1" ht="15.75" customHeight="1"/>
    <row r="69089" s="25" customFormat="1" ht="15.75" customHeight="1"/>
    <row r="69090" s="25" customFormat="1" ht="15.75" customHeight="1"/>
    <row r="69091" s="25" customFormat="1" ht="15.75" customHeight="1"/>
    <row r="69092" s="25" customFormat="1" ht="15.75" customHeight="1"/>
    <row r="69093" s="25" customFormat="1" ht="15.75" customHeight="1"/>
    <row r="69094" s="25" customFormat="1" ht="15.75" customHeight="1"/>
    <row r="69095" s="25" customFormat="1" ht="15.75" customHeight="1"/>
    <row r="69096" s="25" customFormat="1" ht="15.75" customHeight="1"/>
    <row r="69097" s="25" customFormat="1" ht="15.75" customHeight="1"/>
    <row r="69098" s="25" customFormat="1" ht="15.75" customHeight="1"/>
    <row r="69099" s="25" customFormat="1" ht="15.75" customHeight="1"/>
    <row r="69100" s="25" customFormat="1" ht="15.75" customHeight="1"/>
    <row r="69101" s="25" customFormat="1" ht="15.75" customHeight="1"/>
    <row r="69102" s="25" customFormat="1" ht="15.75" customHeight="1"/>
    <row r="69103" s="25" customFormat="1" ht="15.75" customHeight="1"/>
    <row r="69104" s="25" customFormat="1" ht="15.75" customHeight="1"/>
    <row r="69105" s="25" customFormat="1" ht="15.75" customHeight="1"/>
    <row r="69106" s="25" customFormat="1" ht="15.75" customHeight="1"/>
    <row r="69107" s="25" customFormat="1" ht="15.75" customHeight="1"/>
    <row r="69108" s="25" customFormat="1" ht="15.75" customHeight="1"/>
    <row r="69109" s="25" customFormat="1" ht="15.75" customHeight="1"/>
    <row r="69110" s="25" customFormat="1" ht="15.75" customHeight="1"/>
    <row r="69111" s="25" customFormat="1" ht="15.75" customHeight="1"/>
    <row r="69112" s="25" customFormat="1" ht="15.75" customHeight="1"/>
    <row r="69113" s="25" customFormat="1" ht="15.75" customHeight="1"/>
    <row r="69114" s="25" customFormat="1" ht="15.75" customHeight="1"/>
    <row r="69115" s="25" customFormat="1" ht="15.75" customHeight="1"/>
    <row r="69116" s="25" customFormat="1" ht="15.75" customHeight="1"/>
    <row r="69117" s="25" customFormat="1" ht="15.75" customHeight="1"/>
    <row r="69118" s="25" customFormat="1" ht="15.75" customHeight="1"/>
    <row r="69119" s="25" customFormat="1" ht="15.75" customHeight="1"/>
    <row r="69120" s="25" customFormat="1" ht="15.75" customHeight="1"/>
    <row r="69121" s="25" customFormat="1" ht="15.75" customHeight="1"/>
    <row r="69122" s="25" customFormat="1" ht="15.75" customHeight="1"/>
    <row r="69123" s="25" customFormat="1" ht="15.75" customHeight="1"/>
    <row r="69124" s="25" customFormat="1" ht="15.75" customHeight="1"/>
    <row r="69125" s="25" customFormat="1" ht="15.75" customHeight="1"/>
    <row r="69126" s="25" customFormat="1" ht="15.75" customHeight="1"/>
    <row r="69127" s="25" customFormat="1" ht="15.75" customHeight="1"/>
    <row r="69128" s="25" customFormat="1" ht="15.75" customHeight="1"/>
    <row r="69129" s="25" customFormat="1" ht="15.75" customHeight="1"/>
    <row r="69130" s="25" customFormat="1" ht="15.75" customHeight="1"/>
    <row r="69131" s="25" customFormat="1" ht="15.75" customHeight="1"/>
    <row r="69132" s="25" customFormat="1" ht="15.75" customHeight="1"/>
    <row r="69133" s="25" customFormat="1" ht="15.75" customHeight="1"/>
    <row r="69134" s="25" customFormat="1" ht="15.75" customHeight="1"/>
    <row r="69135" s="25" customFormat="1" ht="15.75" customHeight="1"/>
    <row r="69136" s="25" customFormat="1" ht="15.75" customHeight="1"/>
    <row r="69137" s="25" customFormat="1" ht="15.75" customHeight="1"/>
    <row r="69138" s="25" customFormat="1" ht="15.75" customHeight="1"/>
    <row r="69139" s="25" customFormat="1" ht="15.75" customHeight="1"/>
    <row r="69140" s="25" customFormat="1" ht="15.75" customHeight="1"/>
    <row r="69141" s="25" customFormat="1" ht="15.75" customHeight="1"/>
    <row r="69142" s="25" customFormat="1" ht="15.75" customHeight="1"/>
    <row r="69143" s="25" customFormat="1" ht="15.75" customHeight="1"/>
    <row r="69144" s="25" customFormat="1" ht="15.75" customHeight="1"/>
    <row r="69145" s="25" customFormat="1" ht="15.75" customHeight="1"/>
    <row r="69146" s="25" customFormat="1" ht="15.75" customHeight="1"/>
    <row r="69147" s="25" customFormat="1" ht="15.75" customHeight="1"/>
    <row r="69148" s="25" customFormat="1" ht="15.75" customHeight="1"/>
    <row r="69149" s="25" customFormat="1" ht="15.75" customHeight="1"/>
    <row r="69150" s="25" customFormat="1" ht="15.75" customHeight="1"/>
    <row r="69151" s="25" customFormat="1" ht="15.75" customHeight="1"/>
    <row r="69152" s="25" customFormat="1" ht="15.75" customHeight="1"/>
    <row r="69153" s="25" customFormat="1" ht="15.75" customHeight="1"/>
    <row r="69154" s="25" customFormat="1" ht="15.75" customHeight="1"/>
    <row r="69155" s="25" customFormat="1" ht="15.75" customHeight="1"/>
    <row r="69156" s="25" customFormat="1" ht="15.75" customHeight="1"/>
    <row r="69157" s="25" customFormat="1" ht="15.75" customHeight="1"/>
    <row r="69158" s="25" customFormat="1" ht="15.75" customHeight="1"/>
    <row r="69159" s="25" customFormat="1" ht="15.75" customHeight="1"/>
    <row r="69160" s="25" customFormat="1" ht="15.75" customHeight="1"/>
    <row r="69161" s="25" customFormat="1" ht="15.75" customHeight="1"/>
    <row r="69162" s="25" customFormat="1" ht="15.75" customHeight="1"/>
    <row r="69163" s="25" customFormat="1" ht="15.75" customHeight="1"/>
    <row r="69164" s="25" customFormat="1" ht="15.75" customHeight="1"/>
    <row r="69165" s="25" customFormat="1" ht="15.75" customHeight="1"/>
    <row r="69166" s="25" customFormat="1" ht="15.75" customHeight="1"/>
    <row r="69167" s="25" customFormat="1" ht="15.75" customHeight="1"/>
    <row r="69168" s="25" customFormat="1" ht="15.75" customHeight="1"/>
    <row r="69169" s="25" customFormat="1" ht="15.75" customHeight="1"/>
    <row r="69170" s="25" customFormat="1" ht="15.75" customHeight="1"/>
    <row r="69171" s="25" customFormat="1" ht="15.75" customHeight="1"/>
    <row r="69172" s="25" customFormat="1" ht="15.75" customHeight="1"/>
    <row r="69173" s="25" customFormat="1" ht="15.75" customHeight="1"/>
    <row r="69174" s="25" customFormat="1" ht="15.75" customHeight="1"/>
    <row r="69175" s="25" customFormat="1" ht="15.75" customHeight="1"/>
    <row r="69176" s="25" customFormat="1" ht="15.75" customHeight="1"/>
    <row r="69177" s="25" customFormat="1" ht="15.75" customHeight="1"/>
    <row r="69178" s="25" customFormat="1" ht="15.75" customHeight="1"/>
    <row r="69179" s="25" customFormat="1" ht="15.75" customHeight="1"/>
    <row r="69180" s="25" customFormat="1" ht="15.75" customHeight="1"/>
    <row r="69181" s="25" customFormat="1" ht="15.75" customHeight="1"/>
    <row r="69182" s="25" customFormat="1" ht="15.75" customHeight="1"/>
    <row r="69183" s="25" customFormat="1" ht="15.75" customHeight="1"/>
    <row r="69184" s="25" customFormat="1" ht="15.75" customHeight="1"/>
    <row r="69185" s="25" customFormat="1" ht="15.75" customHeight="1"/>
    <row r="69186" s="25" customFormat="1" ht="15.75" customHeight="1"/>
    <row r="69187" s="25" customFormat="1" ht="15.75" customHeight="1"/>
    <row r="69188" s="25" customFormat="1" ht="15.75" customHeight="1"/>
    <row r="69189" s="25" customFormat="1" ht="15.75" customHeight="1"/>
    <row r="69190" s="25" customFormat="1" ht="15.75" customHeight="1"/>
    <row r="69191" s="25" customFormat="1" ht="15.75" customHeight="1"/>
    <row r="69192" s="25" customFormat="1" ht="15.75" customHeight="1"/>
    <row r="69193" s="25" customFormat="1" ht="15.75" customHeight="1"/>
    <row r="69194" s="25" customFormat="1" ht="15.75" customHeight="1"/>
    <row r="69195" s="25" customFormat="1" ht="15.75" customHeight="1"/>
    <row r="69196" s="25" customFormat="1" ht="15.75" customHeight="1"/>
    <row r="69197" s="25" customFormat="1" ht="15.75" customHeight="1"/>
    <row r="69198" s="25" customFormat="1" ht="15.75" customHeight="1"/>
    <row r="69199" s="25" customFormat="1" ht="15.75" customHeight="1"/>
    <row r="69200" s="25" customFormat="1" ht="15.75" customHeight="1"/>
    <row r="69201" s="25" customFormat="1" ht="15.75" customHeight="1"/>
    <row r="69202" s="25" customFormat="1" ht="15.75" customHeight="1"/>
    <row r="69203" s="25" customFormat="1" ht="15.75" customHeight="1"/>
    <row r="69204" s="25" customFormat="1" ht="15.75" customHeight="1"/>
    <row r="69205" s="25" customFormat="1" ht="15.75" customHeight="1"/>
    <row r="69206" s="25" customFormat="1" ht="15.75" customHeight="1"/>
    <row r="69207" s="25" customFormat="1" ht="15.75" customHeight="1"/>
    <row r="69208" s="25" customFormat="1" ht="15.75" customHeight="1"/>
    <row r="69209" s="25" customFormat="1" ht="15.75" customHeight="1"/>
    <row r="69210" s="25" customFormat="1" ht="15.75" customHeight="1"/>
    <row r="69211" s="25" customFormat="1" ht="15.75" customHeight="1"/>
    <row r="69212" s="25" customFormat="1" ht="15.75" customHeight="1"/>
    <row r="69213" s="25" customFormat="1" ht="15.75" customHeight="1"/>
    <row r="69214" s="25" customFormat="1" ht="15.75" customHeight="1"/>
    <row r="69215" s="25" customFormat="1" ht="15.75" customHeight="1"/>
    <row r="69216" s="25" customFormat="1" ht="15.75" customHeight="1"/>
    <row r="69217" s="25" customFormat="1" ht="15.75" customHeight="1"/>
    <row r="69218" s="25" customFormat="1" ht="15.75" customHeight="1"/>
    <row r="69219" s="25" customFormat="1" ht="15.75" customHeight="1"/>
    <row r="69220" s="25" customFormat="1" ht="15.75" customHeight="1"/>
    <row r="69221" s="25" customFormat="1" ht="15.75" customHeight="1"/>
    <row r="69222" s="25" customFormat="1" ht="15.75" customHeight="1"/>
    <row r="69223" s="25" customFormat="1" ht="15.75" customHeight="1"/>
    <row r="69224" s="25" customFormat="1" ht="15.75" customHeight="1"/>
    <row r="69225" s="25" customFormat="1" ht="15.75" customHeight="1"/>
    <row r="69226" s="25" customFormat="1" ht="15.75" customHeight="1"/>
    <row r="69227" s="25" customFormat="1" ht="15.75" customHeight="1"/>
    <row r="69228" s="25" customFormat="1" ht="15.75" customHeight="1"/>
    <row r="69229" s="25" customFormat="1" ht="15.75" customHeight="1"/>
    <row r="69230" s="25" customFormat="1" ht="15.75" customHeight="1"/>
    <row r="69231" s="25" customFormat="1" ht="15.75" customHeight="1"/>
    <row r="69232" s="25" customFormat="1" ht="15.75" customHeight="1"/>
    <row r="69233" s="25" customFormat="1" ht="15.75" customHeight="1"/>
    <row r="69234" s="25" customFormat="1" ht="15.75" customHeight="1"/>
    <row r="69235" s="25" customFormat="1" ht="15.75" customHeight="1"/>
    <row r="69236" s="25" customFormat="1" ht="15.75" customHeight="1"/>
    <row r="69237" s="25" customFormat="1" ht="15.75" customHeight="1"/>
    <row r="69238" s="25" customFormat="1" ht="15.75" customHeight="1"/>
    <row r="69239" s="25" customFormat="1" ht="15.75" customHeight="1"/>
    <row r="69240" s="25" customFormat="1" ht="15.75" customHeight="1"/>
    <row r="69241" s="25" customFormat="1" ht="15.75" customHeight="1"/>
    <row r="69242" s="25" customFormat="1" ht="15.75" customHeight="1"/>
    <row r="69243" s="25" customFormat="1" ht="15.75" customHeight="1"/>
    <row r="69244" s="25" customFormat="1" ht="15.75" customHeight="1"/>
    <row r="69245" s="25" customFormat="1" ht="15.75" customHeight="1"/>
    <row r="69246" s="25" customFormat="1" ht="15.75" customHeight="1"/>
    <row r="69247" s="25" customFormat="1" ht="15.75" customHeight="1"/>
    <row r="69248" s="25" customFormat="1" ht="15.75" customHeight="1"/>
    <row r="69249" s="25" customFormat="1" ht="15.75" customHeight="1"/>
    <row r="69250" s="25" customFormat="1" ht="15.75" customHeight="1"/>
    <row r="69251" s="25" customFormat="1" ht="15.75" customHeight="1"/>
    <row r="69252" s="25" customFormat="1" ht="15.75" customHeight="1"/>
    <row r="69253" s="25" customFormat="1" ht="15.75" customHeight="1"/>
    <row r="69254" s="25" customFormat="1" ht="15.75" customHeight="1"/>
    <row r="69255" s="25" customFormat="1" ht="15.75" customHeight="1"/>
    <row r="69256" s="25" customFormat="1" ht="15.75" customHeight="1"/>
    <row r="69257" s="25" customFormat="1" ht="15.75" customHeight="1"/>
    <row r="69258" s="25" customFormat="1" ht="15.75" customHeight="1"/>
    <row r="69259" s="25" customFormat="1" ht="15.75" customHeight="1"/>
    <row r="69260" s="25" customFormat="1" ht="15.75" customHeight="1"/>
    <row r="69261" s="25" customFormat="1" ht="15.75" customHeight="1"/>
    <row r="69262" s="25" customFormat="1" ht="15.75" customHeight="1"/>
    <row r="69263" s="25" customFormat="1" ht="15.75" customHeight="1"/>
    <row r="69264" s="25" customFormat="1" ht="15.75" customHeight="1"/>
    <row r="69265" s="25" customFormat="1" ht="15.75" customHeight="1"/>
    <row r="69266" s="25" customFormat="1" ht="15.75" customHeight="1"/>
    <row r="69267" s="25" customFormat="1" ht="15.75" customHeight="1"/>
    <row r="69268" s="25" customFormat="1" ht="15.75" customHeight="1"/>
    <row r="69269" s="25" customFormat="1" ht="15.75" customHeight="1"/>
    <row r="69270" s="25" customFormat="1" ht="15.75" customHeight="1"/>
    <row r="69271" s="25" customFormat="1" ht="15.75" customHeight="1"/>
    <row r="69272" s="25" customFormat="1" ht="15.75" customHeight="1"/>
    <row r="69273" s="25" customFormat="1" ht="15.75" customHeight="1"/>
    <row r="69274" s="25" customFormat="1" ht="15.75" customHeight="1"/>
    <row r="69275" s="25" customFormat="1" ht="15.75" customHeight="1"/>
    <row r="69276" s="25" customFormat="1" ht="15.75" customHeight="1"/>
    <row r="69277" s="25" customFormat="1" ht="15.75" customHeight="1"/>
    <row r="69278" s="25" customFormat="1" ht="15.75" customHeight="1"/>
    <row r="69279" s="25" customFormat="1" ht="15.75" customHeight="1"/>
    <row r="69280" s="25" customFormat="1" ht="15.75" customHeight="1"/>
    <row r="69281" s="25" customFormat="1" ht="15.75" customHeight="1"/>
    <row r="69282" s="25" customFormat="1" ht="15.75" customHeight="1"/>
    <row r="69283" s="25" customFormat="1" ht="15.75" customHeight="1"/>
    <row r="69284" s="25" customFormat="1" ht="15.75" customHeight="1"/>
    <row r="69285" s="25" customFormat="1" ht="15.75" customHeight="1"/>
    <row r="69286" s="25" customFormat="1" ht="15.75" customHeight="1"/>
    <row r="69287" s="25" customFormat="1" ht="15.75" customHeight="1"/>
    <row r="69288" s="25" customFormat="1" ht="15.75" customHeight="1"/>
    <row r="69289" s="25" customFormat="1" ht="15.75" customHeight="1"/>
    <row r="69290" s="25" customFormat="1" ht="15.75" customHeight="1"/>
    <row r="69291" s="25" customFormat="1" ht="15.75" customHeight="1"/>
    <row r="69292" s="25" customFormat="1" ht="15.75" customHeight="1"/>
    <row r="69293" s="25" customFormat="1" ht="15.75" customHeight="1"/>
    <row r="69294" s="25" customFormat="1" ht="15.75" customHeight="1"/>
    <row r="69295" s="25" customFormat="1" ht="15.75" customHeight="1"/>
    <row r="69296" s="25" customFormat="1" ht="15.75" customHeight="1"/>
    <row r="69297" s="25" customFormat="1" ht="15.75" customHeight="1"/>
    <row r="69298" s="25" customFormat="1" ht="15.75" customHeight="1"/>
    <row r="69299" s="25" customFormat="1" ht="15.75" customHeight="1"/>
    <row r="69300" s="25" customFormat="1" ht="15.75" customHeight="1"/>
    <row r="69301" s="25" customFormat="1" ht="15.75" customHeight="1"/>
    <row r="69302" s="25" customFormat="1" ht="15.75" customHeight="1"/>
    <row r="69303" s="25" customFormat="1" ht="15.75" customHeight="1"/>
    <row r="69304" s="25" customFormat="1" ht="15.75" customHeight="1"/>
    <row r="69305" s="25" customFormat="1" ht="15.75" customHeight="1"/>
    <row r="69306" s="25" customFormat="1" ht="15.75" customHeight="1"/>
    <row r="69307" s="25" customFormat="1" ht="15.75" customHeight="1"/>
    <row r="69308" s="25" customFormat="1" ht="15.75" customHeight="1"/>
    <row r="69309" s="25" customFormat="1" ht="15.75" customHeight="1"/>
    <row r="69310" s="25" customFormat="1" ht="15.75" customHeight="1"/>
    <row r="69311" s="25" customFormat="1" ht="15.75" customHeight="1"/>
    <row r="69312" s="25" customFormat="1" ht="15.75" customHeight="1"/>
    <row r="69313" s="25" customFormat="1" ht="15.75" customHeight="1"/>
    <row r="69314" s="25" customFormat="1" ht="15.75" customHeight="1"/>
    <row r="69315" s="25" customFormat="1" ht="15.75" customHeight="1"/>
    <row r="69316" s="25" customFormat="1" ht="15.75" customHeight="1"/>
    <row r="69317" s="25" customFormat="1" ht="15.75" customHeight="1"/>
    <row r="69318" s="25" customFormat="1" ht="15.75" customHeight="1"/>
    <row r="69319" s="25" customFormat="1" ht="15.75" customHeight="1"/>
    <row r="69320" s="25" customFormat="1" ht="15.75" customHeight="1"/>
    <row r="69321" s="25" customFormat="1" ht="15.75" customHeight="1"/>
    <row r="69322" s="25" customFormat="1" ht="15.75" customHeight="1"/>
    <row r="69323" s="25" customFormat="1" ht="15.75" customHeight="1"/>
    <row r="69324" s="25" customFormat="1" ht="15.75" customHeight="1"/>
    <row r="69325" s="25" customFormat="1" ht="15.75" customHeight="1"/>
    <row r="69326" s="25" customFormat="1" ht="15.75" customHeight="1"/>
    <row r="69327" s="25" customFormat="1" ht="15.75" customHeight="1"/>
    <row r="69328" s="25" customFormat="1" ht="15.75" customHeight="1"/>
    <row r="69329" s="25" customFormat="1" ht="15.75" customHeight="1"/>
    <row r="69330" s="25" customFormat="1" ht="15.75" customHeight="1"/>
    <row r="69331" s="25" customFormat="1" ht="15.75" customHeight="1"/>
    <row r="69332" s="25" customFormat="1" ht="15.75" customHeight="1"/>
    <row r="69333" s="25" customFormat="1" ht="15.75" customHeight="1"/>
    <row r="69334" s="25" customFormat="1" ht="15.75" customHeight="1"/>
    <row r="69335" s="25" customFormat="1" ht="15.75" customHeight="1"/>
    <row r="69336" s="25" customFormat="1" ht="15.75" customHeight="1"/>
    <row r="69337" s="25" customFormat="1" ht="15.75" customHeight="1"/>
    <row r="69338" s="25" customFormat="1" ht="15.75" customHeight="1"/>
    <row r="69339" s="25" customFormat="1" ht="15.75" customHeight="1"/>
    <row r="69340" s="25" customFormat="1" ht="15.75" customHeight="1"/>
    <row r="69341" s="25" customFormat="1" ht="15.75" customHeight="1"/>
    <row r="69342" s="25" customFormat="1" ht="15.75" customHeight="1"/>
    <row r="69343" s="25" customFormat="1" ht="15.75" customHeight="1"/>
    <row r="69344" s="25" customFormat="1" ht="15.75" customHeight="1"/>
    <row r="69345" s="25" customFormat="1" ht="15.75" customHeight="1"/>
    <row r="69346" s="25" customFormat="1" ht="15.75" customHeight="1"/>
    <row r="69347" s="25" customFormat="1" ht="15.75" customHeight="1"/>
    <row r="69348" s="25" customFormat="1" ht="15.75" customHeight="1"/>
    <row r="69349" s="25" customFormat="1" ht="15.75" customHeight="1"/>
    <row r="69350" s="25" customFormat="1" ht="15.75" customHeight="1"/>
    <row r="69351" s="25" customFormat="1" ht="15.75" customHeight="1"/>
    <row r="69352" s="25" customFormat="1" ht="15.75" customHeight="1"/>
    <row r="69353" s="25" customFormat="1" ht="15.75" customHeight="1"/>
    <row r="69354" s="25" customFormat="1" ht="15.75" customHeight="1"/>
    <row r="69355" s="25" customFormat="1" ht="15.75" customHeight="1"/>
    <row r="69356" s="25" customFormat="1" ht="15.75" customHeight="1"/>
    <row r="69357" s="25" customFormat="1" ht="15.75" customHeight="1"/>
    <row r="69358" s="25" customFormat="1" ht="15.75" customHeight="1"/>
    <row r="69359" s="25" customFormat="1" ht="15.75" customHeight="1"/>
    <row r="69360" s="25" customFormat="1" ht="15.75" customHeight="1"/>
    <row r="69361" s="25" customFormat="1" ht="15.75" customHeight="1"/>
    <row r="69362" s="25" customFormat="1" ht="15.75" customHeight="1"/>
    <row r="69363" s="25" customFormat="1" ht="15.75" customHeight="1"/>
    <row r="69364" s="25" customFormat="1" ht="15.75" customHeight="1"/>
    <row r="69365" s="25" customFormat="1" ht="15.75" customHeight="1"/>
    <row r="69366" s="25" customFormat="1" ht="15.75" customHeight="1"/>
    <row r="69367" s="25" customFormat="1" ht="15.75" customHeight="1"/>
    <row r="69368" s="25" customFormat="1" ht="15.75" customHeight="1"/>
    <row r="69369" s="25" customFormat="1" ht="15.75" customHeight="1"/>
    <row r="69370" s="25" customFormat="1" ht="15.75" customHeight="1"/>
    <row r="69371" s="25" customFormat="1" ht="15.75" customHeight="1"/>
    <row r="69372" s="25" customFormat="1" ht="15.75" customHeight="1"/>
    <row r="69373" s="25" customFormat="1" ht="15.75" customHeight="1"/>
    <row r="69374" s="25" customFormat="1" ht="15.75" customHeight="1"/>
    <row r="69375" s="25" customFormat="1" ht="15.75" customHeight="1"/>
    <row r="69376" s="25" customFormat="1" ht="15.75" customHeight="1"/>
    <row r="69377" s="25" customFormat="1" ht="15.75" customHeight="1"/>
    <row r="69378" s="25" customFormat="1" ht="15.75" customHeight="1"/>
    <row r="69379" s="25" customFormat="1" ht="15.75" customHeight="1"/>
    <row r="69380" s="25" customFormat="1" ht="15.75" customHeight="1"/>
    <row r="69381" s="25" customFormat="1" ht="15.75" customHeight="1"/>
    <row r="69382" s="25" customFormat="1" ht="15.75" customHeight="1"/>
    <row r="69383" s="25" customFormat="1" ht="15.75" customHeight="1"/>
    <row r="69384" s="25" customFormat="1" ht="15.75" customHeight="1"/>
    <row r="69385" s="25" customFormat="1" ht="15.75" customHeight="1"/>
    <row r="69386" s="25" customFormat="1" ht="15.75" customHeight="1"/>
    <row r="69387" s="25" customFormat="1" ht="15.75" customHeight="1"/>
    <row r="69388" s="25" customFormat="1" ht="15.75" customHeight="1"/>
    <row r="69389" s="25" customFormat="1" ht="15.75" customHeight="1"/>
    <row r="69390" s="25" customFormat="1" ht="15.75" customHeight="1"/>
    <row r="69391" s="25" customFormat="1" ht="15.75" customHeight="1"/>
    <row r="69392" s="25" customFormat="1" ht="15.75" customHeight="1"/>
    <row r="69393" s="25" customFormat="1" ht="15.75" customHeight="1"/>
    <row r="69394" s="25" customFormat="1" ht="15.75" customHeight="1"/>
    <row r="69395" s="25" customFormat="1" ht="15.75" customHeight="1"/>
    <row r="69396" s="25" customFormat="1" ht="15.75" customHeight="1"/>
    <row r="69397" s="25" customFormat="1" ht="15.75" customHeight="1"/>
    <row r="69398" s="25" customFormat="1" ht="15.75" customHeight="1"/>
    <row r="69399" s="25" customFormat="1" ht="15.75" customHeight="1"/>
    <row r="69400" s="25" customFormat="1" ht="15.75" customHeight="1"/>
    <row r="69401" s="25" customFormat="1" ht="15.75" customHeight="1"/>
    <row r="69402" s="25" customFormat="1" ht="15.75" customHeight="1"/>
    <row r="69403" s="25" customFormat="1" ht="15.75" customHeight="1"/>
    <row r="69404" s="25" customFormat="1" ht="15.75" customHeight="1"/>
    <row r="69405" s="25" customFormat="1" ht="15.75" customHeight="1"/>
    <row r="69406" s="25" customFormat="1" ht="15.75" customHeight="1"/>
    <row r="69407" s="25" customFormat="1" ht="15.75" customHeight="1"/>
    <row r="69408" s="25" customFormat="1" ht="15.75" customHeight="1"/>
    <row r="69409" s="25" customFormat="1" ht="15.75" customHeight="1"/>
    <row r="69410" s="25" customFormat="1" ht="15.75" customHeight="1"/>
    <row r="69411" s="25" customFormat="1" ht="15.75" customHeight="1"/>
    <row r="69412" s="25" customFormat="1" ht="15.75" customHeight="1"/>
    <row r="69413" s="25" customFormat="1" ht="15.75" customHeight="1"/>
    <row r="69414" s="25" customFormat="1" ht="15.75" customHeight="1"/>
    <row r="69415" s="25" customFormat="1" ht="15.75" customHeight="1"/>
    <row r="69416" s="25" customFormat="1" ht="15.75" customHeight="1"/>
    <row r="69417" s="25" customFormat="1" ht="15.75" customHeight="1"/>
    <row r="69418" s="25" customFormat="1" ht="15.75" customHeight="1"/>
    <row r="69419" s="25" customFormat="1" ht="15.75" customHeight="1"/>
    <row r="69420" s="25" customFormat="1" ht="15.75" customHeight="1"/>
    <row r="69421" s="25" customFormat="1" ht="15.75" customHeight="1"/>
    <row r="69422" s="25" customFormat="1" ht="15.75" customHeight="1"/>
    <row r="69423" s="25" customFormat="1" ht="15.75" customHeight="1"/>
    <row r="69424" s="25" customFormat="1" ht="15.75" customHeight="1"/>
    <row r="69425" s="25" customFormat="1" ht="15.75" customHeight="1"/>
    <row r="69426" s="25" customFormat="1" ht="15.75" customHeight="1"/>
    <row r="69427" s="25" customFormat="1" ht="15.75" customHeight="1"/>
    <row r="69428" s="25" customFormat="1" ht="15.75" customHeight="1"/>
    <row r="69429" s="25" customFormat="1" ht="15.75" customHeight="1"/>
    <row r="69430" s="25" customFormat="1" ht="15.75" customHeight="1"/>
    <row r="69431" s="25" customFormat="1" ht="15.75" customHeight="1"/>
    <row r="69432" s="25" customFormat="1" ht="15.75" customHeight="1"/>
    <row r="69433" s="25" customFormat="1" ht="15.75" customHeight="1"/>
    <row r="69434" s="25" customFormat="1" ht="15.75" customHeight="1"/>
    <row r="69435" s="25" customFormat="1" ht="15.75" customHeight="1"/>
    <row r="69436" s="25" customFormat="1" ht="15.75" customHeight="1"/>
    <row r="69437" s="25" customFormat="1" ht="15.75" customHeight="1"/>
    <row r="69438" s="25" customFormat="1" ht="15.75" customHeight="1"/>
    <row r="69439" s="25" customFormat="1" ht="15.75" customHeight="1"/>
    <row r="69440" s="25" customFormat="1" ht="15.75" customHeight="1"/>
    <row r="69441" s="25" customFormat="1" ht="15.75" customHeight="1"/>
    <row r="69442" s="25" customFormat="1" ht="15.75" customHeight="1"/>
    <row r="69443" s="25" customFormat="1" ht="15.75" customHeight="1"/>
    <row r="69444" s="25" customFormat="1" ht="15.75" customHeight="1"/>
    <row r="69445" s="25" customFormat="1" ht="15.75" customHeight="1"/>
    <row r="69446" s="25" customFormat="1" ht="15.75" customHeight="1"/>
    <row r="69447" s="25" customFormat="1" ht="15.75" customHeight="1"/>
    <row r="69448" s="25" customFormat="1" ht="15.75" customHeight="1"/>
    <row r="69449" s="25" customFormat="1" ht="15.75" customHeight="1"/>
    <row r="69450" s="25" customFormat="1" ht="15.75" customHeight="1"/>
    <row r="69451" s="25" customFormat="1" ht="15.75" customHeight="1"/>
    <row r="69452" s="25" customFormat="1" ht="15.75" customHeight="1"/>
    <row r="69453" s="25" customFormat="1" ht="15.75" customHeight="1"/>
    <row r="69454" s="25" customFormat="1" ht="15.75" customHeight="1"/>
    <row r="69455" s="25" customFormat="1" ht="15.75" customHeight="1"/>
    <row r="69456" s="25" customFormat="1" ht="15.75" customHeight="1"/>
    <row r="69457" s="25" customFormat="1" ht="15.75" customHeight="1"/>
    <row r="69458" s="25" customFormat="1" ht="15.75" customHeight="1"/>
    <row r="69459" s="25" customFormat="1" ht="15.75" customHeight="1"/>
    <row r="69460" s="25" customFormat="1" ht="15.75" customHeight="1"/>
    <row r="69461" s="25" customFormat="1" ht="15.75" customHeight="1"/>
    <row r="69462" s="25" customFormat="1" ht="15.75" customHeight="1"/>
    <row r="69463" s="25" customFormat="1" ht="15.75" customHeight="1"/>
    <row r="69464" s="25" customFormat="1" ht="15.75" customHeight="1"/>
    <row r="69465" s="25" customFormat="1" ht="15.75" customHeight="1"/>
    <row r="69466" s="25" customFormat="1" ht="15.75" customHeight="1"/>
    <row r="69467" s="25" customFormat="1" ht="15.75" customHeight="1"/>
    <row r="69468" s="25" customFormat="1" ht="15.75" customHeight="1"/>
    <row r="69469" s="25" customFormat="1" ht="15.75" customHeight="1"/>
    <row r="69470" s="25" customFormat="1" ht="15.75" customHeight="1"/>
    <row r="69471" s="25" customFormat="1" ht="15.75" customHeight="1"/>
    <row r="69472" s="25" customFormat="1" ht="15.75" customHeight="1"/>
    <row r="69473" s="25" customFormat="1" ht="15.75" customHeight="1"/>
    <row r="69474" s="25" customFormat="1" ht="15.75" customHeight="1"/>
    <row r="69475" s="25" customFormat="1" ht="15.75" customHeight="1"/>
    <row r="69476" s="25" customFormat="1" ht="15.75" customHeight="1"/>
    <row r="69477" s="25" customFormat="1" ht="15.75" customHeight="1"/>
    <row r="69478" s="25" customFormat="1" ht="15.75" customHeight="1"/>
    <row r="69479" s="25" customFormat="1" ht="15.75" customHeight="1"/>
    <row r="69480" s="25" customFormat="1" ht="15.75" customHeight="1"/>
    <row r="69481" s="25" customFormat="1" ht="15.75" customHeight="1"/>
    <row r="69482" s="25" customFormat="1" ht="15.75" customHeight="1"/>
    <row r="69483" s="25" customFormat="1" ht="15.75" customHeight="1"/>
    <row r="69484" s="25" customFormat="1" ht="15.75" customHeight="1"/>
    <row r="69485" s="25" customFormat="1" ht="15.75" customHeight="1"/>
    <row r="69486" s="25" customFormat="1" ht="15.75" customHeight="1"/>
    <row r="69487" s="25" customFormat="1" ht="15.75" customHeight="1"/>
    <row r="69488" s="25" customFormat="1" ht="15.75" customHeight="1"/>
    <row r="69489" s="25" customFormat="1" ht="15.75" customHeight="1"/>
    <row r="69490" s="25" customFormat="1" ht="15.75" customHeight="1"/>
    <row r="69491" s="25" customFormat="1" ht="15.75" customHeight="1"/>
    <row r="69492" s="25" customFormat="1" ht="15.75" customHeight="1"/>
    <row r="69493" s="25" customFormat="1" ht="15.75" customHeight="1"/>
    <row r="69494" s="25" customFormat="1" ht="15.75" customHeight="1"/>
    <row r="69495" s="25" customFormat="1" ht="15.75" customHeight="1"/>
    <row r="69496" s="25" customFormat="1" ht="15.75" customHeight="1"/>
    <row r="69497" s="25" customFormat="1" ht="15.75" customHeight="1"/>
    <row r="69498" s="25" customFormat="1" ht="15.75" customHeight="1"/>
    <row r="69499" s="25" customFormat="1" ht="15.75" customHeight="1"/>
    <row r="69500" s="25" customFormat="1" ht="15.75" customHeight="1"/>
    <row r="69501" s="25" customFormat="1" ht="15.75" customHeight="1"/>
    <row r="69502" s="25" customFormat="1" ht="15.75" customHeight="1"/>
    <row r="69503" s="25" customFormat="1" ht="15.75" customHeight="1"/>
    <row r="69504" s="25" customFormat="1" ht="15.75" customHeight="1"/>
    <row r="69505" s="25" customFormat="1" ht="15.75" customHeight="1"/>
    <row r="69506" s="25" customFormat="1" ht="15.75" customHeight="1"/>
    <row r="69507" s="25" customFormat="1" ht="15.75" customHeight="1"/>
    <row r="69508" s="25" customFormat="1" ht="15.75" customHeight="1"/>
    <row r="69509" s="25" customFormat="1" ht="15.75" customHeight="1"/>
    <row r="69510" s="25" customFormat="1" ht="15.75" customHeight="1"/>
    <row r="69511" s="25" customFormat="1" ht="15.75" customHeight="1"/>
    <row r="69512" s="25" customFormat="1" ht="15.75" customHeight="1"/>
    <row r="69513" s="25" customFormat="1" ht="15.75" customHeight="1"/>
    <row r="69514" s="25" customFormat="1" ht="15.75" customHeight="1"/>
    <row r="69515" s="25" customFormat="1" ht="15.75" customHeight="1"/>
    <row r="69516" s="25" customFormat="1" ht="15.75" customHeight="1"/>
    <row r="69517" s="25" customFormat="1" ht="15.75" customHeight="1"/>
    <row r="69518" s="25" customFormat="1" ht="15.75" customHeight="1"/>
    <row r="69519" s="25" customFormat="1" ht="15.75" customHeight="1"/>
    <row r="69520" s="25" customFormat="1" ht="15.75" customHeight="1"/>
    <row r="69521" s="25" customFormat="1" ht="15.75" customHeight="1"/>
    <row r="69522" s="25" customFormat="1" ht="15.75" customHeight="1"/>
    <row r="69523" s="25" customFormat="1" ht="15.75" customHeight="1"/>
    <row r="69524" s="25" customFormat="1" ht="15.75" customHeight="1"/>
    <row r="69525" s="25" customFormat="1" ht="15.75" customHeight="1"/>
    <row r="69526" s="25" customFormat="1" ht="15.75" customHeight="1"/>
    <row r="69527" s="25" customFormat="1" ht="15.75" customHeight="1"/>
    <row r="69528" s="25" customFormat="1" ht="15.75" customHeight="1"/>
    <row r="69529" s="25" customFormat="1" ht="15.75" customHeight="1"/>
    <row r="69530" s="25" customFormat="1" ht="15.75" customHeight="1"/>
    <row r="69531" s="25" customFormat="1" ht="15.75" customHeight="1"/>
    <row r="69532" s="25" customFormat="1" ht="15.75" customHeight="1"/>
    <row r="69533" s="25" customFormat="1" ht="15.75" customHeight="1"/>
    <row r="69534" s="25" customFormat="1" ht="15.75" customHeight="1"/>
    <row r="69535" s="25" customFormat="1" ht="15.75" customHeight="1"/>
    <row r="69536" s="25" customFormat="1" ht="15.75" customHeight="1"/>
    <row r="69537" s="25" customFormat="1" ht="15.75" customHeight="1"/>
    <row r="69538" s="25" customFormat="1" ht="15.75" customHeight="1"/>
    <row r="69539" s="25" customFormat="1" ht="15.75" customHeight="1"/>
    <row r="69540" s="25" customFormat="1" ht="15.75" customHeight="1"/>
    <row r="69541" s="25" customFormat="1" ht="15.75" customHeight="1"/>
    <row r="69542" s="25" customFormat="1" ht="15.75" customHeight="1"/>
    <row r="69543" s="25" customFormat="1" ht="15.75" customHeight="1"/>
    <row r="69544" s="25" customFormat="1" ht="15.75" customHeight="1"/>
    <row r="69545" s="25" customFormat="1" ht="15.75" customHeight="1"/>
    <row r="69546" s="25" customFormat="1" ht="15.75" customHeight="1"/>
    <row r="69547" s="25" customFormat="1" ht="15.75" customHeight="1"/>
    <row r="69548" s="25" customFormat="1" ht="15.75" customHeight="1"/>
    <row r="69549" s="25" customFormat="1" ht="15.75" customHeight="1"/>
    <row r="69550" s="25" customFormat="1" ht="15.75" customHeight="1"/>
    <row r="69551" s="25" customFormat="1" ht="15.75" customHeight="1"/>
    <row r="69552" s="25" customFormat="1" ht="15.75" customHeight="1"/>
    <row r="69553" s="25" customFormat="1" ht="15.75" customHeight="1"/>
    <row r="69554" s="25" customFormat="1" ht="15.75" customHeight="1"/>
    <row r="69555" s="25" customFormat="1" ht="15.75" customHeight="1"/>
    <row r="69556" s="25" customFormat="1" ht="15.75" customHeight="1"/>
    <row r="69557" s="25" customFormat="1" ht="15.75" customHeight="1"/>
    <row r="69558" s="25" customFormat="1" ht="15.75" customHeight="1"/>
    <row r="69559" s="25" customFormat="1" ht="15.75" customHeight="1"/>
    <row r="69560" s="25" customFormat="1" ht="15.75" customHeight="1"/>
    <row r="69561" s="25" customFormat="1" ht="15.75" customHeight="1"/>
    <row r="69562" s="25" customFormat="1" ht="15.75" customHeight="1"/>
    <row r="69563" s="25" customFormat="1" ht="15.75" customHeight="1"/>
    <row r="69564" s="25" customFormat="1" ht="15.75" customHeight="1"/>
    <row r="69565" s="25" customFormat="1" ht="15.75" customHeight="1"/>
    <row r="69566" s="25" customFormat="1" ht="15.75" customHeight="1"/>
    <row r="69567" s="25" customFormat="1" ht="15.75" customHeight="1"/>
    <row r="69568" s="25" customFormat="1" ht="15.75" customHeight="1"/>
    <row r="69569" s="25" customFormat="1" ht="15.75" customHeight="1"/>
    <row r="69570" s="25" customFormat="1" ht="15.75" customHeight="1"/>
    <row r="69571" s="25" customFormat="1" ht="15.75" customHeight="1"/>
    <row r="69572" s="25" customFormat="1" ht="15.75" customHeight="1"/>
    <row r="69573" s="25" customFormat="1" ht="15.75" customHeight="1"/>
    <row r="69574" s="25" customFormat="1" ht="15.75" customHeight="1"/>
    <row r="69575" s="25" customFormat="1" ht="15.75" customHeight="1"/>
    <row r="69576" s="25" customFormat="1" ht="15.75" customHeight="1"/>
    <row r="69577" s="25" customFormat="1" ht="15.75" customHeight="1"/>
    <row r="69578" s="25" customFormat="1" ht="15.75" customHeight="1"/>
    <row r="69579" s="25" customFormat="1" ht="15.75" customHeight="1"/>
    <row r="69580" s="25" customFormat="1" ht="15.75" customHeight="1"/>
    <row r="69581" s="25" customFormat="1" ht="15.75" customHeight="1"/>
    <row r="69582" s="25" customFormat="1" ht="15.75" customHeight="1"/>
    <row r="69583" s="25" customFormat="1" ht="15.75" customHeight="1"/>
    <row r="69584" s="25" customFormat="1" ht="15.75" customHeight="1"/>
    <row r="69585" s="25" customFormat="1" ht="15.75" customHeight="1"/>
    <row r="69586" s="25" customFormat="1" ht="15.75" customHeight="1"/>
    <row r="69587" s="25" customFormat="1" ht="15.75" customHeight="1"/>
    <row r="69588" s="25" customFormat="1" ht="15.75" customHeight="1"/>
    <row r="69589" s="25" customFormat="1" ht="15.75" customHeight="1"/>
    <row r="69590" s="25" customFormat="1" ht="15.75" customHeight="1"/>
    <row r="69591" s="25" customFormat="1" ht="15.75" customHeight="1"/>
    <row r="69592" s="25" customFormat="1" ht="15.75" customHeight="1"/>
    <row r="69593" s="25" customFormat="1" ht="15.75" customHeight="1"/>
    <row r="69594" s="25" customFormat="1" ht="15.75" customHeight="1"/>
    <row r="69595" s="25" customFormat="1" ht="15.75" customHeight="1"/>
    <row r="69596" s="25" customFormat="1" ht="15.75" customHeight="1"/>
    <row r="69597" s="25" customFormat="1" ht="15.75" customHeight="1"/>
    <row r="69598" s="25" customFormat="1" ht="15.75" customHeight="1"/>
    <row r="69599" s="25" customFormat="1" ht="15.75" customHeight="1"/>
    <row r="69600" s="25" customFormat="1" ht="15.75" customHeight="1"/>
    <row r="69601" s="25" customFormat="1" ht="15.75" customHeight="1"/>
    <row r="69602" s="25" customFormat="1" ht="15.75" customHeight="1"/>
    <row r="69603" s="25" customFormat="1" ht="15.75" customHeight="1"/>
    <row r="69604" s="25" customFormat="1" ht="15.75" customHeight="1"/>
    <row r="69605" s="25" customFormat="1" ht="15.75" customHeight="1"/>
    <row r="69606" s="25" customFormat="1" ht="15.75" customHeight="1"/>
    <row r="69607" s="25" customFormat="1" ht="15.75" customHeight="1"/>
    <row r="69608" s="25" customFormat="1" ht="15.75" customHeight="1"/>
    <row r="69609" s="25" customFormat="1" ht="15.75" customHeight="1"/>
    <row r="69610" s="25" customFormat="1" ht="15.75" customHeight="1"/>
    <row r="69611" s="25" customFormat="1" ht="15.75" customHeight="1"/>
    <row r="69612" s="25" customFormat="1" ht="15.75" customHeight="1"/>
    <row r="69613" s="25" customFormat="1" ht="15.75" customHeight="1"/>
    <row r="69614" s="25" customFormat="1" ht="15.75" customHeight="1"/>
    <row r="69615" s="25" customFormat="1" ht="15.75" customHeight="1"/>
    <row r="69616" s="25" customFormat="1" ht="15.75" customHeight="1"/>
    <row r="69617" s="25" customFormat="1" ht="15.75" customHeight="1"/>
    <row r="69618" s="25" customFormat="1" ht="15.75" customHeight="1"/>
    <row r="69619" s="25" customFormat="1" ht="15.75" customHeight="1"/>
    <row r="69620" s="25" customFormat="1" ht="15.75" customHeight="1"/>
    <row r="69621" s="25" customFormat="1" ht="15.75" customHeight="1"/>
    <row r="69622" s="25" customFormat="1" ht="15.75" customHeight="1"/>
    <row r="69623" s="25" customFormat="1" ht="15.75" customHeight="1"/>
    <row r="69624" s="25" customFormat="1" ht="15.75" customHeight="1"/>
    <row r="69625" s="25" customFormat="1" ht="15.75" customHeight="1"/>
    <row r="69626" s="25" customFormat="1" ht="15.75" customHeight="1"/>
    <row r="69627" s="25" customFormat="1" ht="15.75" customHeight="1"/>
    <row r="69628" s="25" customFormat="1" ht="15.75" customHeight="1"/>
    <row r="69629" s="25" customFormat="1" ht="15.75" customHeight="1"/>
    <row r="69630" s="25" customFormat="1" ht="15.75" customHeight="1"/>
    <row r="69631" s="25" customFormat="1" ht="15.75" customHeight="1"/>
    <row r="69632" s="25" customFormat="1" ht="15.75" customHeight="1"/>
    <row r="69633" s="25" customFormat="1" ht="15.75" customHeight="1"/>
    <row r="69634" s="25" customFormat="1" ht="15.75" customHeight="1"/>
    <row r="69635" s="25" customFormat="1" ht="15.75" customHeight="1"/>
    <row r="69636" s="25" customFormat="1" ht="15.75" customHeight="1"/>
    <row r="69637" s="25" customFormat="1" ht="15.75" customHeight="1"/>
    <row r="69638" s="25" customFormat="1" ht="15.75" customHeight="1"/>
    <row r="69639" s="25" customFormat="1" ht="15.75" customHeight="1"/>
    <row r="69640" s="25" customFormat="1" ht="15.75" customHeight="1"/>
    <row r="69641" s="25" customFormat="1" ht="15.75" customHeight="1"/>
    <row r="69642" s="25" customFormat="1" ht="15.75" customHeight="1"/>
    <row r="69643" s="25" customFormat="1" ht="15.75" customHeight="1"/>
    <row r="69644" s="25" customFormat="1" ht="15.75" customHeight="1"/>
    <row r="69645" s="25" customFormat="1" ht="15.75" customHeight="1"/>
    <row r="69646" s="25" customFormat="1" ht="15.75" customHeight="1"/>
    <row r="69647" s="25" customFormat="1" ht="15.75" customHeight="1"/>
    <row r="69648" s="25" customFormat="1" ht="15.75" customHeight="1"/>
    <row r="69649" s="25" customFormat="1" ht="15.75" customHeight="1"/>
    <row r="69650" s="25" customFormat="1" ht="15.75" customHeight="1"/>
    <row r="69651" s="25" customFormat="1" ht="15.75" customHeight="1"/>
    <row r="69652" s="25" customFormat="1" ht="15.75" customHeight="1"/>
    <row r="69653" s="25" customFormat="1" ht="15.75" customHeight="1"/>
    <row r="69654" s="25" customFormat="1" ht="15.75" customHeight="1"/>
    <row r="69655" s="25" customFormat="1" ht="15.75" customHeight="1"/>
    <row r="69656" s="25" customFormat="1" ht="15.75" customHeight="1"/>
    <row r="69657" s="25" customFormat="1" ht="15.75" customHeight="1"/>
    <row r="69658" s="25" customFormat="1" ht="15.75" customHeight="1"/>
    <row r="69659" s="25" customFormat="1" ht="15.75" customHeight="1"/>
    <row r="69660" s="25" customFormat="1" ht="15.75" customHeight="1"/>
    <row r="69661" s="25" customFormat="1" ht="15.75" customHeight="1"/>
    <row r="69662" s="25" customFormat="1" ht="15.75" customHeight="1"/>
    <row r="69663" s="25" customFormat="1" ht="15.75" customHeight="1"/>
    <row r="69664" s="25" customFormat="1" ht="15.75" customHeight="1"/>
    <row r="69665" s="25" customFormat="1" ht="15.75" customHeight="1"/>
    <row r="69666" s="25" customFormat="1" ht="15.75" customHeight="1"/>
    <row r="69667" s="25" customFormat="1" ht="15.75" customHeight="1"/>
    <row r="69668" s="25" customFormat="1" ht="15.75" customHeight="1"/>
    <row r="69669" s="25" customFormat="1" ht="15.75" customHeight="1"/>
    <row r="69670" s="25" customFormat="1" ht="15.75" customHeight="1"/>
    <row r="69671" s="25" customFormat="1" ht="15.75" customHeight="1"/>
    <row r="69672" s="25" customFormat="1" ht="15.75" customHeight="1"/>
    <row r="69673" s="25" customFormat="1" ht="15.75" customHeight="1"/>
    <row r="69674" s="25" customFormat="1" ht="15.75" customHeight="1"/>
    <row r="69675" s="25" customFormat="1" ht="15.75" customHeight="1"/>
    <row r="69676" s="25" customFormat="1" ht="15.75" customHeight="1"/>
    <row r="69677" s="25" customFormat="1" ht="15.75" customHeight="1"/>
    <row r="69678" s="25" customFormat="1" ht="15.75" customHeight="1"/>
    <row r="69679" s="25" customFormat="1" ht="15.75" customHeight="1"/>
    <row r="69680" s="25" customFormat="1" ht="15.75" customHeight="1"/>
    <row r="69681" s="25" customFormat="1" ht="15.75" customHeight="1"/>
    <row r="69682" s="25" customFormat="1" ht="15.75" customHeight="1"/>
    <row r="69683" s="25" customFormat="1" ht="15.75" customHeight="1"/>
    <row r="69684" s="25" customFormat="1" ht="15.75" customHeight="1"/>
    <row r="69685" s="25" customFormat="1" ht="15.75" customHeight="1"/>
    <row r="69686" s="25" customFormat="1" ht="15.75" customHeight="1"/>
    <row r="69687" s="25" customFormat="1" ht="15.75" customHeight="1"/>
    <row r="69688" s="25" customFormat="1" ht="15.75" customHeight="1"/>
    <row r="69689" s="25" customFormat="1" ht="15.75" customHeight="1"/>
    <row r="69690" s="25" customFormat="1" ht="15.75" customHeight="1"/>
    <row r="69691" s="25" customFormat="1" ht="15.75" customHeight="1"/>
    <row r="69692" s="25" customFormat="1" ht="15.75" customHeight="1"/>
    <row r="69693" s="25" customFormat="1" ht="15.75" customHeight="1"/>
    <row r="69694" s="25" customFormat="1" ht="15.75" customHeight="1"/>
    <row r="69695" s="25" customFormat="1" ht="15.75" customHeight="1"/>
    <row r="69696" s="25" customFormat="1" ht="15.75" customHeight="1"/>
    <row r="69697" s="25" customFormat="1" ht="15.75" customHeight="1"/>
    <row r="69698" s="25" customFormat="1" ht="15.75" customHeight="1"/>
    <row r="69699" s="25" customFormat="1" ht="15.75" customHeight="1"/>
    <row r="69700" s="25" customFormat="1" ht="15.75" customHeight="1"/>
    <row r="69701" s="25" customFormat="1" ht="15.75" customHeight="1"/>
    <row r="69702" s="25" customFormat="1" ht="15.75" customHeight="1"/>
    <row r="69703" s="25" customFormat="1" ht="15.75" customHeight="1"/>
    <row r="69704" s="25" customFormat="1" ht="15.75" customHeight="1"/>
    <row r="69705" s="25" customFormat="1" ht="15.75" customHeight="1"/>
    <row r="69706" s="25" customFormat="1" ht="15.75" customHeight="1"/>
    <row r="69707" s="25" customFormat="1" ht="15.75" customHeight="1"/>
    <row r="69708" s="25" customFormat="1" ht="15.75" customHeight="1"/>
    <row r="69709" s="25" customFormat="1" ht="15.75" customHeight="1"/>
    <row r="69710" s="25" customFormat="1" ht="15.75" customHeight="1"/>
    <row r="69711" s="25" customFormat="1" ht="15.75" customHeight="1"/>
    <row r="69712" s="25" customFormat="1" ht="15.75" customHeight="1"/>
    <row r="69713" s="25" customFormat="1" ht="15.75" customHeight="1"/>
    <row r="69714" s="25" customFormat="1" ht="15.75" customHeight="1"/>
    <row r="69715" s="25" customFormat="1" ht="15.75" customHeight="1"/>
    <row r="69716" s="25" customFormat="1" ht="15.75" customHeight="1"/>
    <row r="69717" s="25" customFormat="1" ht="15.75" customHeight="1"/>
    <row r="69718" s="25" customFormat="1" ht="15.75" customHeight="1"/>
    <row r="69719" s="25" customFormat="1" ht="15.75" customHeight="1"/>
    <row r="69720" s="25" customFormat="1" ht="15.75" customHeight="1"/>
    <row r="69721" s="25" customFormat="1" ht="15.75" customHeight="1"/>
    <row r="69722" s="25" customFormat="1" ht="15.75" customHeight="1"/>
    <row r="69723" s="25" customFormat="1" ht="15.75" customHeight="1"/>
    <row r="69724" s="25" customFormat="1" ht="15.75" customHeight="1"/>
    <row r="69725" s="25" customFormat="1" ht="15.75" customHeight="1"/>
    <row r="69726" s="25" customFormat="1" ht="15.75" customHeight="1"/>
    <row r="69727" s="25" customFormat="1" ht="15.75" customHeight="1"/>
    <row r="69728" s="25" customFormat="1" ht="15.75" customHeight="1"/>
    <row r="69729" s="25" customFormat="1" ht="15.75" customHeight="1"/>
    <row r="69730" s="25" customFormat="1" ht="15.75" customHeight="1"/>
    <row r="69731" s="25" customFormat="1" ht="15.75" customHeight="1"/>
    <row r="69732" s="25" customFormat="1" ht="15.75" customHeight="1"/>
    <row r="69733" s="25" customFormat="1" ht="15.75" customHeight="1"/>
    <row r="69734" s="25" customFormat="1" ht="15.75" customHeight="1"/>
    <row r="69735" s="25" customFormat="1" ht="15.75" customHeight="1"/>
    <row r="69736" s="25" customFormat="1" ht="15.75" customHeight="1"/>
    <row r="69737" s="25" customFormat="1" ht="15.75" customHeight="1"/>
    <row r="69738" s="25" customFormat="1" ht="15.75" customHeight="1"/>
    <row r="69739" s="25" customFormat="1" ht="15.75" customHeight="1"/>
    <row r="69740" s="25" customFormat="1" ht="15.75" customHeight="1"/>
    <row r="69741" s="25" customFormat="1" ht="15.75" customHeight="1"/>
    <row r="69742" s="25" customFormat="1" ht="15.75" customHeight="1"/>
    <row r="69743" s="25" customFormat="1" ht="15.75" customHeight="1"/>
    <row r="69744" s="25" customFormat="1" ht="15.75" customHeight="1"/>
    <row r="69745" s="25" customFormat="1" ht="15.75" customHeight="1"/>
    <row r="69746" s="25" customFormat="1" ht="15.75" customHeight="1"/>
    <row r="69747" s="25" customFormat="1" ht="15.75" customHeight="1"/>
    <row r="69748" s="25" customFormat="1" ht="15.75" customHeight="1"/>
    <row r="69749" s="25" customFormat="1" ht="15.75" customHeight="1"/>
    <row r="69750" s="25" customFormat="1" ht="15.75" customHeight="1"/>
    <row r="69751" s="25" customFormat="1" ht="15.75" customHeight="1"/>
    <row r="69752" s="25" customFormat="1" ht="15.75" customHeight="1"/>
    <row r="69753" s="25" customFormat="1" ht="15.75" customHeight="1"/>
    <row r="69754" s="25" customFormat="1" ht="15.75" customHeight="1"/>
    <row r="69755" s="25" customFormat="1" ht="15.75" customHeight="1"/>
    <row r="69756" s="25" customFormat="1" ht="15.75" customHeight="1"/>
    <row r="69757" s="25" customFormat="1" ht="15.75" customHeight="1"/>
    <row r="69758" s="25" customFormat="1" ht="15.75" customHeight="1"/>
    <row r="69759" s="25" customFormat="1" ht="15.75" customHeight="1"/>
    <row r="69760" s="25" customFormat="1" ht="15.75" customHeight="1"/>
    <row r="69761" s="25" customFormat="1" ht="15.75" customHeight="1"/>
    <row r="69762" s="25" customFormat="1" ht="15.75" customHeight="1"/>
    <row r="69763" s="25" customFormat="1" ht="15.75" customHeight="1"/>
    <row r="69764" s="25" customFormat="1" ht="15.75" customHeight="1"/>
    <row r="69765" s="25" customFormat="1" ht="15.75" customHeight="1"/>
    <row r="69766" s="25" customFormat="1" ht="15.75" customHeight="1"/>
    <row r="69767" s="25" customFormat="1" ht="15.75" customHeight="1"/>
    <row r="69768" s="25" customFormat="1" ht="15.75" customHeight="1"/>
    <row r="69769" s="25" customFormat="1" ht="15.75" customHeight="1"/>
    <row r="69770" s="25" customFormat="1" ht="15.75" customHeight="1"/>
    <row r="69771" s="25" customFormat="1" ht="15.75" customHeight="1"/>
    <row r="69772" s="25" customFormat="1" ht="15.75" customHeight="1"/>
    <row r="69773" s="25" customFormat="1" ht="15.75" customHeight="1"/>
    <row r="69774" s="25" customFormat="1" ht="15.75" customHeight="1"/>
    <row r="69775" s="25" customFormat="1" ht="15.75" customHeight="1"/>
    <row r="69776" s="25" customFormat="1" ht="15.75" customHeight="1"/>
    <row r="69777" s="25" customFormat="1" ht="15.75" customHeight="1"/>
    <row r="69778" s="25" customFormat="1" ht="15.75" customHeight="1"/>
    <row r="69779" s="25" customFormat="1" ht="15.75" customHeight="1"/>
    <row r="69780" s="25" customFormat="1" ht="15.75" customHeight="1"/>
    <row r="69781" s="25" customFormat="1" ht="15.75" customHeight="1"/>
    <row r="69782" s="25" customFormat="1" ht="15.75" customHeight="1"/>
    <row r="69783" s="25" customFormat="1" ht="15.75" customHeight="1"/>
    <row r="69784" s="25" customFormat="1" ht="15.75" customHeight="1"/>
    <row r="69785" s="25" customFormat="1" ht="15.75" customHeight="1"/>
    <row r="69786" s="25" customFormat="1" ht="15.75" customHeight="1"/>
    <row r="69787" s="25" customFormat="1" ht="15.75" customHeight="1"/>
    <row r="69788" s="25" customFormat="1" ht="15.75" customHeight="1"/>
    <row r="69789" s="25" customFormat="1" ht="15.75" customHeight="1"/>
    <row r="69790" s="25" customFormat="1" ht="15.75" customHeight="1"/>
    <row r="69791" s="25" customFormat="1" ht="15.75" customHeight="1"/>
    <row r="69792" s="25" customFormat="1" ht="15.75" customHeight="1"/>
    <row r="69793" s="25" customFormat="1" ht="15.75" customHeight="1"/>
    <row r="69794" s="25" customFormat="1" ht="15.75" customHeight="1"/>
    <row r="69795" s="25" customFormat="1" ht="15.75" customHeight="1"/>
    <row r="69796" s="25" customFormat="1" ht="15.75" customHeight="1"/>
    <row r="69797" s="25" customFormat="1" ht="15.75" customHeight="1"/>
    <row r="69798" s="25" customFormat="1" ht="15.75" customHeight="1"/>
    <row r="69799" s="25" customFormat="1" ht="15.75" customHeight="1"/>
    <row r="69800" s="25" customFormat="1" ht="15.75" customHeight="1"/>
    <row r="69801" s="25" customFormat="1" ht="15.75" customHeight="1"/>
    <row r="69802" s="25" customFormat="1" ht="15.75" customHeight="1"/>
    <row r="69803" s="25" customFormat="1" ht="15.75" customHeight="1"/>
    <row r="69804" s="25" customFormat="1" ht="15.75" customHeight="1"/>
    <row r="69805" s="25" customFormat="1" ht="15.75" customHeight="1"/>
    <row r="69806" s="25" customFormat="1" ht="15.75" customHeight="1"/>
    <row r="69807" s="25" customFormat="1" ht="15.75" customHeight="1"/>
    <row r="69808" s="25" customFormat="1" ht="15.75" customHeight="1"/>
    <row r="69809" s="25" customFormat="1" ht="15.75" customHeight="1"/>
    <row r="69810" s="25" customFormat="1" ht="15.75" customHeight="1"/>
    <row r="69811" s="25" customFormat="1" ht="15.75" customHeight="1"/>
    <row r="69812" s="25" customFormat="1" ht="15.75" customHeight="1"/>
    <row r="69813" s="25" customFormat="1" ht="15.75" customHeight="1"/>
    <row r="69814" s="25" customFormat="1" ht="15.75" customHeight="1"/>
    <row r="69815" s="25" customFormat="1" ht="15.75" customHeight="1"/>
    <row r="69816" s="25" customFormat="1" ht="15.75" customHeight="1"/>
    <row r="69817" s="25" customFormat="1" ht="15.75" customHeight="1"/>
    <row r="69818" s="25" customFormat="1" ht="15.75" customHeight="1"/>
    <row r="69819" s="25" customFormat="1" ht="15.75" customHeight="1"/>
    <row r="69820" s="25" customFormat="1" ht="15.75" customHeight="1"/>
    <row r="69821" s="25" customFormat="1" ht="15.75" customHeight="1"/>
    <row r="69822" s="25" customFormat="1" ht="15.75" customHeight="1"/>
    <row r="69823" s="25" customFormat="1" ht="15.75" customHeight="1"/>
    <row r="69824" s="25" customFormat="1" ht="15.75" customHeight="1"/>
    <row r="69825" s="25" customFormat="1" ht="15.75" customHeight="1"/>
    <row r="69826" s="25" customFormat="1" ht="15.75" customHeight="1"/>
    <row r="69827" s="25" customFormat="1" ht="15.75" customHeight="1"/>
    <row r="69828" s="25" customFormat="1" ht="15.75" customHeight="1"/>
    <row r="69829" s="25" customFormat="1" ht="15.75" customHeight="1"/>
    <row r="69830" s="25" customFormat="1" ht="15.75" customHeight="1"/>
    <row r="69831" s="25" customFormat="1" ht="15.75" customHeight="1"/>
    <row r="69832" s="25" customFormat="1" ht="15.75" customHeight="1"/>
    <row r="69833" s="25" customFormat="1" ht="15.75" customHeight="1"/>
    <row r="69834" s="25" customFormat="1" ht="15.75" customHeight="1"/>
    <row r="69835" s="25" customFormat="1" ht="15.75" customHeight="1"/>
    <row r="69836" s="25" customFormat="1" ht="15.75" customHeight="1"/>
    <row r="69837" s="25" customFormat="1" ht="15.75" customHeight="1"/>
    <row r="69838" s="25" customFormat="1" ht="15.75" customHeight="1"/>
    <row r="69839" s="25" customFormat="1" ht="15.75" customHeight="1"/>
    <row r="69840" s="25" customFormat="1" ht="15.75" customHeight="1"/>
    <row r="69841" s="25" customFormat="1" ht="15.75" customHeight="1"/>
    <row r="69842" s="25" customFormat="1" ht="15.75" customHeight="1"/>
    <row r="69843" s="25" customFormat="1" ht="15.75" customHeight="1"/>
    <row r="69844" s="25" customFormat="1" ht="15.75" customHeight="1"/>
    <row r="69845" s="25" customFormat="1" ht="15.75" customHeight="1"/>
    <row r="69846" s="25" customFormat="1" ht="15.75" customHeight="1"/>
    <row r="69847" s="25" customFormat="1" ht="15.75" customHeight="1"/>
    <row r="69848" s="25" customFormat="1" ht="15.75" customHeight="1"/>
    <row r="69849" s="25" customFormat="1" ht="15.75" customHeight="1"/>
    <row r="69850" s="25" customFormat="1" ht="15.75" customHeight="1"/>
    <row r="69851" s="25" customFormat="1" ht="15.75" customHeight="1"/>
    <row r="69852" s="25" customFormat="1" ht="15.75" customHeight="1"/>
    <row r="69853" s="25" customFormat="1" ht="15.75" customHeight="1"/>
    <row r="69854" s="25" customFormat="1" ht="15.75" customHeight="1"/>
    <row r="69855" s="25" customFormat="1" ht="15.75" customHeight="1"/>
    <row r="69856" s="25" customFormat="1" ht="15.75" customHeight="1"/>
    <row r="69857" s="25" customFormat="1" ht="15.75" customHeight="1"/>
    <row r="69858" s="25" customFormat="1" ht="15.75" customHeight="1"/>
    <row r="69859" s="25" customFormat="1" ht="15.75" customHeight="1"/>
    <row r="69860" s="25" customFormat="1" ht="15.75" customHeight="1"/>
    <row r="69861" s="25" customFormat="1" ht="15.75" customHeight="1"/>
    <row r="69862" s="25" customFormat="1" ht="15.75" customHeight="1"/>
    <row r="69863" s="25" customFormat="1" ht="15.75" customHeight="1"/>
    <row r="69864" s="25" customFormat="1" ht="15.75" customHeight="1"/>
    <row r="69865" s="25" customFormat="1" ht="15.75" customHeight="1"/>
    <row r="69866" s="25" customFormat="1" ht="15.75" customHeight="1"/>
    <row r="69867" s="25" customFormat="1" ht="15.75" customHeight="1"/>
    <row r="69868" s="25" customFormat="1" ht="15.75" customHeight="1"/>
    <row r="69869" s="25" customFormat="1" ht="15.75" customHeight="1"/>
    <row r="69870" s="25" customFormat="1" ht="15.75" customHeight="1"/>
    <row r="69871" s="25" customFormat="1" ht="15.75" customHeight="1"/>
    <row r="69872" s="25" customFormat="1" ht="15.75" customHeight="1"/>
    <row r="69873" s="25" customFormat="1" ht="15.75" customHeight="1"/>
    <row r="69874" s="25" customFormat="1" ht="15.75" customHeight="1"/>
    <row r="69875" s="25" customFormat="1" ht="15.75" customHeight="1"/>
    <row r="69876" s="25" customFormat="1" ht="15.75" customHeight="1"/>
    <row r="69877" s="25" customFormat="1" ht="15.75" customHeight="1"/>
    <row r="69878" s="25" customFormat="1" ht="15.75" customHeight="1"/>
    <row r="69879" s="25" customFormat="1" ht="15.75" customHeight="1"/>
    <row r="69880" s="25" customFormat="1" ht="15.75" customHeight="1"/>
    <row r="69881" s="25" customFormat="1" ht="15.75" customHeight="1"/>
    <row r="69882" s="25" customFormat="1" ht="15.75" customHeight="1"/>
    <row r="69883" s="25" customFormat="1" ht="15.75" customHeight="1"/>
    <row r="69884" s="25" customFormat="1" ht="15.75" customHeight="1"/>
    <row r="69885" s="25" customFormat="1" ht="15.75" customHeight="1"/>
    <row r="69886" s="25" customFormat="1" ht="15.75" customHeight="1"/>
    <row r="69887" s="25" customFormat="1" ht="15.75" customHeight="1"/>
    <row r="69888" s="25" customFormat="1" ht="15.75" customHeight="1"/>
    <row r="69889" s="25" customFormat="1" ht="15.75" customHeight="1"/>
    <row r="69890" s="25" customFormat="1" ht="15.75" customHeight="1"/>
    <row r="69891" s="25" customFormat="1" ht="15.75" customHeight="1"/>
    <row r="69892" s="25" customFormat="1" ht="15.75" customHeight="1"/>
    <row r="69893" s="25" customFormat="1" ht="15.75" customHeight="1"/>
    <row r="69894" s="25" customFormat="1" ht="15.75" customHeight="1"/>
    <row r="69895" s="25" customFormat="1" ht="15.75" customHeight="1"/>
    <row r="69896" s="25" customFormat="1" ht="15.75" customHeight="1"/>
    <row r="69897" s="25" customFormat="1" ht="15.75" customHeight="1"/>
    <row r="69898" s="25" customFormat="1" ht="15.75" customHeight="1"/>
    <row r="69899" s="25" customFormat="1" ht="15.75" customHeight="1"/>
    <row r="69900" s="25" customFormat="1" ht="15.75" customHeight="1"/>
    <row r="69901" s="25" customFormat="1" ht="15.75" customHeight="1"/>
    <row r="69902" s="25" customFormat="1" ht="15.75" customHeight="1"/>
    <row r="69903" s="25" customFormat="1" ht="15.75" customHeight="1"/>
    <row r="69904" s="25" customFormat="1" ht="15.75" customHeight="1"/>
    <row r="69905" s="25" customFormat="1" ht="15.75" customHeight="1"/>
    <row r="69906" s="25" customFormat="1" ht="15.75" customHeight="1"/>
    <row r="69907" s="25" customFormat="1" ht="15.75" customHeight="1"/>
    <row r="69908" s="25" customFormat="1" ht="15.75" customHeight="1"/>
    <row r="69909" s="25" customFormat="1" ht="15.75" customHeight="1"/>
    <row r="69910" s="25" customFormat="1" ht="15.75" customHeight="1"/>
    <row r="69911" s="25" customFormat="1" ht="15.75" customHeight="1"/>
    <row r="69912" s="25" customFormat="1" ht="15.75" customHeight="1"/>
    <row r="69913" s="25" customFormat="1" ht="15.75" customHeight="1"/>
    <row r="69914" s="25" customFormat="1" ht="15.75" customHeight="1"/>
    <row r="69915" s="25" customFormat="1" ht="15.75" customHeight="1"/>
    <row r="69916" s="25" customFormat="1" ht="15.75" customHeight="1"/>
    <row r="69917" s="25" customFormat="1" ht="15.75" customHeight="1"/>
    <row r="69918" s="25" customFormat="1" ht="15.75" customHeight="1"/>
    <row r="69919" s="25" customFormat="1" ht="15.75" customHeight="1"/>
    <row r="69920" s="25" customFormat="1" ht="15.75" customHeight="1"/>
    <row r="69921" s="25" customFormat="1" ht="15.75" customHeight="1"/>
    <row r="69922" s="25" customFormat="1" ht="15.75" customHeight="1"/>
    <row r="69923" s="25" customFormat="1" ht="15.75" customHeight="1"/>
    <row r="69924" s="25" customFormat="1" ht="15.75" customHeight="1"/>
    <row r="69925" s="25" customFormat="1" ht="15.75" customHeight="1"/>
    <row r="69926" s="25" customFormat="1" ht="15.75" customHeight="1"/>
    <row r="69927" s="25" customFormat="1" ht="15.75" customHeight="1"/>
    <row r="69928" s="25" customFormat="1" ht="15.75" customHeight="1"/>
    <row r="69929" s="25" customFormat="1" ht="15.75" customHeight="1"/>
    <row r="69930" s="25" customFormat="1" ht="15.75" customHeight="1"/>
    <row r="69931" s="25" customFormat="1" ht="15.75" customHeight="1"/>
    <row r="69932" s="25" customFormat="1" ht="15.75" customHeight="1"/>
    <row r="69933" s="25" customFormat="1" ht="15.75" customHeight="1"/>
    <row r="69934" s="25" customFormat="1" ht="15.75" customHeight="1"/>
    <row r="69935" s="25" customFormat="1" ht="15.75" customHeight="1"/>
    <row r="69936" s="25" customFormat="1" ht="15.75" customHeight="1"/>
    <row r="69937" s="25" customFormat="1" ht="15.75" customHeight="1"/>
    <row r="69938" s="25" customFormat="1" ht="15.75" customHeight="1"/>
    <row r="69939" s="25" customFormat="1" ht="15.75" customHeight="1"/>
    <row r="69940" s="25" customFormat="1" ht="15.75" customHeight="1"/>
    <row r="69941" s="25" customFormat="1" ht="15.75" customHeight="1"/>
    <row r="69942" s="25" customFormat="1" ht="15.75" customHeight="1"/>
    <row r="69943" s="25" customFormat="1" ht="15.75" customHeight="1"/>
    <row r="69944" s="25" customFormat="1" ht="15.75" customHeight="1"/>
    <row r="69945" s="25" customFormat="1" ht="15.75" customHeight="1"/>
    <row r="69946" s="25" customFormat="1" ht="15.75" customHeight="1"/>
    <row r="69947" s="25" customFormat="1" ht="15.75" customHeight="1"/>
    <row r="69948" s="25" customFormat="1" ht="15.75" customHeight="1"/>
    <row r="69949" s="25" customFormat="1" ht="15.75" customHeight="1"/>
    <row r="69950" s="25" customFormat="1" ht="15.75" customHeight="1"/>
    <row r="69951" s="25" customFormat="1" ht="15.75" customHeight="1"/>
    <row r="69952" s="25" customFormat="1" ht="15.75" customHeight="1"/>
    <row r="69953" s="25" customFormat="1" ht="15.75" customHeight="1"/>
    <row r="69954" s="25" customFormat="1" ht="15.75" customHeight="1"/>
    <row r="69955" s="25" customFormat="1" ht="15.75" customHeight="1"/>
    <row r="69956" s="25" customFormat="1" ht="15.75" customHeight="1"/>
    <row r="69957" s="25" customFormat="1" ht="15.75" customHeight="1"/>
    <row r="69958" s="25" customFormat="1" ht="15.75" customHeight="1"/>
    <row r="69959" s="25" customFormat="1" ht="15.75" customHeight="1"/>
    <row r="69960" s="25" customFormat="1" ht="15.75" customHeight="1"/>
    <row r="69961" s="25" customFormat="1" ht="15.75" customHeight="1"/>
    <row r="69962" s="25" customFormat="1" ht="15.75" customHeight="1"/>
    <row r="69963" s="25" customFormat="1" ht="15.75" customHeight="1"/>
    <row r="69964" s="25" customFormat="1" ht="15.75" customHeight="1"/>
    <row r="69965" s="25" customFormat="1" ht="15.75" customHeight="1"/>
    <row r="69966" s="25" customFormat="1" ht="15.75" customHeight="1"/>
    <row r="69967" s="25" customFormat="1" ht="15.75" customHeight="1"/>
    <row r="69968" s="25" customFormat="1" ht="15.75" customHeight="1"/>
    <row r="69969" s="25" customFormat="1" ht="15.75" customHeight="1"/>
    <row r="69970" s="25" customFormat="1" ht="15.75" customHeight="1"/>
    <row r="69971" s="25" customFormat="1" ht="15.75" customHeight="1"/>
    <row r="69972" s="25" customFormat="1" ht="15.75" customHeight="1"/>
    <row r="69973" s="25" customFormat="1" ht="15.75" customHeight="1"/>
    <row r="69974" s="25" customFormat="1" ht="15.75" customHeight="1"/>
    <row r="69975" s="25" customFormat="1" ht="15.75" customHeight="1"/>
    <row r="69976" s="25" customFormat="1" ht="15.75" customHeight="1"/>
    <row r="69977" s="25" customFormat="1" ht="15.75" customHeight="1"/>
    <row r="69978" s="25" customFormat="1" ht="15.75" customHeight="1"/>
    <row r="69979" s="25" customFormat="1" ht="15.75" customHeight="1"/>
    <row r="69980" s="25" customFormat="1" ht="15.75" customHeight="1"/>
    <row r="69981" s="25" customFormat="1" ht="15.75" customHeight="1"/>
    <row r="69982" s="25" customFormat="1" ht="15.75" customHeight="1"/>
    <row r="69983" s="25" customFormat="1" ht="15.75" customHeight="1"/>
    <row r="69984" s="25" customFormat="1" ht="15.75" customHeight="1"/>
    <row r="69985" s="25" customFormat="1" ht="15.75" customHeight="1"/>
    <row r="69986" s="25" customFormat="1" ht="15.75" customHeight="1"/>
    <row r="69987" s="25" customFormat="1" ht="15.75" customHeight="1"/>
    <row r="69988" s="25" customFormat="1" ht="15.75" customHeight="1"/>
    <row r="69989" s="25" customFormat="1" ht="15.75" customHeight="1"/>
    <row r="69990" s="25" customFormat="1" ht="15.75" customHeight="1"/>
    <row r="69991" s="25" customFormat="1" ht="15.75" customHeight="1"/>
    <row r="69992" s="25" customFormat="1" ht="15.75" customHeight="1"/>
    <row r="69993" s="25" customFormat="1" ht="15.75" customHeight="1"/>
    <row r="69994" s="25" customFormat="1" ht="15.75" customHeight="1"/>
    <row r="69995" s="25" customFormat="1" ht="15.75" customHeight="1"/>
    <row r="69996" s="25" customFormat="1" ht="15.75" customHeight="1"/>
    <row r="69997" s="25" customFormat="1" ht="15.75" customHeight="1"/>
    <row r="69998" s="25" customFormat="1" ht="15.75" customHeight="1"/>
    <row r="69999" s="25" customFormat="1" ht="15.75" customHeight="1"/>
    <row r="70000" s="25" customFormat="1" ht="15.75" customHeight="1"/>
    <row r="70001" s="25" customFormat="1" ht="15.75" customHeight="1"/>
    <row r="70002" s="25" customFormat="1" ht="15.75" customHeight="1"/>
    <row r="70003" s="25" customFormat="1" ht="15.75" customHeight="1"/>
    <row r="70004" s="25" customFormat="1" ht="15.75" customHeight="1"/>
    <row r="70005" s="25" customFormat="1" ht="15.75" customHeight="1"/>
    <row r="70006" s="25" customFormat="1" ht="15.75" customHeight="1"/>
    <row r="70007" s="25" customFormat="1" ht="15.75" customHeight="1"/>
    <row r="70008" s="25" customFormat="1" ht="15.75" customHeight="1"/>
    <row r="70009" s="25" customFormat="1" ht="15.75" customHeight="1"/>
    <row r="70010" s="25" customFormat="1" ht="15.75" customHeight="1"/>
    <row r="70011" s="25" customFormat="1" ht="15.75" customHeight="1"/>
    <row r="70012" s="25" customFormat="1" ht="15.75" customHeight="1"/>
    <row r="70013" s="25" customFormat="1" ht="15.75" customHeight="1"/>
    <row r="70014" s="25" customFormat="1" ht="15.75" customHeight="1"/>
    <row r="70015" s="25" customFormat="1" ht="15.75" customHeight="1"/>
    <row r="70016" s="25" customFormat="1" ht="15.75" customHeight="1"/>
    <row r="70017" s="25" customFormat="1" ht="15.75" customHeight="1"/>
    <row r="70018" s="25" customFormat="1" ht="15.75" customHeight="1"/>
    <row r="70019" s="25" customFormat="1" ht="15.75" customHeight="1"/>
    <row r="70020" s="25" customFormat="1" ht="15.75" customHeight="1"/>
    <row r="70021" s="25" customFormat="1" ht="15.75" customHeight="1"/>
    <row r="70022" s="25" customFormat="1" ht="15.75" customHeight="1"/>
    <row r="70023" s="25" customFormat="1" ht="15.75" customHeight="1"/>
    <row r="70024" s="25" customFormat="1" ht="15.75" customHeight="1"/>
    <row r="70025" s="25" customFormat="1" ht="15.75" customHeight="1"/>
    <row r="70026" s="25" customFormat="1" ht="15.75" customHeight="1"/>
    <row r="70027" s="25" customFormat="1" ht="15.75" customHeight="1"/>
    <row r="70028" s="25" customFormat="1" ht="15.75" customHeight="1"/>
    <row r="70029" s="25" customFormat="1" ht="15.75" customHeight="1"/>
    <row r="70030" s="25" customFormat="1" ht="15.75" customHeight="1"/>
    <row r="70031" s="25" customFormat="1" ht="15.75" customHeight="1"/>
    <row r="70032" s="25" customFormat="1" ht="15.75" customHeight="1"/>
    <row r="70033" s="25" customFormat="1" ht="15.75" customHeight="1"/>
    <row r="70034" s="25" customFormat="1" ht="15.75" customHeight="1"/>
    <row r="70035" s="25" customFormat="1" ht="15.75" customHeight="1"/>
    <row r="70036" s="25" customFormat="1" ht="15.75" customHeight="1"/>
    <row r="70037" s="25" customFormat="1" ht="15.75" customHeight="1"/>
    <row r="70038" s="25" customFormat="1" ht="15.75" customHeight="1"/>
    <row r="70039" s="25" customFormat="1" ht="15.75" customHeight="1"/>
    <row r="70040" s="25" customFormat="1" ht="15.75" customHeight="1"/>
    <row r="70041" s="25" customFormat="1" ht="15.75" customHeight="1"/>
    <row r="70042" s="25" customFormat="1" ht="15.75" customHeight="1"/>
    <row r="70043" s="25" customFormat="1" ht="15.75" customHeight="1"/>
    <row r="70044" s="25" customFormat="1" ht="15.75" customHeight="1"/>
    <row r="70045" s="25" customFormat="1" ht="15.75" customHeight="1"/>
    <row r="70046" s="25" customFormat="1" ht="15.75" customHeight="1"/>
    <row r="70047" s="25" customFormat="1" ht="15.75" customHeight="1"/>
    <row r="70048" s="25" customFormat="1" ht="15.75" customHeight="1"/>
    <row r="70049" s="25" customFormat="1" ht="15.75" customHeight="1"/>
    <row r="70050" s="25" customFormat="1" ht="15.75" customHeight="1"/>
    <row r="70051" s="25" customFormat="1" ht="15.75" customHeight="1"/>
    <row r="70052" s="25" customFormat="1" ht="15.75" customHeight="1"/>
    <row r="70053" s="25" customFormat="1" ht="15.75" customHeight="1"/>
    <row r="70054" s="25" customFormat="1" ht="15.75" customHeight="1"/>
    <row r="70055" s="25" customFormat="1" ht="15.75" customHeight="1"/>
    <row r="70056" s="25" customFormat="1" ht="15.75" customHeight="1"/>
    <row r="70057" s="25" customFormat="1" ht="15.75" customHeight="1"/>
    <row r="70058" s="25" customFormat="1" ht="15.75" customHeight="1"/>
    <row r="70059" s="25" customFormat="1" ht="15.75" customHeight="1"/>
    <row r="70060" s="25" customFormat="1" ht="15.75" customHeight="1"/>
    <row r="70061" s="25" customFormat="1" ht="15.75" customHeight="1"/>
    <row r="70062" s="25" customFormat="1" ht="15.75" customHeight="1"/>
    <row r="70063" s="25" customFormat="1" ht="15.75" customHeight="1"/>
    <row r="70064" s="25" customFormat="1" ht="15.75" customHeight="1"/>
    <row r="70065" s="25" customFormat="1" ht="15.75" customHeight="1"/>
    <row r="70066" s="25" customFormat="1" ht="15.75" customHeight="1"/>
    <row r="70067" s="25" customFormat="1" ht="15.75" customHeight="1"/>
    <row r="70068" s="25" customFormat="1" ht="15.75" customHeight="1"/>
    <row r="70069" s="25" customFormat="1" ht="15.75" customHeight="1"/>
    <row r="70070" s="25" customFormat="1" ht="15.75" customHeight="1"/>
    <row r="70071" s="25" customFormat="1" ht="15.75" customHeight="1"/>
    <row r="70072" s="25" customFormat="1" ht="15.75" customHeight="1"/>
    <row r="70073" s="25" customFormat="1" ht="15.75" customHeight="1"/>
    <row r="70074" s="25" customFormat="1" ht="15.75" customHeight="1"/>
    <row r="70075" s="25" customFormat="1" ht="15.75" customHeight="1"/>
    <row r="70076" s="25" customFormat="1" ht="15.75" customHeight="1"/>
    <row r="70077" s="25" customFormat="1" ht="15.75" customHeight="1"/>
    <row r="70078" s="25" customFormat="1" ht="15.75" customHeight="1"/>
    <row r="70079" s="25" customFormat="1" ht="15.75" customHeight="1"/>
    <row r="70080" s="25" customFormat="1" ht="15.75" customHeight="1"/>
    <row r="70081" s="25" customFormat="1" ht="15.75" customHeight="1"/>
    <row r="70082" s="25" customFormat="1" ht="15.75" customHeight="1"/>
    <row r="70083" s="25" customFormat="1" ht="15.75" customHeight="1"/>
    <row r="70084" s="25" customFormat="1" ht="15.75" customHeight="1"/>
    <row r="70085" s="25" customFormat="1" ht="15.75" customHeight="1"/>
    <row r="70086" s="25" customFormat="1" ht="15.75" customHeight="1"/>
    <row r="70087" s="25" customFormat="1" ht="15.75" customHeight="1"/>
    <row r="70088" s="25" customFormat="1" ht="15.75" customHeight="1"/>
    <row r="70089" s="25" customFormat="1" ht="15.75" customHeight="1"/>
    <row r="70090" s="25" customFormat="1" ht="15.75" customHeight="1"/>
    <row r="70091" s="25" customFormat="1" ht="15.75" customHeight="1"/>
    <row r="70092" s="25" customFormat="1" ht="15.75" customHeight="1"/>
    <row r="70093" s="25" customFormat="1" ht="15.75" customHeight="1"/>
    <row r="70094" s="25" customFormat="1" ht="15.75" customHeight="1"/>
    <row r="70095" s="25" customFormat="1" ht="15.75" customHeight="1"/>
    <row r="70096" s="25" customFormat="1" ht="15.75" customHeight="1"/>
    <row r="70097" s="25" customFormat="1" ht="15.75" customHeight="1"/>
    <row r="70098" s="25" customFormat="1" ht="15.75" customHeight="1"/>
    <row r="70099" s="25" customFormat="1" ht="15.75" customHeight="1"/>
    <row r="70100" s="25" customFormat="1" ht="15.75" customHeight="1"/>
    <row r="70101" s="25" customFormat="1" ht="15.75" customHeight="1"/>
    <row r="70102" s="25" customFormat="1" ht="15.75" customHeight="1"/>
    <row r="70103" s="25" customFormat="1" ht="15.75" customHeight="1"/>
    <row r="70104" s="25" customFormat="1" ht="15.75" customHeight="1"/>
    <row r="70105" s="25" customFormat="1" ht="15.75" customHeight="1"/>
    <row r="70106" s="25" customFormat="1" ht="15.75" customHeight="1"/>
    <row r="70107" s="25" customFormat="1" ht="15.75" customHeight="1"/>
    <row r="70108" s="25" customFormat="1" ht="15.75" customHeight="1"/>
    <row r="70109" s="25" customFormat="1" ht="15.75" customHeight="1"/>
    <row r="70110" s="25" customFormat="1" ht="15.75" customHeight="1"/>
    <row r="70111" s="25" customFormat="1" ht="15.75" customHeight="1"/>
    <row r="70112" s="25" customFormat="1" ht="15.75" customHeight="1"/>
    <row r="70113" s="25" customFormat="1" ht="15.75" customHeight="1"/>
    <row r="70114" s="25" customFormat="1" ht="15.75" customHeight="1"/>
    <row r="70115" s="25" customFormat="1" ht="15.75" customHeight="1"/>
    <row r="70116" s="25" customFormat="1" ht="15.75" customHeight="1"/>
    <row r="70117" s="25" customFormat="1" ht="15.75" customHeight="1"/>
    <row r="70118" s="25" customFormat="1" ht="15.75" customHeight="1"/>
    <row r="70119" s="25" customFormat="1" ht="15.75" customHeight="1"/>
    <row r="70120" s="25" customFormat="1" ht="15.75" customHeight="1"/>
    <row r="70121" s="25" customFormat="1" ht="15.75" customHeight="1"/>
    <row r="70122" s="25" customFormat="1" ht="15.75" customHeight="1"/>
    <row r="70123" s="25" customFormat="1" ht="15.75" customHeight="1"/>
    <row r="70124" s="25" customFormat="1" ht="15.75" customHeight="1"/>
    <row r="70125" s="25" customFormat="1" ht="15.75" customHeight="1"/>
    <row r="70126" s="25" customFormat="1" ht="15.75" customHeight="1"/>
    <row r="70127" s="25" customFormat="1" ht="15.75" customHeight="1"/>
    <row r="70128" s="25" customFormat="1" ht="15.75" customHeight="1"/>
    <row r="70129" s="25" customFormat="1" ht="15.75" customHeight="1"/>
    <row r="70130" s="25" customFormat="1" ht="15.75" customHeight="1"/>
    <row r="70131" s="25" customFormat="1" ht="15.75" customHeight="1"/>
    <row r="70132" s="25" customFormat="1" ht="15.75" customHeight="1"/>
    <row r="70133" s="25" customFormat="1" ht="15.75" customHeight="1"/>
    <row r="70134" s="25" customFormat="1" ht="15.75" customHeight="1"/>
    <row r="70135" s="25" customFormat="1" ht="15.75" customHeight="1"/>
    <row r="70136" s="25" customFormat="1" ht="15.75" customHeight="1"/>
    <row r="70137" s="25" customFormat="1" ht="15.75" customHeight="1"/>
    <row r="70138" s="25" customFormat="1" ht="15.75" customHeight="1"/>
    <row r="70139" s="25" customFormat="1" ht="15.75" customHeight="1"/>
    <row r="70140" s="25" customFormat="1" ht="15.75" customHeight="1"/>
    <row r="70141" s="25" customFormat="1" ht="15.75" customHeight="1"/>
    <row r="70142" s="25" customFormat="1" ht="15.75" customHeight="1"/>
    <row r="70143" s="25" customFormat="1" ht="15.75" customHeight="1"/>
    <row r="70144" s="25" customFormat="1" ht="15.75" customHeight="1"/>
    <row r="70145" s="25" customFormat="1" ht="15.75" customHeight="1"/>
    <row r="70146" s="25" customFormat="1" ht="15.75" customHeight="1"/>
    <row r="70147" s="25" customFormat="1" ht="15.75" customHeight="1"/>
    <row r="70148" s="25" customFormat="1" ht="15.75" customHeight="1"/>
    <row r="70149" s="25" customFormat="1" ht="15.75" customHeight="1"/>
    <row r="70150" s="25" customFormat="1" ht="15.75" customHeight="1"/>
    <row r="70151" s="25" customFormat="1" ht="15.75" customHeight="1"/>
    <row r="70152" s="25" customFormat="1" ht="15.75" customHeight="1"/>
    <row r="70153" s="25" customFormat="1" ht="15.75" customHeight="1"/>
    <row r="70154" s="25" customFormat="1" ht="15.75" customHeight="1"/>
    <row r="70155" s="25" customFormat="1" ht="15.75" customHeight="1"/>
    <row r="70156" s="25" customFormat="1" ht="15.75" customHeight="1"/>
    <row r="70157" s="25" customFormat="1" ht="15.75" customHeight="1"/>
    <row r="70158" s="25" customFormat="1" ht="15.75" customHeight="1"/>
    <row r="70159" s="25" customFormat="1" ht="15.75" customHeight="1"/>
    <row r="70160" s="25" customFormat="1" ht="15.75" customHeight="1"/>
    <row r="70161" s="25" customFormat="1" ht="15.75" customHeight="1"/>
    <row r="70162" s="25" customFormat="1" ht="15.75" customHeight="1"/>
    <row r="70163" s="25" customFormat="1" ht="15.75" customHeight="1"/>
    <row r="70164" s="25" customFormat="1" ht="15.75" customHeight="1"/>
    <row r="70165" s="25" customFormat="1" ht="15.75" customHeight="1"/>
    <row r="70166" s="25" customFormat="1" ht="15.75" customHeight="1"/>
    <row r="70167" s="25" customFormat="1" ht="15.75" customHeight="1"/>
    <row r="70168" s="25" customFormat="1" ht="15.75" customHeight="1"/>
    <row r="70169" s="25" customFormat="1" ht="15.75" customHeight="1"/>
    <row r="70170" s="25" customFormat="1" ht="15.75" customHeight="1"/>
    <row r="70171" s="25" customFormat="1" ht="15.75" customHeight="1"/>
    <row r="70172" s="25" customFormat="1" ht="15.75" customHeight="1"/>
    <row r="70173" s="25" customFormat="1" ht="15.75" customHeight="1"/>
    <row r="70174" s="25" customFormat="1" ht="15.75" customHeight="1"/>
    <row r="70175" s="25" customFormat="1" ht="15.75" customHeight="1"/>
    <row r="70176" s="25" customFormat="1" ht="15.75" customHeight="1"/>
    <row r="70177" s="25" customFormat="1" ht="15.75" customHeight="1"/>
    <row r="70178" s="25" customFormat="1" ht="15.75" customHeight="1"/>
    <row r="70179" s="25" customFormat="1" ht="15.75" customHeight="1"/>
    <row r="70180" s="25" customFormat="1" ht="15.75" customHeight="1"/>
    <row r="70181" s="25" customFormat="1" ht="15.75" customHeight="1"/>
    <row r="70182" s="25" customFormat="1" ht="15.75" customHeight="1"/>
    <row r="70183" s="25" customFormat="1" ht="15.75" customHeight="1"/>
    <row r="70184" s="25" customFormat="1" ht="15.75" customHeight="1"/>
    <row r="70185" s="25" customFormat="1" ht="15.75" customHeight="1"/>
    <row r="70186" s="25" customFormat="1" ht="15.75" customHeight="1"/>
    <row r="70187" s="25" customFormat="1" ht="15.75" customHeight="1"/>
    <row r="70188" s="25" customFormat="1" ht="15.75" customHeight="1"/>
    <row r="70189" s="25" customFormat="1" ht="15.75" customHeight="1"/>
    <row r="70190" s="25" customFormat="1" ht="15.75" customHeight="1"/>
    <row r="70191" s="25" customFormat="1" ht="15.75" customHeight="1"/>
    <row r="70192" s="25" customFormat="1" ht="15.75" customHeight="1"/>
    <row r="70193" s="25" customFormat="1" ht="15.75" customHeight="1"/>
    <row r="70194" s="25" customFormat="1" ht="15.75" customHeight="1"/>
    <row r="70195" s="25" customFormat="1" ht="15.75" customHeight="1"/>
    <row r="70196" s="25" customFormat="1" ht="15.75" customHeight="1"/>
    <row r="70197" s="25" customFormat="1" ht="15.75" customHeight="1"/>
    <row r="70198" s="25" customFormat="1" ht="15.75" customHeight="1"/>
    <row r="70199" s="25" customFormat="1" ht="15.75" customHeight="1"/>
    <row r="70200" s="25" customFormat="1" ht="15.75" customHeight="1"/>
    <row r="70201" s="25" customFormat="1" ht="15.75" customHeight="1"/>
    <row r="70202" s="25" customFormat="1" ht="15.75" customHeight="1"/>
    <row r="70203" s="25" customFormat="1" ht="15.75" customHeight="1"/>
    <row r="70204" s="25" customFormat="1" ht="15.75" customHeight="1"/>
    <row r="70205" s="25" customFormat="1" ht="15.75" customHeight="1"/>
    <row r="70206" s="25" customFormat="1" ht="15.75" customHeight="1"/>
    <row r="70207" s="25" customFormat="1" ht="15.75" customHeight="1"/>
    <row r="70208" s="25" customFormat="1" ht="15.75" customHeight="1"/>
    <row r="70209" s="25" customFormat="1" ht="15.75" customHeight="1"/>
    <row r="70210" s="25" customFormat="1" ht="15.75" customHeight="1"/>
    <row r="70211" s="25" customFormat="1" ht="15.75" customHeight="1"/>
    <row r="70212" s="25" customFormat="1" ht="15.75" customHeight="1"/>
    <row r="70213" s="25" customFormat="1" ht="15.75" customHeight="1"/>
    <row r="70214" s="25" customFormat="1" ht="15.75" customHeight="1"/>
    <row r="70215" s="25" customFormat="1" ht="15.75" customHeight="1"/>
    <row r="70216" s="25" customFormat="1" ht="15.75" customHeight="1"/>
    <row r="70217" s="25" customFormat="1" ht="15.75" customHeight="1"/>
    <row r="70218" s="25" customFormat="1" ht="15.75" customHeight="1"/>
    <row r="70219" s="25" customFormat="1" ht="15.75" customHeight="1"/>
    <row r="70220" s="25" customFormat="1" ht="15.75" customHeight="1"/>
    <row r="70221" s="25" customFormat="1" ht="15.75" customHeight="1"/>
    <row r="70222" s="25" customFormat="1" ht="15.75" customHeight="1"/>
    <row r="70223" s="25" customFormat="1" ht="15.75" customHeight="1"/>
    <row r="70224" s="25" customFormat="1" ht="15.75" customHeight="1"/>
    <row r="70225" s="25" customFormat="1" ht="15.75" customHeight="1"/>
    <row r="70226" s="25" customFormat="1" ht="15.75" customHeight="1"/>
    <row r="70227" s="25" customFormat="1" ht="15.75" customHeight="1"/>
    <row r="70228" s="25" customFormat="1" ht="15.75" customHeight="1"/>
    <row r="70229" s="25" customFormat="1" ht="15.75" customHeight="1"/>
    <row r="70230" s="25" customFormat="1" ht="15.75" customHeight="1"/>
    <row r="70231" s="25" customFormat="1" ht="15.75" customHeight="1"/>
    <row r="70232" s="25" customFormat="1" ht="15.75" customHeight="1"/>
    <row r="70233" s="25" customFormat="1" ht="15.75" customHeight="1"/>
    <row r="70234" s="25" customFormat="1" ht="15.75" customHeight="1"/>
    <row r="70235" s="25" customFormat="1" ht="15.75" customHeight="1"/>
    <row r="70236" s="25" customFormat="1" ht="15.75" customHeight="1"/>
    <row r="70237" s="25" customFormat="1" ht="15.75" customHeight="1"/>
    <row r="70238" s="25" customFormat="1" ht="15.75" customHeight="1"/>
    <row r="70239" s="25" customFormat="1" ht="15.75" customHeight="1"/>
    <row r="70240" s="25" customFormat="1" ht="15.75" customHeight="1"/>
    <row r="70241" s="25" customFormat="1" ht="15.75" customHeight="1"/>
    <row r="70242" s="25" customFormat="1" ht="15.75" customHeight="1"/>
    <row r="70243" s="25" customFormat="1" ht="15.75" customHeight="1"/>
    <row r="70244" s="25" customFormat="1" ht="15.75" customHeight="1"/>
    <row r="70245" s="25" customFormat="1" ht="15.75" customHeight="1"/>
    <row r="70246" s="25" customFormat="1" ht="15.75" customHeight="1"/>
    <row r="70247" s="25" customFormat="1" ht="15.75" customHeight="1"/>
    <row r="70248" s="25" customFormat="1" ht="15.75" customHeight="1"/>
    <row r="70249" s="25" customFormat="1" ht="15.75" customHeight="1"/>
    <row r="70250" s="25" customFormat="1" ht="15.75" customHeight="1"/>
    <row r="70251" s="25" customFormat="1" ht="15.75" customHeight="1"/>
    <row r="70252" s="25" customFormat="1" ht="15.75" customHeight="1"/>
    <row r="70253" s="25" customFormat="1" ht="15.75" customHeight="1"/>
    <row r="70254" s="25" customFormat="1" ht="15.75" customHeight="1"/>
    <row r="70255" s="25" customFormat="1" ht="15.75" customHeight="1"/>
    <row r="70256" s="25" customFormat="1" ht="15.75" customHeight="1"/>
    <row r="70257" s="25" customFormat="1" ht="15.75" customHeight="1"/>
    <row r="70258" s="25" customFormat="1" ht="15.75" customHeight="1"/>
    <row r="70259" s="25" customFormat="1" ht="15.75" customHeight="1"/>
    <row r="70260" s="25" customFormat="1" ht="15.75" customHeight="1"/>
    <row r="70261" s="25" customFormat="1" ht="15.75" customHeight="1"/>
    <row r="70262" s="25" customFormat="1" ht="15.75" customHeight="1"/>
    <row r="70263" s="25" customFormat="1" ht="15.75" customHeight="1"/>
    <row r="70264" s="25" customFormat="1" ht="15.75" customHeight="1"/>
    <row r="70265" s="25" customFormat="1" ht="15.75" customHeight="1"/>
    <row r="70266" s="25" customFormat="1" ht="15.75" customHeight="1"/>
    <row r="70267" s="25" customFormat="1" ht="15.75" customHeight="1"/>
    <row r="70268" s="25" customFormat="1" ht="15.75" customHeight="1"/>
    <row r="70269" s="25" customFormat="1" ht="15.75" customHeight="1"/>
    <row r="70270" s="25" customFormat="1" ht="15.75" customHeight="1"/>
    <row r="70271" s="25" customFormat="1" ht="15.75" customHeight="1"/>
    <row r="70272" s="25" customFormat="1" ht="15.75" customHeight="1"/>
    <row r="70273" s="25" customFormat="1" ht="15.75" customHeight="1"/>
    <row r="70274" s="25" customFormat="1" ht="15.75" customHeight="1"/>
    <row r="70275" s="25" customFormat="1" ht="15.75" customHeight="1"/>
    <row r="70276" s="25" customFormat="1" ht="15.75" customHeight="1"/>
    <row r="70277" s="25" customFormat="1" ht="15.75" customHeight="1"/>
    <row r="70278" s="25" customFormat="1" ht="15.75" customHeight="1"/>
    <row r="70279" s="25" customFormat="1" ht="15.75" customHeight="1"/>
    <row r="70280" s="25" customFormat="1" ht="15.75" customHeight="1"/>
    <row r="70281" s="25" customFormat="1" ht="15.75" customHeight="1"/>
    <row r="70282" s="25" customFormat="1" ht="15.75" customHeight="1"/>
    <row r="70283" s="25" customFormat="1" ht="15.75" customHeight="1"/>
    <row r="70284" s="25" customFormat="1" ht="15.75" customHeight="1"/>
    <row r="70285" s="25" customFormat="1" ht="15.75" customHeight="1"/>
    <row r="70286" s="25" customFormat="1" ht="15.75" customHeight="1"/>
    <row r="70287" s="25" customFormat="1" ht="15.75" customHeight="1"/>
    <row r="70288" s="25" customFormat="1" ht="15.75" customHeight="1"/>
    <row r="70289" s="25" customFormat="1" ht="15.75" customHeight="1"/>
    <row r="70290" s="25" customFormat="1" ht="15.75" customHeight="1"/>
    <row r="70291" s="25" customFormat="1" ht="15.75" customHeight="1"/>
    <row r="70292" s="25" customFormat="1" ht="15.75" customHeight="1"/>
    <row r="70293" s="25" customFormat="1" ht="15.75" customHeight="1"/>
    <row r="70294" s="25" customFormat="1" ht="15.75" customHeight="1"/>
    <row r="70295" s="25" customFormat="1" ht="15.75" customHeight="1"/>
    <row r="70296" s="25" customFormat="1" ht="15.75" customHeight="1"/>
    <row r="70297" s="25" customFormat="1" ht="15.75" customHeight="1"/>
    <row r="70298" s="25" customFormat="1" ht="15.75" customHeight="1"/>
    <row r="70299" s="25" customFormat="1" ht="15.75" customHeight="1"/>
    <row r="70300" s="25" customFormat="1" ht="15.75" customHeight="1"/>
    <row r="70301" s="25" customFormat="1" ht="15.75" customHeight="1"/>
    <row r="70302" s="25" customFormat="1" ht="15.75" customHeight="1"/>
    <row r="70303" s="25" customFormat="1" ht="15.75" customHeight="1"/>
    <row r="70304" s="25" customFormat="1" ht="15.75" customHeight="1"/>
    <row r="70305" s="25" customFormat="1" ht="15.75" customHeight="1"/>
    <row r="70306" s="25" customFormat="1" ht="15.75" customHeight="1"/>
    <row r="70307" s="25" customFormat="1" ht="15.75" customHeight="1"/>
    <row r="70308" s="25" customFormat="1" ht="15.75" customHeight="1"/>
    <row r="70309" s="25" customFormat="1" ht="15.75" customHeight="1"/>
    <row r="70310" s="25" customFormat="1" ht="15.75" customHeight="1"/>
    <row r="70311" s="25" customFormat="1" ht="15.75" customHeight="1"/>
    <row r="70312" s="25" customFormat="1" ht="15.75" customHeight="1"/>
    <row r="70313" s="25" customFormat="1" ht="15.75" customHeight="1"/>
    <row r="70314" s="25" customFormat="1" ht="15.75" customHeight="1"/>
    <row r="70315" s="25" customFormat="1" ht="15.75" customHeight="1"/>
    <row r="70316" s="25" customFormat="1" ht="15.75" customHeight="1"/>
    <row r="70317" s="25" customFormat="1" ht="15.75" customHeight="1"/>
    <row r="70318" s="25" customFormat="1" ht="15.75" customHeight="1"/>
    <row r="70319" s="25" customFormat="1" ht="15.75" customHeight="1"/>
    <row r="70320" s="25" customFormat="1" ht="15.75" customHeight="1"/>
    <row r="70321" s="25" customFormat="1" ht="15.75" customHeight="1"/>
    <row r="70322" s="25" customFormat="1" ht="15.75" customHeight="1"/>
    <row r="70323" s="25" customFormat="1" ht="15.75" customHeight="1"/>
    <row r="70324" s="25" customFormat="1" ht="15.75" customHeight="1"/>
    <row r="70325" s="25" customFormat="1" ht="15.75" customHeight="1"/>
    <row r="70326" s="25" customFormat="1" ht="15.75" customHeight="1"/>
    <row r="70327" s="25" customFormat="1" ht="15.75" customHeight="1"/>
    <row r="70328" s="25" customFormat="1" ht="15.75" customHeight="1"/>
    <row r="70329" s="25" customFormat="1" ht="15.75" customHeight="1"/>
    <row r="70330" s="25" customFormat="1" ht="15.75" customHeight="1"/>
    <row r="70331" s="25" customFormat="1" ht="15.75" customHeight="1"/>
    <row r="70332" s="25" customFormat="1" ht="15.75" customHeight="1"/>
    <row r="70333" s="25" customFormat="1" ht="15.75" customHeight="1"/>
    <row r="70334" s="25" customFormat="1" ht="15.75" customHeight="1"/>
    <row r="70335" s="25" customFormat="1" ht="15.75" customHeight="1"/>
    <row r="70336" s="25" customFormat="1" ht="15.75" customHeight="1"/>
    <row r="70337" s="25" customFormat="1" ht="15.75" customHeight="1"/>
    <row r="70338" s="25" customFormat="1" ht="15.75" customHeight="1"/>
    <row r="70339" s="25" customFormat="1" ht="15.75" customHeight="1"/>
    <row r="70340" s="25" customFormat="1" ht="15.75" customHeight="1"/>
    <row r="70341" s="25" customFormat="1" ht="15.75" customHeight="1"/>
    <row r="70342" s="25" customFormat="1" ht="15.75" customHeight="1"/>
    <row r="70343" s="25" customFormat="1" ht="15.75" customHeight="1"/>
    <row r="70344" s="25" customFormat="1" ht="15.75" customHeight="1"/>
    <row r="70345" s="25" customFormat="1" ht="15.75" customHeight="1"/>
    <row r="70346" s="25" customFormat="1" ht="15.75" customHeight="1"/>
    <row r="70347" s="25" customFormat="1" ht="15.75" customHeight="1"/>
    <row r="70348" s="25" customFormat="1" ht="15.75" customHeight="1"/>
    <row r="70349" s="25" customFormat="1" ht="15.75" customHeight="1"/>
    <row r="70350" s="25" customFormat="1" ht="15.75" customHeight="1"/>
    <row r="70351" s="25" customFormat="1" ht="15.75" customHeight="1"/>
    <row r="70352" s="25" customFormat="1" ht="15.75" customHeight="1"/>
    <row r="70353" s="25" customFormat="1" ht="15.75" customHeight="1"/>
    <row r="70354" s="25" customFormat="1" ht="15.75" customHeight="1"/>
    <row r="70355" s="25" customFormat="1" ht="15.75" customHeight="1"/>
    <row r="70356" s="25" customFormat="1" ht="15.75" customHeight="1"/>
    <row r="70357" s="25" customFormat="1" ht="15.75" customHeight="1"/>
    <row r="70358" s="25" customFormat="1" ht="15.75" customHeight="1"/>
    <row r="70359" s="25" customFormat="1" ht="15.75" customHeight="1"/>
    <row r="70360" s="25" customFormat="1" ht="15.75" customHeight="1"/>
    <row r="70361" s="25" customFormat="1" ht="15.75" customHeight="1"/>
    <row r="70362" s="25" customFormat="1" ht="15.75" customHeight="1"/>
    <row r="70363" s="25" customFormat="1" ht="15.75" customHeight="1"/>
    <row r="70364" s="25" customFormat="1" ht="15.75" customHeight="1"/>
    <row r="70365" s="25" customFormat="1" ht="15.75" customHeight="1"/>
    <row r="70366" s="25" customFormat="1" ht="15.75" customHeight="1"/>
    <row r="70367" s="25" customFormat="1" ht="15.75" customHeight="1"/>
    <row r="70368" s="25" customFormat="1" ht="15.75" customHeight="1"/>
    <row r="70369" s="25" customFormat="1" ht="15.75" customHeight="1"/>
    <row r="70370" s="25" customFormat="1" ht="15.75" customHeight="1"/>
    <row r="70371" s="25" customFormat="1" ht="15.75" customHeight="1"/>
    <row r="70372" s="25" customFormat="1" ht="15.75" customHeight="1"/>
    <row r="70373" s="25" customFormat="1" ht="15.75" customHeight="1"/>
    <row r="70374" s="25" customFormat="1" ht="15.75" customHeight="1"/>
    <row r="70375" s="25" customFormat="1" ht="15.75" customHeight="1"/>
    <row r="70376" s="25" customFormat="1" ht="15.75" customHeight="1"/>
    <row r="70377" s="25" customFormat="1" ht="15.75" customHeight="1"/>
    <row r="70378" s="25" customFormat="1" ht="15.75" customHeight="1"/>
    <row r="70379" s="25" customFormat="1" ht="15.75" customHeight="1"/>
    <row r="70380" s="25" customFormat="1" ht="15.75" customHeight="1"/>
    <row r="70381" s="25" customFormat="1" ht="15.75" customHeight="1"/>
    <row r="70382" s="25" customFormat="1" ht="15.75" customHeight="1"/>
    <row r="70383" s="25" customFormat="1" ht="15.75" customHeight="1"/>
    <row r="70384" s="25" customFormat="1" ht="15.75" customHeight="1"/>
    <row r="70385" s="25" customFormat="1" ht="15.75" customHeight="1"/>
    <row r="70386" s="25" customFormat="1" ht="15.75" customHeight="1"/>
    <row r="70387" s="25" customFormat="1" ht="15.75" customHeight="1"/>
    <row r="70388" s="25" customFormat="1" ht="15.75" customHeight="1"/>
    <row r="70389" s="25" customFormat="1" ht="15.75" customHeight="1"/>
    <row r="70390" s="25" customFormat="1" ht="15.75" customHeight="1"/>
    <row r="70391" s="25" customFormat="1" ht="15.75" customHeight="1"/>
    <row r="70392" s="25" customFormat="1" ht="15.75" customHeight="1"/>
    <row r="70393" s="25" customFormat="1" ht="15.75" customHeight="1"/>
    <row r="70394" s="25" customFormat="1" ht="15.75" customHeight="1"/>
    <row r="70395" s="25" customFormat="1" ht="15.75" customHeight="1"/>
    <row r="70396" s="25" customFormat="1" ht="15.75" customHeight="1"/>
    <row r="70397" s="25" customFormat="1" ht="15.75" customHeight="1"/>
    <row r="70398" s="25" customFormat="1" ht="15.75" customHeight="1"/>
    <row r="70399" s="25" customFormat="1" ht="15.75" customHeight="1"/>
    <row r="70400" s="25" customFormat="1" ht="15.75" customHeight="1"/>
    <row r="70401" s="25" customFormat="1" ht="15.75" customHeight="1"/>
    <row r="70402" s="25" customFormat="1" ht="15.75" customHeight="1"/>
    <row r="70403" s="25" customFormat="1" ht="15.75" customHeight="1"/>
    <row r="70404" s="25" customFormat="1" ht="15.75" customHeight="1"/>
    <row r="70405" s="25" customFormat="1" ht="15.75" customHeight="1"/>
    <row r="70406" s="25" customFormat="1" ht="15.75" customHeight="1"/>
    <row r="70407" s="25" customFormat="1" ht="15.75" customHeight="1"/>
    <row r="70408" s="25" customFormat="1" ht="15.75" customHeight="1"/>
    <row r="70409" s="25" customFormat="1" ht="15.75" customHeight="1"/>
    <row r="70410" s="25" customFormat="1" ht="15.75" customHeight="1"/>
    <row r="70411" s="25" customFormat="1" ht="15.75" customHeight="1"/>
    <row r="70412" s="25" customFormat="1" ht="15.75" customHeight="1"/>
    <row r="70413" s="25" customFormat="1" ht="15.75" customHeight="1"/>
    <row r="70414" s="25" customFormat="1" ht="15.75" customHeight="1"/>
    <row r="70415" s="25" customFormat="1" ht="15.75" customHeight="1"/>
    <row r="70416" s="25" customFormat="1" ht="15.75" customHeight="1"/>
    <row r="70417" s="25" customFormat="1" ht="15.75" customHeight="1"/>
    <row r="70418" s="25" customFormat="1" ht="15.75" customHeight="1"/>
    <row r="70419" s="25" customFormat="1" ht="15.75" customHeight="1"/>
    <row r="70420" s="25" customFormat="1" ht="15.75" customHeight="1"/>
    <row r="70421" s="25" customFormat="1" ht="15.75" customHeight="1"/>
    <row r="70422" s="25" customFormat="1" ht="15.75" customHeight="1"/>
    <row r="70423" s="25" customFormat="1" ht="15.75" customHeight="1"/>
    <row r="70424" s="25" customFormat="1" ht="15.75" customHeight="1"/>
    <row r="70425" s="25" customFormat="1" ht="15.75" customHeight="1"/>
    <row r="70426" s="25" customFormat="1" ht="15.75" customHeight="1"/>
    <row r="70427" s="25" customFormat="1" ht="15.75" customHeight="1"/>
    <row r="70428" s="25" customFormat="1" ht="15.75" customHeight="1"/>
    <row r="70429" s="25" customFormat="1" ht="15.75" customHeight="1"/>
    <row r="70430" s="25" customFormat="1" ht="15.75" customHeight="1"/>
    <row r="70431" s="25" customFormat="1" ht="15.75" customHeight="1"/>
    <row r="70432" s="25" customFormat="1" ht="15.75" customHeight="1"/>
    <row r="70433" s="25" customFormat="1" ht="15.75" customHeight="1"/>
    <row r="70434" s="25" customFormat="1" ht="15.75" customHeight="1"/>
    <row r="70435" s="25" customFormat="1" ht="15.75" customHeight="1"/>
    <row r="70436" s="25" customFormat="1" ht="15.75" customHeight="1"/>
    <row r="70437" s="25" customFormat="1" ht="15.75" customHeight="1"/>
    <row r="70438" s="25" customFormat="1" ht="15.75" customHeight="1"/>
    <row r="70439" s="25" customFormat="1" ht="15.75" customHeight="1"/>
    <row r="70440" s="25" customFormat="1" ht="15.75" customHeight="1"/>
    <row r="70441" s="25" customFormat="1" ht="15.75" customHeight="1"/>
    <row r="70442" s="25" customFormat="1" ht="15.75" customHeight="1"/>
    <row r="70443" s="25" customFormat="1" ht="15.75" customHeight="1"/>
    <row r="70444" s="25" customFormat="1" ht="15.75" customHeight="1"/>
    <row r="70445" s="25" customFormat="1" ht="15.75" customHeight="1"/>
    <row r="70446" s="25" customFormat="1" ht="15.75" customHeight="1"/>
    <row r="70447" s="25" customFormat="1" ht="15.75" customHeight="1"/>
    <row r="70448" s="25" customFormat="1" ht="15.75" customHeight="1"/>
    <row r="70449" s="25" customFormat="1" ht="15.75" customHeight="1"/>
    <row r="70450" s="25" customFormat="1" ht="15.75" customHeight="1"/>
    <row r="70451" s="25" customFormat="1" ht="15.75" customHeight="1"/>
    <row r="70452" s="25" customFormat="1" ht="15.75" customHeight="1"/>
    <row r="70453" s="25" customFormat="1" ht="15.75" customHeight="1"/>
    <row r="70454" s="25" customFormat="1" ht="15.75" customHeight="1"/>
    <row r="70455" s="25" customFormat="1" ht="15.75" customHeight="1"/>
    <row r="70456" s="25" customFormat="1" ht="15.75" customHeight="1"/>
    <row r="70457" s="25" customFormat="1" ht="15.75" customHeight="1"/>
    <row r="70458" s="25" customFormat="1" ht="15.75" customHeight="1"/>
    <row r="70459" s="25" customFormat="1" ht="15.75" customHeight="1"/>
    <row r="70460" s="25" customFormat="1" ht="15.75" customHeight="1"/>
    <row r="70461" s="25" customFormat="1" ht="15.75" customHeight="1"/>
    <row r="70462" s="25" customFormat="1" ht="15.75" customHeight="1"/>
    <row r="70463" s="25" customFormat="1" ht="15.75" customHeight="1"/>
    <row r="70464" s="25" customFormat="1" ht="15.75" customHeight="1"/>
    <row r="70465" s="25" customFormat="1" ht="15.75" customHeight="1"/>
    <row r="70466" s="25" customFormat="1" ht="15.75" customHeight="1"/>
    <row r="70467" s="25" customFormat="1" ht="15.75" customHeight="1"/>
    <row r="70468" s="25" customFormat="1" ht="15.75" customHeight="1"/>
    <row r="70469" s="25" customFormat="1" ht="15.75" customHeight="1"/>
    <row r="70470" s="25" customFormat="1" ht="15.75" customHeight="1"/>
    <row r="70471" s="25" customFormat="1" ht="15.75" customHeight="1"/>
    <row r="70472" s="25" customFormat="1" ht="15.75" customHeight="1"/>
    <row r="70473" s="25" customFormat="1" ht="15.75" customHeight="1"/>
    <row r="70474" s="25" customFormat="1" ht="15.75" customHeight="1"/>
    <row r="70475" s="25" customFormat="1" ht="15.75" customHeight="1"/>
    <row r="70476" s="25" customFormat="1" ht="15.75" customHeight="1"/>
    <row r="70477" s="25" customFormat="1" ht="15.75" customHeight="1"/>
    <row r="70478" s="25" customFormat="1" ht="15.75" customHeight="1"/>
    <row r="70479" s="25" customFormat="1" ht="15.75" customHeight="1"/>
    <row r="70480" s="25" customFormat="1" ht="15.75" customHeight="1"/>
    <row r="70481" s="25" customFormat="1" ht="15.75" customHeight="1"/>
    <row r="70482" s="25" customFormat="1" ht="15.75" customHeight="1"/>
    <row r="70483" s="25" customFormat="1" ht="15.75" customHeight="1"/>
    <row r="70484" s="25" customFormat="1" ht="15.75" customHeight="1"/>
    <row r="70485" s="25" customFormat="1" ht="15.75" customHeight="1"/>
    <row r="70486" s="25" customFormat="1" ht="15.75" customHeight="1"/>
    <row r="70487" s="25" customFormat="1" ht="15.75" customHeight="1"/>
    <row r="70488" s="25" customFormat="1" ht="15.75" customHeight="1"/>
    <row r="70489" s="25" customFormat="1" ht="15.75" customHeight="1"/>
    <row r="70490" s="25" customFormat="1" ht="15.75" customHeight="1"/>
    <row r="70491" s="25" customFormat="1" ht="15.75" customHeight="1"/>
    <row r="70492" s="25" customFormat="1" ht="15.75" customHeight="1"/>
    <row r="70493" s="25" customFormat="1" ht="15.75" customHeight="1"/>
    <row r="70494" s="25" customFormat="1" ht="15.75" customHeight="1"/>
    <row r="70495" s="25" customFormat="1" ht="15.75" customHeight="1"/>
    <row r="70496" s="25" customFormat="1" ht="15.75" customHeight="1"/>
    <row r="70497" s="25" customFormat="1" ht="15.75" customHeight="1"/>
    <row r="70498" s="25" customFormat="1" ht="15.75" customHeight="1"/>
    <row r="70499" s="25" customFormat="1" ht="15.75" customHeight="1"/>
    <row r="70500" s="25" customFormat="1" ht="15.75" customHeight="1"/>
    <row r="70501" s="25" customFormat="1" ht="15.75" customHeight="1"/>
    <row r="70502" s="25" customFormat="1" ht="15.75" customHeight="1"/>
    <row r="70503" s="25" customFormat="1" ht="15.75" customHeight="1"/>
    <row r="70504" s="25" customFormat="1" ht="15.75" customHeight="1"/>
    <row r="70505" s="25" customFormat="1" ht="15.75" customHeight="1"/>
    <row r="70506" s="25" customFormat="1" ht="15.75" customHeight="1"/>
    <row r="70507" s="25" customFormat="1" ht="15.75" customHeight="1"/>
    <row r="70508" s="25" customFormat="1" ht="15.75" customHeight="1"/>
    <row r="70509" s="25" customFormat="1" ht="15.75" customHeight="1"/>
    <row r="70510" s="25" customFormat="1" ht="15.75" customHeight="1"/>
    <row r="70511" s="25" customFormat="1" ht="15.75" customHeight="1"/>
    <row r="70512" s="25" customFormat="1" ht="15.75" customHeight="1"/>
    <row r="70513" s="25" customFormat="1" ht="15.75" customHeight="1"/>
    <row r="70514" s="25" customFormat="1" ht="15.75" customHeight="1"/>
    <row r="70515" s="25" customFormat="1" ht="15.75" customHeight="1"/>
    <row r="70516" s="25" customFormat="1" ht="15.75" customHeight="1"/>
    <row r="70517" s="25" customFormat="1" ht="15.75" customHeight="1"/>
    <row r="70518" s="25" customFormat="1" ht="15.75" customHeight="1"/>
    <row r="70519" s="25" customFormat="1" ht="15.75" customHeight="1"/>
    <row r="70520" s="25" customFormat="1" ht="15.75" customHeight="1"/>
    <row r="70521" s="25" customFormat="1" ht="15.75" customHeight="1"/>
    <row r="70522" s="25" customFormat="1" ht="15.75" customHeight="1"/>
    <row r="70523" s="25" customFormat="1" ht="15.75" customHeight="1"/>
    <row r="70524" s="25" customFormat="1" ht="15.75" customHeight="1"/>
    <row r="70525" s="25" customFormat="1" ht="15.75" customHeight="1"/>
    <row r="70526" s="25" customFormat="1" ht="15.75" customHeight="1"/>
    <row r="70527" s="25" customFormat="1" ht="15.75" customHeight="1"/>
    <row r="70528" s="25" customFormat="1" ht="15.75" customHeight="1"/>
    <row r="70529" s="25" customFormat="1" ht="15.75" customHeight="1"/>
    <row r="70530" s="25" customFormat="1" ht="15.75" customHeight="1"/>
    <row r="70531" s="25" customFormat="1" ht="15.75" customHeight="1"/>
    <row r="70532" s="25" customFormat="1" ht="15.75" customHeight="1"/>
    <row r="70533" s="25" customFormat="1" ht="15.75" customHeight="1"/>
    <row r="70534" s="25" customFormat="1" ht="15.75" customHeight="1"/>
    <row r="70535" s="25" customFormat="1" ht="15.75" customHeight="1"/>
    <row r="70536" s="25" customFormat="1" ht="15.75" customHeight="1"/>
    <row r="70537" s="25" customFormat="1" ht="15.75" customHeight="1"/>
    <row r="70538" s="25" customFormat="1" ht="15.75" customHeight="1"/>
    <row r="70539" s="25" customFormat="1" ht="15.75" customHeight="1"/>
    <row r="70540" s="25" customFormat="1" ht="15.75" customHeight="1"/>
    <row r="70541" s="25" customFormat="1" ht="15.75" customHeight="1"/>
    <row r="70542" s="25" customFormat="1" ht="15.75" customHeight="1"/>
    <row r="70543" s="25" customFormat="1" ht="15.75" customHeight="1"/>
    <row r="70544" s="25" customFormat="1" ht="15.75" customHeight="1"/>
    <row r="70545" s="25" customFormat="1" ht="15.75" customHeight="1"/>
    <row r="70546" s="25" customFormat="1" ht="15.75" customHeight="1"/>
    <row r="70547" s="25" customFormat="1" ht="15.75" customHeight="1"/>
    <row r="70548" s="25" customFormat="1" ht="15.75" customHeight="1"/>
    <row r="70549" s="25" customFormat="1" ht="15.75" customHeight="1"/>
    <row r="70550" s="25" customFormat="1" ht="15.75" customHeight="1"/>
    <row r="70551" s="25" customFormat="1" ht="15.75" customHeight="1"/>
    <row r="70552" s="25" customFormat="1" ht="15.75" customHeight="1"/>
    <row r="70553" s="25" customFormat="1" ht="15.75" customHeight="1"/>
    <row r="70554" s="25" customFormat="1" ht="15.75" customHeight="1"/>
    <row r="70555" s="25" customFormat="1" ht="15.75" customHeight="1"/>
    <row r="70556" s="25" customFormat="1" ht="15.75" customHeight="1"/>
    <row r="70557" s="25" customFormat="1" ht="15.75" customHeight="1"/>
    <row r="70558" s="25" customFormat="1" ht="15.75" customHeight="1"/>
    <row r="70559" s="25" customFormat="1" ht="15.75" customHeight="1"/>
    <row r="70560" s="25" customFormat="1" ht="15.75" customHeight="1"/>
    <row r="70561" s="25" customFormat="1" ht="15.75" customHeight="1"/>
    <row r="70562" s="25" customFormat="1" ht="15.75" customHeight="1"/>
    <row r="70563" s="25" customFormat="1" ht="15.75" customHeight="1"/>
    <row r="70564" s="25" customFormat="1" ht="15.75" customHeight="1"/>
    <row r="70565" s="25" customFormat="1" ht="15.75" customHeight="1"/>
    <row r="70566" s="25" customFormat="1" ht="15.75" customHeight="1"/>
    <row r="70567" s="25" customFormat="1" ht="15.75" customHeight="1"/>
    <row r="70568" s="25" customFormat="1" ht="15.75" customHeight="1"/>
    <row r="70569" s="25" customFormat="1" ht="15.75" customHeight="1"/>
    <row r="70570" s="25" customFormat="1" ht="15.75" customHeight="1"/>
    <row r="70571" s="25" customFormat="1" ht="15.75" customHeight="1"/>
    <row r="70572" s="25" customFormat="1" ht="15.75" customHeight="1"/>
    <row r="70573" s="25" customFormat="1" ht="15.75" customHeight="1"/>
    <row r="70574" s="25" customFormat="1" ht="15.75" customHeight="1"/>
    <row r="70575" s="25" customFormat="1" ht="15.75" customHeight="1"/>
    <row r="70576" s="25" customFormat="1" ht="15.75" customHeight="1"/>
    <row r="70577" s="25" customFormat="1" ht="15.75" customHeight="1"/>
    <row r="70578" s="25" customFormat="1" ht="15.75" customHeight="1"/>
    <row r="70579" s="25" customFormat="1" ht="15.75" customHeight="1"/>
    <row r="70580" s="25" customFormat="1" ht="15.75" customHeight="1"/>
    <row r="70581" s="25" customFormat="1" ht="15.75" customHeight="1"/>
    <row r="70582" s="25" customFormat="1" ht="15.75" customHeight="1"/>
    <row r="70583" s="25" customFormat="1" ht="15.75" customHeight="1"/>
    <row r="70584" s="25" customFormat="1" ht="15.75" customHeight="1"/>
    <row r="70585" s="25" customFormat="1" ht="15.75" customHeight="1"/>
    <row r="70586" s="25" customFormat="1" ht="15.75" customHeight="1"/>
    <row r="70587" s="25" customFormat="1" ht="15.75" customHeight="1"/>
    <row r="70588" s="25" customFormat="1" ht="15.75" customHeight="1"/>
    <row r="70589" s="25" customFormat="1" ht="15.75" customHeight="1"/>
    <row r="70590" s="25" customFormat="1" ht="15.75" customHeight="1"/>
    <row r="70591" s="25" customFormat="1" ht="15.75" customHeight="1"/>
    <row r="70592" s="25" customFormat="1" ht="15.75" customHeight="1"/>
    <row r="70593" s="25" customFormat="1" ht="15.75" customHeight="1"/>
    <row r="70594" s="25" customFormat="1" ht="15.75" customHeight="1"/>
    <row r="70595" s="25" customFormat="1" ht="15.75" customHeight="1"/>
    <row r="70596" s="25" customFormat="1" ht="15.75" customHeight="1"/>
    <row r="70597" s="25" customFormat="1" ht="15.75" customHeight="1"/>
    <row r="70598" s="25" customFormat="1" ht="15.75" customHeight="1"/>
    <row r="70599" s="25" customFormat="1" ht="15.75" customHeight="1"/>
    <row r="70600" s="25" customFormat="1" ht="15.75" customHeight="1"/>
    <row r="70601" s="25" customFormat="1" ht="15.75" customHeight="1"/>
    <row r="70602" s="25" customFormat="1" ht="15.75" customHeight="1"/>
    <row r="70603" s="25" customFormat="1" ht="15.75" customHeight="1"/>
    <row r="70604" s="25" customFormat="1" ht="15.75" customHeight="1"/>
    <row r="70605" s="25" customFormat="1" ht="15.75" customHeight="1"/>
    <row r="70606" s="25" customFormat="1" ht="15.75" customHeight="1"/>
    <row r="70607" s="25" customFormat="1" ht="15.75" customHeight="1"/>
    <row r="70608" s="25" customFormat="1" ht="15.75" customHeight="1"/>
    <row r="70609" s="25" customFormat="1" ht="15.75" customHeight="1"/>
    <row r="70610" s="25" customFormat="1" ht="15.75" customHeight="1"/>
    <row r="70611" s="25" customFormat="1" ht="15.75" customHeight="1"/>
    <row r="70612" s="25" customFormat="1" ht="15.75" customHeight="1"/>
    <row r="70613" s="25" customFormat="1" ht="15.75" customHeight="1"/>
    <row r="70614" s="25" customFormat="1" ht="15.75" customHeight="1"/>
    <row r="70615" s="25" customFormat="1" ht="15.75" customHeight="1"/>
    <row r="70616" s="25" customFormat="1" ht="15.75" customHeight="1"/>
    <row r="70617" s="25" customFormat="1" ht="15.75" customHeight="1"/>
    <row r="70618" s="25" customFormat="1" ht="15.75" customHeight="1"/>
    <row r="70619" s="25" customFormat="1" ht="15.75" customHeight="1"/>
    <row r="70620" s="25" customFormat="1" ht="15.75" customHeight="1"/>
    <row r="70621" s="25" customFormat="1" ht="15.75" customHeight="1"/>
    <row r="70622" s="25" customFormat="1" ht="15.75" customHeight="1"/>
    <row r="70623" s="25" customFormat="1" ht="15.75" customHeight="1"/>
    <row r="70624" s="25" customFormat="1" ht="15.75" customHeight="1"/>
    <row r="70625" s="25" customFormat="1" ht="15.75" customHeight="1"/>
    <row r="70626" s="25" customFormat="1" ht="15.75" customHeight="1"/>
    <row r="70627" s="25" customFormat="1" ht="15.75" customHeight="1"/>
    <row r="70628" s="25" customFormat="1" ht="15.75" customHeight="1"/>
    <row r="70629" s="25" customFormat="1" ht="15.75" customHeight="1"/>
    <row r="70630" s="25" customFormat="1" ht="15.75" customHeight="1"/>
    <row r="70631" s="25" customFormat="1" ht="15.75" customHeight="1"/>
    <row r="70632" s="25" customFormat="1" ht="15.75" customHeight="1"/>
    <row r="70633" s="25" customFormat="1" ht="15.75" customHeight="1"/>
    <row r="70634" s="25" customFormat="1" ht="15.75" customHeight="1"/>
    <row r="70635" s="25" customFormat="1" ht="15.75" customHeight="1"/>
    <row r="70636" s="25" customFormat="1" ht="15.75" customHeight="1"/>
    <row r="70637" s="25" customFormat="1" ht="15.75" customHeight="1"/>
    <row r="70638" s="25" customFormat="1" ht="15.75" customHeight="1"/>
    <row r="70639" s="25" customFormat="1" ht="15.75" customHeight="1"/>
    <row r="70640" s="25" customFormat="1" ht="15.75" customHeight="1"/>
    <row r="70641" s="25" customFormat="1" ht="15.75" customHeight="1"/>
    <row r="70642" s="25" customFormat="1" ht="15.75" customHeight="1"/>
    <row r="70643" s="25" customFormat="1" ht="15.75" customHeight="1"/>
    <row r="70644" s="25" customFormat="1" ht="15.75" customHeight="1"/>
    <row r="70645" s="25" customFormat="1" ht="15.75" customHeight="1"/>
    <row r="70646" s="25" customFormat="1" ht="15.75" customHeight="1"/>
    <row r="70647" s="25" customFormat="1" ht="15.75" customHeight="1"/>
    <row r="70648" s="25" customFormat="1" ht="15.75" customHeight="1"/>
    <row r="70649" s="25" customFormat="1" ht="15.75" customHeight="1"/>
    <row r="70650" s="25" customFormat="1" ht="15.75" customHeight="1"/>
    <row r="70651" s="25" customFormat="1" ht="15.75" customHeight="1"/>
    <row r="70652" s="25" customFormat="1" ht="15.75" customHeight="1"/>
    <row r="70653" s="25" customFormat="1" ht="15.75" customHeight="1"/>
    <row r="70654" s="25" customFormat="1" ht="15.75" customHeight="1"/>
    <row r="70655" s="25" customFormat="1" ht="15.75" customHeight="1"/>
    <row r="70656" s="25" customFormat="1" ht="15.75" customHeight="1"/>
    <row r="70657" s="25" customFormat="1" ht="15.75" customHeight="1"/>
    <row r="70658" s="25" customFormat="1" ht="15.75" customHeight="1"/>
    <row r="70659" s="25" customFormat="1" ht="15.75" customHeight="1"/>
    <row r="70660" s="25" customFormat="1" ht="15.75" customHeight="1"/>
    <row r="70661" s="25" customFormat="1" ht="15.75" customHeight="1"/>
    <row r="70662" s="25" customFormat="1" ht="15.75" customHeight="1"/>
    <row r="70663" s="25" customFormat="1" ht="15.75" customHeight="1"/>
    <row r="70664" s="25" customFormat="1" ht="15.75" customHeight="1"/>
    <row r="70665" s="25" customFormat="1" ht="15.75" customHeight="1"/>
    <row r="70666" s="25" customFormat="1" ht="15.75" customHeight="1"/>
    <row r="70667" s="25" customFormat="1" ht="15.75" customHeight="1"/>
    <row r="70668" s="25" customFormat="1" ht="15.75" customHeight="1"/>
    <row r="70669" s="25" customFormat="1" ht="15.75" customHeight="1"/>
    <row r="70670" s="25" customFormat="1" ht="15.75" customHeight="1"/>
    <row r="70671" s="25" customFormat="1" ht="15.75" customHeight="1"/>
    <row r="70672" s="25" customFormat="1" ht="15.75" customHeight="1"/>
    <row r="70673" s="25" customFormat="1" ht="15.75" customHeight="1"/>
    <row r="70674" s="25" customFormat="1" ht="15.75" customHeight="1"/>
    <row r="70675" s="25" customFormat="1" ht="15.75" customHeight="1"/>
    <row r="70676" s="25" customFormat="1" ht="15.75" customHeight="1"/>
    <row r="70677" s="25" customFormat="1" ht="15.75" customHeight="1"/>
    <row r="70678" s="25" customFormat="1" ht="15.75" customHeight="1"/>
    <row r="70679" s="25" customFormat="1" ht="15.75" customHeight="1"/>
    <row r="70680" s="25" customFormat="1" ht="15.75" customHeight="1"/>
    <row r="70681" s="25" customFormat="1" ht="15.75" customHeight="1"/>
    <row r="70682" s="25" customFormat="1" ht="15.75" customHeight="1"/>
    <row r="70683" s="25" customFormat="1" ht="15.75" customHeight="1"/>
    <row r="70684" s="25" customFormat="1" ht="15.75" customHeight="1"/>
    <row r="70685" s="25" customFormat="1" ht="15.75" customHeight="1"/>
    <row r="70686" s="25" customFormat="1" ht="15.75" customHeight="1"/>
    <row r="70687" s="25" customFormat="1" ht="15.75" customHeight="1"/>
    <row r="70688" s="25" customFormat="1" ht="15.75" customHeight="1"/>
    <row r="70689" s="25" customFormat="1" ht="15.75" customHeight="1"/>
    <row r="70690" s="25" customFormat="1" ht="15.75" customHeight="1"/>
    <row r="70691" s="25" customFormat="1" ht="15.75" customHeight="1"/>
    <row r="70692" s="25" customFormat="1" ht="15.75" customHeight="1"/>
    <row r="70693" s="25" customFormat="1" ht="15.75" customHeight="1"/>
    <row r="70694" s="25" customFormat="1" ht="15.75" customHeight="1"/>
    <row r="70695" s="25" customFormat="1" ht="15.75" customHeight="1"/>
    <row r="70696" s="25" customFormat="1" ht="15.75" customHeight="1"/>
    <row r="70697" s="25" customFormat="1" ht="15.75" customHeight="1"/>
    <row r="70698" s="25" customFormat="1" ht="15.75" customHeight="1"/>
    <row r="70699" s="25" customFormat="1" ht="15.75" customHeight="1"/>
    <row r="70700" s="25" customFormat="1" ht="15.75" customHeight="1"/>
    <row r="70701" s="25" customFormat="1" ht="15.75" customHeight="1"/>
    <row r="70702" s="25" customFormat="1" ht="15.75" customHeight="1"/>
    <row r="70703" s="25" customFormat="1" ht="15.75" customHeight="1"/>
    <row r="70704" s="25" customFormat="1" ht="15.75" customHeight="1"/>
    <row r="70705" s="25" customFormat="1" ht="15.75" customHeight="1"/>
    <row r="70706" s="25" customFormat="1" ht="15.75" customHeight="1"/>
    <row r="70707" s="25" customFormat="1" ht="15.75" customHeight="1"/>
    <row r="70708" s="25" customFormat="1" ht="15.75" customHeight="1"/>
    <row r="70709" s="25" customFormat="1" ht="15.75" customHeight="1"/>
    <row r="70710" s="25" customFormat="1" ht="15.75" customHeight="1"/>
    <row r="70711" s="25" customFormat="1" ht="15.75" customHeight="1"/>
    <row r="70712" s="25" customFormat="1" ht="15.75" customHeight="1"/>
    <row r="70713" s="25" customFormat="1" ht="15.75" customHeight="1"/>
    <row r="70714" s="25" customFormat="1" ht="15.75" customHeight="1"/>
    <row r="70715" s="25" customFormat="1" ht="15.75" customHeight="1"/>
    <row r="70716" s="25" customFormat="1" ht="15.75" customHeight="1"/>
    <row r="70717" s="25" customFormat="1" ht="15.75" customHeight="1"/>
    <row r="70718" s="25" customFormat="1" ht="15.75" customHeight="1"/>
    <row r="70719" s="25" customFormat="1" ht="15.75" customHeight="1"/>
    <row r="70720" s="25" customFormat="1" ht="15.75" customHeight="1"/>
    <row r="70721" s="25" customFormat="1" ht="15.75" customHeight="1"/>
    <row r="70722" s="25" customFormat="1" ht="15.75" customHeight="1"/>
    <row r="70723" s="25" customFormat="1" ht="15.75" customHeight="1"/>
    <row r="70724" s="25" customFormat="1" ht="15.75" customHeight="1"/>
    <row r="70725" s="25" customFormat="1" ht="15.75" customHeight="1"/>
    <row r="70726" s="25" customFormat="1" ht="15.75" customHeight="1"/>
    <row r="70727" s="25" customFormat="1" ht="15.75" customHeight="1"/>
    <row r="70728" s="25" customFormat="1" ht="15.75" customHeight="1"/>
    <row r="70729" s="25" customFormat="1" ht="15.75" customHeight="1"/>
    <row r="70730" s="25" customFormat="1" ht="15.75" customHeight="1"/>
    <row r="70731" s="25" customFormat="1" ht="15.75" customHeight="1"/>
    <row r="70732" s="25" customFormat="1" ht="15.75" customHeight="1"/>
    <row r="70733" s="25" customFormat="1" ht="15.75" customHeight="1"/>
    <row r="70734" s="25" customFormat="1" ht="15.75" customHeight="1"/>
    <row r="70735" s="25" customFormat="1" ht="15.75" customHeight="1"/>
    <row r="70736" s="25" customFormat="1" ht="15.75" customHeight="1"/>
    <row r="70737" s="25" customFormat="1" ht="15.75" customHeight="1"/>
    <row r="70738" s="25" customFormat="1" ht="15.75" customHeight="1"/>
    <row r="70739" s="25" customFormat="1" ht="15.75" customHeight="1"/>
    <row r="70740" s="25" customFormat="1" ht="15.75" customHeight="1"/>
    <row r="70741" s="25" customFormat="1" ht="15.75" customHeight="1"/>
    <row r="70742" s="25" customFormat="1" ht="15.75" customHeight="1"/>
    <row r="70743" s="25" customFormat="1" ht="15.75" customHeight="1"/>
    <row r="70744" s="25" customFormat="1" ht="15.75" customHeight="1"/>
    <row r="70745" s="25" customFormat="1" ht="15.75" customHeight="1"/>
    <row r="70746" s="25" customFormat="1" ht="15.75" customHeight="1"/>
    <row r="70747" s="25" customFormat="1" ht="15.75" customHeight="1"/>
    <row r="70748" s="25" customFormat="1" ht="15.75" customHeight="1"/>
    <row r="70749" s="25" customFormat="1" ht="15.75" customHeight="1"/>
    <row r="70750" s="25" customFormat="1" ht="15.75" customHeight="1"/>
    <row r="70751" s="25" customFormat="1" ht="15.75" customHeight="1"/>
    <row r="70752" s="25" customFormat="1" ht="15.75" customHeight="1"/>
    <row r="70753" s="25" customFormat="1" ht="15.75" customHeight="1"/>
    <row r="70754" s="25" customFormat="1" ht="15.75" customHeight="1"/>
    <row r="70755" s="25" customFormat="1" ht="15.75" customHeight="1"/>
    <row r="70756" s="25" customFormat="1" ht="15.75" customHeight="1"/>
    <row r="70757" s="25" customFormat="1" ht="15.75" customHeight="1"/>
    <row r="70758" s="25" customFormat="1" ht="15.75" customHeight="1"/>
    <row r="70759" s="25" customFormat="1" ht="15.75" customHeight="1"/>
    <row r="70760" s="25" customFormat="1" ht="15.75" customHeight="1"/>
    <row r="70761" s="25" customFormat="1" ht="15.75" customHeight="1"/>
    <row r="70762" s="25" customFormat="1" ht="15.75" customHeight="1"/>
    <row r="70763" s="25" customFormat="1" ht="15.75" customHeight="1"/>
    <row r="70764" s="25" customFormat="1" ht="15.75" customHeight="1"/>
    <row r="70765" s="25" customFormat="1" ht="15.75" customHeight="1"/>
    <row r="70766" s="25" customFormat="1" ht="15.75" customHeight="1"/>
    <row r="70767" s="25" customFormat="1" ht="15.75" customHeight="1"/>
    <row r="70768" s="25" customFormat="1" ht="15.75" customHeight="1"/>
    <row r="70769" s="25" customFormat="1" ht="15.75" customHeight="1"/>
    <row r="70770" s="25" customFormat="1" ht="15.75" customHeight="1"/>
    <row r="70771" s="25" customFormat="1" ht="15.75" customHeight="1"/>
    <row r="70772" s="25" customFormat="1" ht="15.75" customHeight="1"/>
    <row r="70773" s="25" customFormat="1" ht="15.75" customHeight="1"/>
    <row r="70774" s="25" customFormat="1" ht="15.75" customHeight="1"/>
    <row r="70775" s="25" customFormat="1" ht="15.75" customHeight="1"/>
    <row r="70776" s="25" customFormat="1" ht="15.75" customHeight="1"/>
    <row r="70777" s="25" customFormat="1" ht="15.75" customHeight="1"/>
    <row r="70778" s="25" customFormat="1" ht="15.75" customHeight="1"/>
    <row r="70779" s="25" customFormat="1" ht="15.75" customHeight="1"/>
    <row r="70780" s="25" customFormat="1" ht="15.75" customHeight="1"/>
    <row r="70781" s="25" customFormat="1" ht="15.75" customHeight="1"/>
    <row r="70782" s="25" customFormat="1" ht="15.75" customHeight="1"/>
    <row r="70783" s="25" customFormat="1" ht="15.75" customHeight="1"/>
    <row r="70784" s="25" customFormat="1" ht="15.75" customHeight="1"/>
    <row r="70785" s="25" customFormat="1" ht="15.75" customHeight="1"/>
    <row r="70786" s="25" customFormat="1" ht="15.75" customHeight="1"/>
    <row r="70787" s="25" customFormat="1" ht="15.75" customHeight="1"/>
    <row r="70788" s="25" customFormat="1" ht="15.75" customHeight="1"/>
    <row r="70789" s="25" customFormat="1" ht="15.75" customHeight="1"/>
    <row r="70790" s="25" customFormat="1" ht="15.75" customHeight="1"/>
    <row r="70791" s="25" customFormat="1" ht="15.75" customHeight="1"/>
    <row r="70792" s="25" customFormat="1" ht="15.75" customHeight="1"/>
    <row r="70793" s="25" customFormat="1" ht="15.75" customHeight="1"/>
    <row r="70794" s="25" customFormat="1" ht="15.75" customHeight="1"/>
    <row r="70795" s="25" customFormat="1" ht="15.75" customHeight="1"/>
    <row r="70796" s="25" customFormat="1" ht="15.75" customHeight="1"/>
    <row r="70797" s="25" customFormat="1" ht="15.75" customHeight="1"/>
    <row r="70798" s="25" customFormat="1" ht="15.75" customHeight="1"/>
    <row r="70799" s="25" customFormat="1" ht="15.75" customHeight="1"/>
    <row r="70800" s="25" customFormat="1" ht="15.75" customHeight="1"/>
    <row r="70801" s="25" customFormat="1" ht="15.75" customHeight="1"/>
    <row r="70802" s="25" customFormat="1" ht="15.75" customHeight="1"/>
    <row r="70803" s="25" customFormat="1" ht="15.75" customHeight="1"/>
    <row r="70804" s="25" customFormat="1" ht="15.75" customHeight="1"/>
    <row r="70805" s="25" customFormat="1" ht="15.75" customHeight="1"/>
    <row r="70806" s="25" customFormat="1" ht="15.75" customHeight="1"/>
    <row r="70807" s="25" customFormat="1" ht="15.75" customHeight="1"/>
    <row r="70808" s="25" customFormat="1" ht="15.75" customHeight="1"/>
    <row r="70809" s="25" customFormat="1" ht="15.75" customHeight="1"/>
    <row r="70810" s="25" customFormat="1" ht="15.75" customHeight="1"/>
    <row r="70811" s="25" customFormat="1" ht="15.75" customHeight="1"/>
    <row r="70812" s="25" customFormat="1" ht="15.75" customHeight="1"/>
    <row r="70813" s="25" customFormat="1" ht="15.75" customHeight="1"/>
    <row r="70814" s="25" customFormat="1" ht="15.75" customHeight="1"/>
    <row r="70815" s="25" customFormat="1" ht="15.75" customHeight="1"/>
    <row r="70816" s="25" customFormat="1" ht="15.75" customHeight="1"/>
    <row r="70817" s="25" customFormat="1" ht="15.75" customHeight="1"/>
    <row r="70818" s="25" customFormat="1" ht="15.75" customHeight="1"/>
    <row r="70819" s="25" customFormat="1" ht="15.75" customHeight="1"/>
    <row r="70820" s="25" customFormat="1" ht="15.75" customHeight="1"/>
    <row r="70821" s="25" customFormat="1" ht="15.75" customHeight="1"/>
    <row r="70822" s="25" customFormat="1" ht="15.75" customHeight="1"/>
    <row r="70823" s="25" customFormat="1" ht="15.75" customHeight="1"/>
    <row r="70824" s="25" customFormat="1" ht="15.75" customHeight="1"/>
    <row r="70825" s="25" customFormat="1" ht="15.75" customHeight="1"/>
    <row r="70826" s="25" customFormat="1" ht="15.75" customHeight="1"/>
    <row r="70827" s="25" customFormat="1" ht="15.75" customHeight="1"/>
    <row r="70828" s="25" customFormat="1" ht="15.75" customHeight="1"/>
    <row r="70829" s="25" customFormat="1" ht="15.75" customHeight="1"/>
    <row r="70830" s="25" customFormat="1" ht="15.75" customHeight="1"/>
    <row r="70831" s="25" customFormat="1" ht="15.75" customHeight="1"/>
    <row r="70832" s="25" customFormat="1" ht="15.75" customHeight="1"/>
    <row r="70833" s="25" customFormat="1" ht="15.75" customHeight="1"/>
    <row r="70834" s="25" customFormat="1" ht="15.75" customHeight="1"/>
    <row r="70835" s="25" customFormat="1" ht="15.75" customHeight="1"/>
    <row r="70836" s="25" customFormat="1" ht="15.75" customHeight="1"/>
    <row r="70837" s="25" customFormat="1" ht="15.75" customHeight="1"/>
    <row r="70838" s="25" customFormat="1" ht="15.75" customHeight="1"/>
    <row r="70839" s="25" customFormat="1" ht="15.75" customHeight="1"/>
    <row r="70840" s="25" customFormat="1" ht="15.75" customHeight="1"/>
    <row r="70841" s="25" customFormat="1" ht="15.75" customHeight="1"/>
    <row r="70842" s="25" customFormat="1" ht="15.75" customHeight="1"/>
    <row r="70843" s="25" customFormat="1" ht="15.75" customHeight="1"/>
    <row r="70844" s="25" customFormat="1" ht="15.75" customHeight="1"/>
    <row r="70845" s="25" customFormat="1" ht="15.75" customHeight="1"/>
    <row r="70846" s="25" customFormat="1" ht="15.75" customHeight="1"/>
    <row r="70847" s="25" customFormat="1" ht="15.75" customHeight="1"/>
    <row r="70848" s="25" customFormat="1" ht="15.75" customHeight="1"/>
    <row r="70849" s="25" customFormat="1" ht="15.75" customHeight="1"/>
    <row r="70850" s="25" customFormat="1" ht="15.75" customHeight="1"/>
    <row r="70851" s="25" customFormat="1" ht="15.75" customHeight="1"/>
    <row r="70852" s="25" customFormat="1" ht="15.75" customHeight="1"/>
    <row r="70853" s="25" customFormat="1" ht="15.75" customHeight="1"/>
    <row r="70854" s="25" customFormat="1" ht="15.75" customHeight="1"/>
    <row r="70855" s="25" customFormat="1" ht="15.75" customHeight="1"/>
    <row r="70856" s="25" customFormat="1" ht="15.75" customHeight="1"/>
    <row r="70857" s="25" customFormat="1" ht="15.75" customHeight="1"/>
    <row r="70858" s="25" customFormat="1" ht="15.75" customHeight="1"/>
    <row r="70859" s="25" customFormat="1" ht="15.75" customHeight="1"/>
    <row r="70860" s="25" customFormat="1" ht="15.75" customHeight="1"/>
    <row r="70861" s="25" customFormat="1" ht="15.75" customHeight="1"/>
    <row r="70862" s="25" customFormat="1" ht="15.75" customHeight="1"/>
    <row r="70863" s="25" customFormat="1" ht="15.75" customHeight="1"/>
    <row r="70864" s="25" customFormat="1" ht="15.75" customHeight="1"/>
    <row r="70865" s="25" customFormat="1" ht="15.75" customHeight="1"/>
    <row r="70866" s="25" customFormat="1" ht="15.75" customHeight="1"/>
    <row r="70867" s="25" customFormat="1" ht="15.75" customHeight="1"/>
    <row r="70868" s="25" customFormat="1" ht="15.75" customHeight="1"/>
    <row r="70869" s="25" customFormat="1" ht="15.75" customHeight="1"/>
    <row r="70870" s="25" customFormat="1" ht="15.75" customHeight="1"/>
    <row r="70871" s="25" customFormat="1" ht="15.75" customHeight="1"/>
    <row r="70872" s="25" customFormat="1" ht="15.75" customHeight="1"/>
    <row r="70873" s="25" customFormat="1" ht="15.75" customHeight="1"/>
    <row r="70874" s="25" customFormat="1" ht="15.75" customHeight="1"/>
    <row r="70875" s="25" customFormat="1" ht="15.75" customHeight="1"/>
    <row r="70876" s="25" customFormat="1" ht="15.75" customHeight="1"/>
    <row r="70877" s="25" customFormat="1" ht="15.75" customHeight="1"/>
    <row r="70878" s="25" customFormat="1" ht="15.75" customHeight="1"/>
    <row r="70879" s="25" customFormat="1" ht="15.75" customHeight="1"/>
    <row r="70880" s="25" customFormat="1" ht="15.75" customHeight="1"/>
    <row r="70881" s="25" customFormat="1" ht="15.75" customHeight="1"/>
    <row r="70882" s="25" customFormat="1" ht="15.75" customHeight="1"/>
    <row r="70883" s="25" customFormat="1" ht="15.75" customHeight="1"/>
    <row r="70884" s="25" customFormat="1" ht="15.75" customHeight="1"/>
    <row r="70885" s="25" customFormat="1" ht="15.75" customHeight="1"/>
    <row r="70886" s="25" customFormat="1" ht="15.75" customHeight="1"/>
    <row r="70887" s="25" customFormat="1" ht="15.75" customHeight="1"/>
    <row r="70888" s="25" customFormat="1" ht="15.75" customHeight="1"/>
    <row r="70889" s="25" customFormat="1" ht="15.75" customHeight="1"/>
    <row r="70890" s="25" customFormat="1" ht="15.75" customHeight="1"/>
    <row r="70891" s="25" customFormat="1" ht="15.75" customHeight="1"/>
    <row r="70892" s="25" customFormat="1" ht="15.75" customHeight="1"/>
    <row r="70893" s="25" customFormat="1" ht="15.75" customHeight="1"/>
    <row r="70894" s="25" customFormat="1" ht="15.75" customHeight="1"/>
    <row r="70895" s="25" customFormat="1" ht="15.75" customHeight="1"/>
    <row r="70896" s="25" customFormat="1" ht="15.75" customHeight="1"/>
    <row r="70897" s="25" customFormat="1" ht="15.75" customHeight="1"/>
    <row r="70898" s="25" customFormat="1" ht="15.75" customHeight="1"/>
    <row r="70899" s="25" customFormat="1" ht="15.75" customHeight="1"/>
    <row r="70900" s="25" customFormat="1" ht="15.75" customHeight="1"/>
    <row r="70901" s="25" customFormat="1" ht="15.75" customHeight="1"/>
    <row r="70902" s="25" customFormat="1" ht="15.75" customHeight="1"/>
    <row r="70903" s="25" customFormat="1" ht="15.75" customHeight="1"/>
    <row r="70904" s="25" customFormat="1" ht="15.75" customHeight="1"/>
    <row r="70905" s="25" customFormat="1" ht="15.75" customHeight="1"/>
    <row r="70906" s="25" customFormat="1" ht="15.75" customHeight="1"/>
    <row r="70907" s="25" customFormat="1" ht="15.75" customHeight="1"/>
    <row r="70908" s="25" customFormat="1" ht="15.75" customHeight="1"/>
    <row r="70909" s="25" customFormat="1" ht="15.75" customHeight="1"/>
    <row r="70910" s="25" customFormat="1" ht="15.75" customHeight="1"/>
    <row r="70911" s="25" customFormat="1" ht="15.75" customHeight="1"/>
    <row r="70912" s="25" customFormat="1" ht="15.75" customHeight="1"/>
    <row r="70913" s="25" customFormat="1" ht="15.75" customHeight="1"/>
    <row r="70914" s="25" customFormat="1" ht="15.75" customHeight="1"/>
    <row r="70915" s="25" customFormat="1" ht="15.75" customHeight="1"/>
    <row r="70916" s="25" customFormat="1" ht="15.75" customHeight="1"/>
    <row r="70917" s="25" customFormat="1" ht="15.75" customHeight="1"/>
    <row r="70918" s="25" customFormat="1" ht="15.75" customHeight="1"/>
    <row r="70919" s="25" customFormat="1" ht="15.75" customHeight="1"/>
    <row r="70920" s="25" customFormat="1" ht="15.75" customHeight="1"/>
    <row r="70921" s="25" customFormat="1" ht="15.75" customHeight="1"/>
    <row r="70922" s="25" customFormat="1" ht="15.75" customHeight="1"/>
    <row r="70923" s="25" customFormat="1" ht="15.75" customHeight="1"/>
    <row r="70924" s="25" customFormat="1" ht="15.75" customHeight="1"/>
    <row r="70925" s="25" customFormat="1" ht="15.75" customHeight="1"/>
    <row r="70926" s="25" customFormat="1" ht="15.75" customHeight="1"/>
    <row r="70927" s="25" customFormat="1" ht="15.75" customHeight="1"/>
    <row r="70928" s="25" customFormat="1" ht="15.75" customHeight="1"/>
    <row r="70929" s="25" customFormat="1" ht="15.75" customHeight="1"/>
    <row r="70930" s="25" customFormat="1" ht="15.75" customHeight="1"/>
    <row r="70931" s="25" customFormat="1" ht="15.75" customHeight="1"/>
    <row r="70932" s="25" customFormat="1" ht="15.75" customHeight="1"/>
    <row r="70933" s="25" customFormat="1" ht="15.75" customHeight="1"/>
    <row r="70934" s="25" customFormat="1" ht="15.75" customHeight="1"/>
    <row r="70935" s="25" customFormat="1" ht="15.75" customHeight="1"/>
    <row r="70936" s="25" customFormat="1" ht="15.75" customHeight="1"/>
    <row r="70937" s="25" customFormat="1" ht="15.75" customHeight="1"/>
    <row r="70938" s="25" customFormat="1" ht="15.75" customHeight="1"/>
    <row r="70939" s="25" customFormat="1" ht="15.75" customHeight="1"/>
    <row r="70940" s="25" customFormat="1" ht="15.75" customHeight="1"/>
    <row r="70941" s="25" customFormat="1" ht="15.75" customHeight="1"/>
    <row r="70942" s="25" customFormat="1" ht="15.75" customHeight="1"/>
    <row r="70943" s="25" customFormat="1" ht="15.75" customHeight="1"/>
    <row r="70944" s="25" customFormat="1" ht="15.75" customHeight="1"/>
    <row r="70945" s="25" customFormat="1" ht="15.75" customHeight="1"/>
    <row r="70946" s="25" customFormat="1" ht="15.75" customHeight="1"/>
    <row r="70947" s="25" customFormat="1" ht="15.75" customHeight="1"/>
    <row r="70948" s="25" customFormat="1" ht="15.75" customHeight="1"/>
    <row r="70949" s="25" customFormat="1" ht="15.75" customHeight="1"/>
    <row r="70950" s="25" customFormat="1" ht="15.75" customHeight="1"/>
    <row r="70951" s="25" customFormat="1" ht="15.75" customHeight="1"/>
    <row r="70952" s="25" customFormat="1" ht="15.75" customHeight="1"/>
    <row r="70953" s="25" customFormat="1" ht="15.75" customHeight="1"/>
    <row r="70954" s="25" customFormat="1" ht="15.75" customHeight="1"/>
    <row r="70955" s="25" customFormat="1" ht="15.75" customHeight="1"/>
    <row r="70956" s="25" customFormat="1" ht="15.75" customHeight="1"/>
    <row r="70957" s="25" customFormat="1" ht="15.75" customHeight="1"/>
    <row r="70958" s="25" customFormat="1" ht="15.75" customHeight="1"/>
    <row r="70959" s="25" customFormat="1" ht="15.75" customHeight="1"/>
    <row r="70960" s="25" customFormat="1" ht="15.75" customHeight="1"/>
    <row r="70961" s="25" customFormat="1" ht="15.75" customHeight="1"/>
    <row r="70962" s="25" customFormat="1" ht="15.75" customHeight="1"/>
    <row r="70963" s="25" customFormat="1" ht="15.75" customHeight="1"/>
    <row r="70964" s="25" customFormat="1" ht="15.75" customHeight="1"/>
    <row r="70965" s="25" customFormat="1" ht="15.75" customHeight="1"/>
    <row r="70966" s="25" customFormat="1" ht="15.75" customHeight="1"/>
    <row r="70967" s="25" customFormat="1" ht="15.75" customHeight="1"/>
    <row r="70968" s="25" customFormat="1" ht="15.75" customHeight="1"/>
    <row r="70969" s="25" customFormat="1" ht="15.75" customHeight="1"/>
    <row r="70970" s="25" customFormat="1" ht="15.75" customHeight="1"/>
    <row r="70971" s="25" customFormat="1" ht="15.75" customHeight="1"/>
    <row r="70972" s="25" customFormat="1" ht="15.75" customHeight="1"/>
    <row r="70973" s="25" customFormat="1" ht="15.75" customHeight="1"/>
    <row r="70974" s="25" customFormat="1" ht="15.75" customHeight="1"/>
    <row r="70975" s="25" customFormat="1" ht="15.75" customHeight="1"/>
    <row r="70976" s="25" customFormat="1" ht="15.75" customHeight="1"/>
    <row r="70977" s="25" customFormat="1" ht="15.75" customHeight="1"/>
    <row r="70978" s="25" customFormat="1" ht="15.75" customHeight="1"/>
    <row r="70979" s="25" customFormat="1" ht="15.75" customHeight="1"/>
    <row r="70980" s="25" customFormat="1" ht="15.75" customHeight="1"/>
    <row r="70981" s="25" customFormat="1" ht="15.75" customHeight="1"/>
    <row r="70982" s="25" customFormat="1" ht="15.75" customHeight="1"/>
    <row r="70983" s="25" customFormat="1" ht="15.75" customHeight="1"/>
    <row r="70984" s="25" customFormat="1" ht="15.75" customHeight="1"/>
    <row r="70985" s="25" customFormat="1" ht="15.75" customHeight="1"/>
    <row r="70986" s="25" customFormat="1" ht="15.75" customHeight="1"/>
    <row r="70987" s="25" customFormat="1" ht="15.75" customHeight="1"/>
    <row r="70988" s="25" customFormat="1" ht="15.75" customHeight="1"/>
    <row r="70989" s="25" customFormat="1" ht="15.75" customHeight="1"/>
    <row r="70990" s="25" customFormat="1" ht="15.75" customHeight="1"/>
    <row r="70991" s="25" customFormat="1" ht="15.75" customHeight="1"/>
    <row r="70992" s="25" customFormat="1" ht="15.75" customHeight="1"/>
    <row r="70993" s="25" customFormat="1" ht="15.75" customHeight="1"/>
    <row r="70994" s="25" customFormat="1" ht="15.75" customHeight="1"/>
    <row r="70995" s="25" customFormat="1" ht="15.75" customHeight="1"/>
    <row r="70996" s="25" customFormat="1" ht="15.75" customHeight="1"/>
    <row r="70997" s="25" customFormat="1" ht="15.75" customHeight="1"/>
    <row r="70998" s="25" customFormat="1" ht="15.75" customHeight="1"/>
    <row r="70999" s="25" customFormat="1" ht="15.75" customHeight="1"/>
    <row r="71000" s="25" customFormat="1" ht="15.75" customHeight="1"/>
    <row r="71001" s="25" customFormat="1" ht="15.75" customHeight="1"/>
    <row r="71002" s="25" customFormat="1" ht="15.75" customHeight="1"/>
    <row r="71003" s="25" customFormat="1" ht="15.75" customHeight="1"/>
    <row r="71004" s="25" customFormat="1" ht="15.75" customHeight="1"/>
    <row r="71005" s="25" customFormat="1" ht="15.75" customHeight="1"/>
    <row r="71006" s="25" customFormat="1" ht="15.75" customHeight="1"/>
    <row r="71007" s="25" customFormat="1" ht="15.75" customHeight="1"/>
    <row r="71008" s="25" customFormat="1" ht="15.75" customHeight="1"/>
    <row r="71009" s="25" customFormat="1" ht="15.75" customHeight="1"/>
    <row r="71010" s="25" customFormat="1" ht="15.75" customHeight="1"/>
    <row r="71011" s="25" customFormat="1" ht="15.75" customHeight="1"/>
    <row r="71012" s="25" customFormat="1" ht="15.75" customHeight="1"/>
    <row r="71013" s="25" customFormat="1" ht="15.75" customHeight="1"/>
    <row r="71014" s="25" customFormat="1" ht="15.75" customHeight="1"/>
    <row r="71015" s="25" customFormat="1" ht="15.75" customHeight="1"/>
    <row r="71016" s="25" customFormat="1" ht="15.75" customHeight="1"/>
    <row r="71017" s="25" customFormat="1" ht="15.75" customHeight="1"/>
    <row r="71018" s="25" customFormat="1" ht="15.75" customHeight="1"/>
    <row r="71019" s="25" customFormat="1" ht="15.75" customHeight="1"/>
    <row r="71020" s="25" customFormat="1" ht="15.75" customHeight="1"/>
    <row r="71021" s="25" customFormat="1" ht="15.75" customHeight="1"/>
    <row r="71022" s="25" customFormat="1" ht="15.75" customHeight="1"/>
    <row r="71023" s="25" customFormat="1" ht="15.75" customHeight="1"/>
    <row r="71024" s="25" customFormat="1" ht="15.75" customHeight="1"/>
    <row r="71025" s="25" customFormat="1" ht="15.75" customHeight="1"/>
    <row r="71026" s="25" customFormat="1" ht="15.75" customHeight="1"/>
    <row r="71027" s="25" customFormat="1" ht="15.75" customHeight="1"/>
    <row r="71028" s="25" customFormat="1" ht="15.75" customHeight="1"/>
    <row r="71029" s="25" customFormat="1" ht="15.75" customHeight="1"/>
    <row r="71030" s="25" customFormat="1" ht="15.75" customHeight="1"/>
    <row r="71031" s="25" customFormat="1" ht="15.75" customHeight="1"/>
    <row r="71032" s="25" customFormat="1" ht="15.75" customHeight="1"/>
    <row r="71033" s="25" customFormat="1" ht="15.75" customHeight="1"/>
    <row r="71034" s="25" customFormat="1" ht="15.75" customHeight="1"/>
    <row r="71035" s="25" customFormat="1" ht="15.75" customHeight="1"/>
    <row r="71036" s="25" customFormat="1" ht="15.75" customHeight="1"/>
    <row r="71037" s="25" customFormat="1" ht="15.75" customHeight="1"/>
    <row r="71038" s="25" customFormat="1" ht="15.75" customHeight="1"/>
    <row r="71039" s="25" customFormat="1" ht="15.75" customHeight="1"/>
    <row r="71040" s="25" customFormat="1" ht="15.75" customHeight="1"/>
    <row r="71041" s="25" customFormat="1" ht="15.75" customHeight="1"/>
    <row r="71042" s="25" customFormat="1" ht="15.75" customHeight="1"/>
    <row r="71043" s="25" customFormat="1" ht="15.75" customHeight="1"/>
    <row r="71044" s="25" customFormat="1" ht="15.75" customHeight="1"/>
    <row r="71045" s="25" customFormat="1" ht="15.75" customHeight="1"/>
    <row r="71046" s="25" customFormat="1" ht="15.75" customHeight="1"/>
    <row r="71047" s="25" customFormat="1" ht="15.75" customHeight="1"/>
    <row r="71048" s="25" customFormat="1" ht="15.75" customHeight="1"/>
    <row r="71049" s="25" customFormat="1" ht="15.75" customHeight="1"/>
    <row r="71050" s="25" customFormat="1" ht="15.75" customHeight="1"/>
    <row r="71051" s="25" customFormat="1" ht="15.75" customHeight="1"/>
    <row r="71052" s="25" customFormat="1" ht="15.75" customHeight="1"/>
    <row r="71053" s="25" customFormat="1" ht="15.75" customHeight="1"/>
    <row r="71054" s="25" customFormat="1" ht="15.75" customHeight="1"/>
    <row r="71055" s="25" customFormat="1" ht="15.75" customHeight="1"/>
    <row r="71056" s="25" customFormat="1" ht="15.75" customHeight="1"/>
    <row r="71057" s="25" customFormat="1" ht="15.75" customHeight="1"/>
    <row r="71058" s="25" customFormat="1" ht="15.75" customHeight="1"/>
    <row r="71059" s="25" customFormat="1" ht="15.75" customHeight="1"/>
    <row r="71060" s="25" customFormat="1" ht="15.75" customHeight="1"/>
    <row r="71061" s="25" customFormat="1" ht="15.75" customHeight="1"/>
    <row r="71062" s="25" customFormat="1" ht="15.75" customHeight="1"/>
    <row r="71063" s="25" customFormat="1" ht="15.75" customHeight="1"/>
    <row r="71064" s="25" customFormat="1" ht="15.75" customHeight="1"/>
    <row r="71065" s="25" customFormat="1" ht="15.75" customHeight="1"/>
    <row r="71066" s="25" customFormat="1" ht="15.75" customHeight="1"/>
    <row r="71067" s="25" customFormat="1" ht="15.75" customHeight="1"/>
    <row r="71068" s="25" customFormat="1" ht="15.75" customHeight="1"/>
    <row r="71069" s="25" customFormat="1" ht="15.75" customHeight="1"/>
    <row r="71070" s="25" customFormat="1" ht="15.75" customHeight="1"/>
    <row r="71071" s="25" customFormat="1" ht="15.75" customHeight="1"/>
    <row r="71072" s="25" customFormat="1" ht="15.75" customHeight="1"/>
    <row r="71073" s="25" customFormat="1" ht="15.75" customHeight="1"/>
    <row r="71074" s="25" customFormat="1" ht="15.75" customHeight="1"/>
    <row r="71075" s="25" customFormat="1" ht="15.75" customHeight="1"/>
    <row r="71076" s="25" customFormat="1" ht="15.75" customHeight="1"/>
    <row r="71077" s="25" customFormat="1" ht="15.75" customHeight="1"/>
    <row r="71078" s="25" customFormat="1" ht="15.75" customHeight="1"/>
    <row r="71079" s="25" customFormat="1" ht="15.75" customHeight="1"/>
    <row r="71080" s="25" customFormat="1" ht="15.75" customHeight="1"/>
    <row r="71081" s="25" customFormat="1" ht="15.75" customHeight="1"/>
    <row r="71082" s="25" customFormat="1" ht="15.75" customHeight="1"/>
    <row r="71083" s="25" customFormat="1" ht="15.75" customHeight="1"/>
    <row r="71084" s="25" customFormat="1" ht="15.75" customHeight="1"/>
    <row r="71085" s="25" customFormat="1" ht="15.75" customHeight="1"/>
    <row r="71086" s="25" customFormat="1" ht="15.75" customHeight="1"/>
    <row r="71087" s="25" customFormat="1" ht="15.75" customHeight="1"/>
    <row r="71088" s="25" customFormat="1" ht="15.75" customHeight="1"/>
    <row r="71089" s="25" customFormat="1" ht="15.75" customHeight="1"/>
    <row r="71090" s="25" customFormat="1" ht="15.75" customHeight="1"/>
    <row r="71091" s="25" customFormat="1" ht="15.75" customHeight="1"/>
    <row r="71092" s="25" customFormat="1" ht="15.75" customHeight="1"/>
    <row r="71093" s="25" customFormat="1" ht="15.75" customHeight="1"/>
    <row r="71094" s="25" customFormat="1" ht="15.75" customHeight="1"/>
    <row r="71095" s="25" customFormat="1" ht="15.75" customHeight="1"/>
    <row r="71096" s="25" customFormat="1" ht="15.75" customHeight="1"/>
    <row r="71097" s="25" customFormat="1" ht="15.75" customHeight="1"/>
    <row r="71098" s="25" customFormat="1" ht="15.75" customHeight="1"/>
    <row r="71099" s="25" customFormat="1" ht="15.75" customHeight="1"/>
    <row r="71100" s="25" customFormat="1" ht="15.75" customHeight="1"/>
    <row r="71101" s="25" customFormat="1" ht="15.75" customHeight="1"/>
    <row r="71102" s="25" customFormat="1" ht="15.75" customHeight="1"/>
    <row r="71103" s="25" customFormat="1" ht="15.75" customHeight="1"/>
    <row r="71104" s="25" customFormat="1" ht="15.75" customHeight="1"/>
    <row r="71105" s="25" customFormat="1" ht="15.75" customHeight="1"/>
    <row r="71106" s="25" customFormat="1" ht="15.75" customHeight="1"/>
    <row r="71107" s="25" customFormat="1" ht="15.75" customHeight="1"/>
    <row r="71108" s="25" customFormat="1" ht="15.75" customHeight="1"/>
    <row r="71109" s="25" customFormat="1" ht="15.75" customHeight="1"/>
    <row r="71110" s="25" customFormat="1" ht="15.75" customHeight="1"/>
    <row r="71111" s="25" customFormat="1" ht="15.75" customHeight="1"/>
    <row r="71112" s="25" customFormat="1" ht="15.75" customHeight="1"/>
    <row r="71113" s="25" customFormat="1" ht="15.75" customHeight="1"/>
    <row r="71114" s="25" customFormat="1" ht="15.75" customHeight="1"/>
    <row r="71115" s="25" customFormat="1" ht="15.75" customHeight="1"/>
    <row r="71116" s="25" customFormat="1" ht="15.75" customHeight="1"/>
    <row r="71117" s="25" customFormat="1" ht="15.75" customHeight="1"/>
    <row r="71118" s="25" customFormat="1" ht="15.75" customHeight="1"/>
    <row r="71119" s="25" customFormat="1" ht="15.75" customHeight="1"/>
    <row r="71120" s="25" customFormat="1" ht="15.75" customHeight="1"/>
    <row r="71121" s="25" customFormat="1" ht="15.75" customHeight="1"/>
    <row r="71122" s="25" customFormat="1" ht="15.75" customHeight="1"/>
    <row r="71123" s="25" customFormat="1" ht="15.75" customHeight="1"/>
    <row r="71124" s="25" customFormat="1" ht="15.75" customHeight="1"/>
    <row r="71125" s="25" customFormat="1" ht="15.75" customHeight="1"/>
    <row r="71126" s="25" customFormat="1" ht="15.75" customHeight="1"/>
    <row r="71127" s="25" customFormat="1" ht="15.75" customHeight="1"/>
    <row r="71128" s="25" customFormat="1" ht="15.75" customHeight="1"/>
    <row r="71129" s="25" customFormat="1" ht="15.75" customHeight="1"/>
    <row r="71130" s="25" customFormat="1" ht="15.75" customHeight="1"/>
    <row r="71131" s="25" customFormat="1" ht="15.75" customHeight="1"/>
    <row r="71132" s="25" customFormat="1" ht="15.75" customHeight="1"/>
    <row r="71133" s="25" customFormat="1" ht="15.75" customHeight="1"/>
    <row r="71134" s="25" customFormat="1" ht="15.75" customHeight="1"/>
    <row r="71135" s="25" customFormat="1" ht="15.75" customHeight="1"/>
    <row r="71136" s="25" customFormat="1" ht="15.75" customHeight="1"/>
    <row r="71137" s="25" customFormat="1" ht="15.75" customHeight="1"/>
    <row r="71138" s="25" customFormat="1" ht="15.75" customHeight="1"/>
    <row r="71139" s="25" customFormat="1" ht="15.75" customHeight="1"/>
    <row r="71140" s="25" customFormat="1" ht="15.75" customHeight="1"/>
    <row r="71141" s="25" customFormat="1" ht="15.75" customHeight="1"/>
    <row r="71142" s="25" customFormat="1" ht="15.75" customHeight="1"/>
    <row r="71143" s="25" customFormat="1" ht="15.75" customHeight="1"/>
    <row r="71144" s="25" customFormat="1" ht="15.75" customHeight="1"/>
    <row r="71145" s="25" customFormat="1" ht="15.75" customHeight="1"/>
    <row r="71146" s="25" customFormat="1" ht="15.75" customHeight="1"/>
    <row r="71147" s="25" customFormat="1" ht="15.75" customHeight="1"/>
    <row r="71148" s="25" customFormat="1" ht="15.75" customHeight="1"/>
    <row r="71149" s="25" customFormat="1" ht="15.75" customHeight="1"/>
    <row r="71150" s="25" customFormat="1" ht="15.75" customHeight="1"/>
    <row r="71151" s="25" customFormat="1" ht="15.75" customHeight="1"/>
    <row r="71152" s="25" customFormat="1" ht="15.75" customHeight="1"/>
    <row r="71153" s="25" customFormat="1" ht="15.75" customHeight="1"/>
    <row r="71154" s="25" customFormat="1" ht="15.75" customHeight="1"/>
    <row r="71155" s="25" customFormat="1" ht="15.75" customHeight="1"/>
    <row r="71156" s="25" customFormat="1" ht="15.75" customHeight="1"/>
    <row r="71157" s="25" customFormat="1" ht="15.75" customHeight="1"/>
    <row r="71158" s="25" customFormat="1" ht="15.75" customHeight="1"/>
    <row r="71159" s="25" customFormat="1" ht="15.75" customHeight="1"/>
    <row r="71160" s="25" customFormat="1" ht="15.75" customHeight="1"/>
    <row r="71161" s="25" customFormat="1" ht="15.75" customHeight="1"/>
    <row r="71162" s="25" customFormat="1" ht="15.75" customHeight="1"/>
    <row r="71163" s="25" customFormat="1" ht="15.75" customHeight="1"/>
    <row r="71164" s="25" customFormat="1" ht="15.75" customHeight="1"/>
    <row r="71165" s="25" customFormat="1" ht="15.75" customHeight="1"/>
    <row r="71166" s="25" customFormat="1" ht="15.75" customHeight="1"/>
    <row r="71167" s="25" customFormat="1" ht="15.75" customHeight="1"/>
    <row r="71168" s="25" customFormat="1" ht="15.75" customHeight="1"/>
    <row r="71169" s="25" customFormat="1" ht="15.75" customHeight="1"/>
    <row r="71170" s="25" customFormat="1" ht="15.75" customHeight="1"/>
    <row r="71171" s="25" customFormat="1" ht="15.75" customHeight="1"/>
    <row r="71172" s="25" customFormat="1" ht="15.75" customHeight="1"/>
    <row r="71173" s="25" customFormat="1" ht="15.75" customHeight="1"/>
    <row r="71174" s="25" customFormat="1" ht="15.75" customHeight="1"/>
    <row r="71175" s="25" customFormat="1" ht="15.75" customHeight="1"/>
    <row r="71176" s="25" customFormat="1" ht="15.75" customHeight="1"/>
    <row r="71177" s="25" customFormat="1" ht="15.75" customHeight="1"/>
    <row r="71178" s="25" customFormat="1" ht="15.75" customHeight="1"/>
    <row r="71179" s="25" customFormat="1" ht="15.75" customHeight="1"/>
    <row r="71180" s="25" customFormat="1" ht="15.75" customHeight="1"/>
    <row r="71181" s="25" customFormat="1" ht="15.75" customHeight="1"/>
    <row r="71182" s="25" customFormat="1" ht="15.75" customHeight="1"/>
    <row r="71183" s="25" customFormat="1" ht="15.75" customHeight="1"/>
    <row r="71184" s="25" customFormat="1" ht="15.75" customHeight="1"/>
    <row r="71185" s="25" customFormat="1" ht="15.75" customHeight="1"/>
    <row r="71186" s="25" customFormat="1" ht="15.75" customHeight="1"/>
    <row r="71187" s="25" customFormat="1" ht="15.75" customHeight="1"/>
    <row r="71188" s="25" customFormat="1" ht="15.75" customHeight="1"/>
    <row r="71189" s="25" customFormat="1" ht="15.75" customHeight="1"/>
    <row r="71190" s="25" customFormat="1" ht="15.75" customHeight="1"/>
    <row r="71191" s="25" customFormat="1" ht="15.75" customHeight="1"/>
    <row r="71192" s="25" customFormat="1" ht="15.75" customHeight="1"/>
    <row r="71193" s="25" customFormat="1" ht="15.75" customHeight="1"/>
    <row r="71194" s="25" customFormat="1" ht="15.75" customHeight="1"/>
    <row r="71195" s="25" customFormat="1" ht="15.75" customHeight="1"/>
    <row r="71196" s="25" customFormat="1" ht="15.75" customHeight="1"/>
    <row r="71197" s="25" customFormat="1" ht="15.75" customHeight="1"/>
    <row r="71198" s="25" customFormat="1" ht="15.75" customHeight="1"/>
    <row r="71199" s="25" customFormat="1" ht="15.75" customHeight="1"/>
    <row r="71200" s="25" customFormat="1" ht="15.75" customHeight="1"/>
    <row r="71201" s="25" customFormat="1" ht="15.75" customHeight="1"/>
    <row r="71202" s="25" customFormat="1" ht="15.75" customHeight="1"/>
    <row r="71203" s="25" customFormat="1" ht="15.75" customHeight="1"/>
    <row r="71204" s="25" customFormat="1" ht="15.75" customHeight="1"/>
    <row r="71205" s="25" customFormat="1" ht="15.75" customHeight="1"/>
    <row r="71206" s="25" customFormat="1" ht="15.75" customHeight="1"/>
    <row r="71207" s="25" customFormat="1" ht="15.75" customHeight="1"/>
    <row r="71208" s="25" customFormat="1" ht="15.75" customHeight="1"/>
    <row r="71209" s="25" customFormat="1" ht="15.75" customHeight="1"/>
    <row r="71210" s="25" customFormat="1" ht="15.75" customHeight="1"/>
    <row r="71211" s="25" customFormat="1" ht="15.75" customHeight="1"/>
    <row r="71212" s="25" customFormat="1" ht="15.75" customHeight="1"/>
    <row r="71213" s="25" customFormat="1" ht="15.75" customHeight="1"/>
    <row r="71214" s="25" customFormat="1" ht="15.75" customHeight="1"/>
    <row r="71215" s="25" customFormat="1" ht="15.75" customHeight="1"/>
    <row r="71216" s="25" customFormat="1" ht="15.75" customHeight="1"/>
    <row r="71217" s="25" customFormat="1" ht="15.75" customHeight="1"/>
    <row r="71218" s="25" customFormat="1" ht="15.75" customHeight="1"/>
    <row r="71219" s="25" customFormat="1" ht="15.75" customHeight="1"/>
    <row r="71220" s="25" customFormat="1" ht="15.75" customHeight="1"/>
    <row r="71221" s="25" customFormat="1" ht="15.75" customHeight="1"/>
    <row r="71222" s="25" customFormat="1" ht="15.75" customHeight="1"/>
    <row r="71223" s="25" customFormat="1" ht="15.75" customHeight="1"/>
    <row r="71224" s="25" customFormat="1" ht="15.75" customHeight="1"/>
    <row r="71225" s="25" customFormat="1" ht="15.75" customHeight="1"/>
    <row r="71226" s="25" customFormat="1" ht="15.75" customHeight="1"/>
    <row r="71227" s="25" customFormat="1" ht="15.75" customHeight="1"/>
    <row r="71228" s="25" customFormat="1" ht="15.75" customHeight="1"/>
    <row r="71229" s="25" customFormat="1" ht="15.75" customHeight="1"/>
    <row r="71230" s="25" customFormat="1" ht="15.75" customHeight="1"/>
    <row r="71231" s="25" customFormat="1" ht="15.75" customHeight="1"/>
    <row r="71232" s="25" customFormat="1" ht="15.75" customHeight="1"/>
    <row r="71233" s="25" customFormat="1" ht="15.75" customHeight="1"/>
    <row r="71234" s="25" customFormat="1" ht="15.75" customHeight="1"/>
    <row r="71235" s="25" customFormat="1" ht="15.75" customHeight="1"/>
    <row r="71236" s="25" customFormat="1" ht="15.75" customHeight="1"/>
    <row r="71237" s="25" customFormat="1" ht="15.75" customHeight="1"/>
    <row r="71238" s="25" customFormat="1" ht="15.75" customHeight="1"/>
    <row r="71239" s="25" customFormat="1" ht="15.75" customHeight="1"/>
    <row r="71240" s="25" customFormat="1" ht="15.75" customHeight="1"/>
    <row r="71241" s="25" customFormat="1" ht="15.75" customHeight="1"/>
    <row r="71242" s="25" customFormat="1" ht="15.75" customHeight="1"/>
    <row r="71243" s="25" customFormat="1" ht="15.75" customHeight="1"/>
    <row r="71244" s="25" customFormat="1" ht="15.75" customHeight="1"/>
    <row r="71245" s="25" customFormat="1" ht="15.75" customHeight="1"/>
    <row r="71246" s="25" customFormat="1" ht="15.75" customHeight="1"/>
    <row r="71247" s="25" customFormat="1" ht="15.75" customHeight="1"/>
    <row r="71248" s="25" customFormat="1" ht="15.75" customHeight="1"/>
    <row r="71249" s="25" customFormat="1" ht="15.75" customHeight="1"/>
    <row r="71250" s="25" customFormat="1" ht="15.75" customHeight="1"/>
    <row r="71251" s="25" customFormat="1" ht="15.75" customHeight="1"/>
    <row r="71252" s="25" customFormat="1" ht="15.75" customHeight="1"/>
    <row r="71253" s="25" customFormat="1" ht="15.75" customHeight="1"/>
    <row r="71254" s="25" customFormat="1" ht="15.75" customHeight="1"/>
    <row r="71255" s="25" customFormat="1" ht="15.75" customHeight="1"/>
    <row r="71256" s="25" customFormat="1" ht="15.75" customHeight="1"/>
    <row r="71257" s="25" customFormat="1" ht="15.75" customHeight="1"/>
    <row r="71258" s="25" customFormat="1" ht="15.75" customHeight="1"/>
    <row r="71259" s="25" customFormat="1" ht="15.75" customHeight="1"/>
    <row r="71260" s="25" customFormat="1" ht="15.75" customHeight="1"/>
    <row r="71261" s="25" customFormat="1" ht="15.75" customHeight="1"/>
    <row r="71262" s="25" customFormat="1" ht="15.75" customHeight="1"/>
    <row r="71263" s="25" customFormat="1" ht="15.75" customHeight="1"/>
    <row r="71264" s="25" customFormat="1" ht="15.75" customHeight="1"/>
    <row r="71265" s="25" customFormat="1" ht="15.75" customHeight="1"/>
    <row r="71266" s="25" customFormat="1" ht="15.75" customHeight="1"/>
    <row r="71267" s="25" customFormat="1" ht="15.75" customHeight="1"/>
    <row r="71268" s="25" customFormat="1" ht="15.75" customHeight="1"/>
    <row r="71269" s="25" customFormat="1" ht="15.75" customHeight="1"/>
    <row r="71270" s="25" customFormat="1" ht="15.75" customHeight="1"/>
    <row r="71271" s="25" customFormat="1" ht="15.75" customHeight="1"/>
    <row r="71272" s="25" customFormat="1" ht="15.75" customHeight="1"/>
    <row r="71273" s="25" customFormat="1" ht="15.75" customHeight="1"/>
    <row r="71274" s="25" customFormat="1" ht="15.75" customHeight="1"/>
    <row r="71275" s="25" customFormat="1" ht="15.75" customHeight="1"/>
    <row r="71276" s="25" customFormat="1" ht="15.75" customHeight="1"/>
    <row r="71277" s="25" customFormat="1" ht="15.75" customHeight="1"/>
    <row r="71278" s="25" customFormat="1" ht="15.75" customHeight="1"/>
    <row r="71279" s="25" customFormat="1" ht="15.75" customHeight="1"/>
    <row r="71280" s="25" customFormat="1" ht="15.75" customHeight="1"/>
    <row r="71281" s="25" customFormat="1" ht="15.75" customHeight="1"/>
    <row r="71282" s="25" customFormat="1" ht="15.75" customHeight="1"/>
    <row r="71283" s="25" customFormat="1" ht="15.75" customHeight="1"/>
    <row r="71284" s="25" customFormat="1" ht="15.75" customHeight="1"/>
    <row r="71285" s="25" customFormat="1" ht="15.75" customHeight="1"/>
    <row r="71286" s="25" customFormat="1" ht="15.75" customHeight="1"/>
    <row r="71287" s="25" customFormat="1" ht="15.75" customHeight="1"/>
    <row r="71288" s="25" customFormat="1" ht="15.75" customHeight="1"/>
    <row r="71289" s="25" customFormat="1" ht="15.75" customHeight="1"/>
    <row r="71290" s="25" customFormat="1" ht="15.75" customHeight="1"/>
    <row r="71291" s="25" customFormat="1" ht="15.75" customHeight="1"/>
    <row r="71292" s="25" customFormat="1" ht="15.75" customHeight="1"/>
    <row r="71293" s="25" customFormat="1" ht="15.75" customHeight="1"/>
    <row r="71294" s="25" customFormat="1" ht="15.75" customHeight="1"/>
    <row r="71295" s="25" customFormat="1" ht="15.75" customHeight="1"/>
    <row r="71296" s="25" customFormat="1" ht="15.75" customHeight="1"/>
    <row r="71297" s="25" customFormat="1" ht="15.75" customHeight="1"/>
    <row r="71298" s="25" customFormat="1" ht="15.75" customHeight="1"/>
    <row r="71299" s="25" customFormat="1" ht="15.75" customHeight="1"/>
    <row r="71300" s="25" customFormat="1" ht="15.75" customHeight="1"/>
    <row r="71301" s="25" customFormat="1" ht="15.75" customHeight="1"/>
    <row r="71302" s="25" customFormat="1" ht="15.75" customHeight="1"/>
    <row r="71303" s="25" customFormat="1" ht="15.75" customHeight="1"/>
    <row r="71304" s="25" customFormat="1" ht="15.75" customHeight="1"/>
    <row r="71305" s="25" customFormat="1" ht="15.75" customHeight="1"/>
    <row r="71306" s="25" customFormat="1" ht="15.75" customHeight="1"/>
    <row r="71307" s="25" customFormat="1" ht="15.75" customHeight="1"/>
    <row r="71308" s="25" customFormat="1" ht="15.75" customHeight="1"/>
    <row r="71309" s="25" customFormat="1" ht="15.75" customHeight="1"/>
    <row r="71310" s="25" customFormat="1" ht="15.75" customHeight="1"/>
    <row r="71311" s="25" customFormat="1" ht="15.75" customHeight="1"/>
    <row r="71312" s="25" customFormat="1" ht="15.75" customHeight="1"/>
    <row r="71313" s="25" customFormat="1" ht="15.75" customHeight="1"/>
    <row r="71314" s="25" customFormat="1" ht="15.75" customHeight="1"/>
    <row r="71315" s="25" customFormat="1" ht="15.75" customHeight="1"/>
    <row r="71316" s="25" customFormat="1" ht="15.75" customHeight="1"/>
    <row r="71317" s="25" customFormat="1" ht="15.75" customHeight="1"/>
    <row r="71318" s="25" customFormat="1" ht="15.75" customHeight="1"/>
    <row r="71319" s="25" customFormat="1" ht="15.75" customHeight="1"/>
    <row r="71320" s="25" customFormat="1" ht="15.75" customHeight="1"/>
    <row r="71321" s="25" customFormat="1" ht="15.75" customHeight="1"/>
    <row r="71322" s="25" customFormat="1" ht="15.75" customHeight="1"/>
    <row r="71323" s="25" customFormat="1" ht="15.75" customHeight="1"/>
    <row r="71324" s="25" customFormat="1" ht="15.75" customHeight="1"/>
    <row r="71325" s="25" customFormat="1" ht="15.75" customHeight="1"/>
    <row r="71326" s="25" customFormat="1" ht="15.75" customHeight="1"/>
    <row r="71327" s="25" customFormat="1" ht="15.75" customHeight="1"/>
    <row r="71328" s="25" customFormat="1" ht="15.75" customHeight="1"/>
    <row r="71329" s="25" customFormat="1" ht="15.75" customHeight="1"/>
    <row r="71330" s="25" customFormat="1" ht="15.75" customHeight="1"/>
    <row r="71331" s="25" customFormat="1" ht="15.75" customHeight="1"/>
    <row r="71332" s="25" customFormat="1" ht="15.75" customHeight="1"/>
    <row r="71333" s="25" customFormat="1" ht="15.75" customHeight="1"/>
    <row r="71334" s="25" customFormat="1" ht="15.75" customHeight="1"/>
    <row r="71335" s="25" customFormat="1" ht="15.75" customHeight="1"/>
    <row r="71336" s="25" customFormat="1" ht="15.75" customHeight="1"/>
    <row r="71337" s="25" customFormat="1" ht="15.75" customHeight="1"/>
    <row r="71338" s="25" customFormat="1" ht="15.75" customHeight="1"/>
    <row r="71339" s="25" customFormat="1" ht="15.75" customHeight="1"/>
    <row r="71340" s="25" customFormat="1" ht="15.75" customHeight="1"/>
    <row r="71341" s="25" customFormat="1" ht="15.75" customHeight="1"/>
    <row r="71342" s="25" customFormat="1" ht="15.75" customHeight="1"/>
    <row r="71343" s="25" customFormat="1" ht="15.75" customHeight="1"/>
    <row r="71344" s="25" customFormat="1" ht="15.75" customHeight="1"/>
    <row r="71345" s="25" customFormat="1" ht="15.75" customHeight="1"/>
    <row r="71346" s="25" customFormat="1" ht="15.75" customHeight="1"/>
    <row r="71347" s="25" customFormat="1" ht="15.75" customHeight="1"/>
    <row r="71348" s="25" customFormat="1" ht="15.75" customHeight="1"/>
    <row r="71349" s="25" customFormat="1" ht="15.75" customHeight="1"/>
    <row r="71350" s="25" customFormat="1" ht="15.75" customHeight="1"/>
    <row r="71351" s="25" customFormat="1" ht="15.75" customHeight="1"/>
    <row r="71352" s="25" customFormat="1" ht="15.75" customHeight="1"/>
    <row r="71353" s="25" customFormat="1" ht="15.75" customHeight="1"/>
    <row r="71354" s="25" customFormat="1" ht="15.75" customHeight="1"/>
    <row r="71355" s="25" customFormat="1" ht="15.75" customHeight="1"/>
    <row r="71356" s="25" customFormat="1" ht="15.75" customHeight="1"/>
    <row r="71357" s="25" customFormat="1" ht="15.75" customHeight="1"/>
    <row r="71358" s="25" customFormat="1" ht="15.75" customHeight="1"/>
    <row r="71359" s="25" customFormat="1" ht="15.75" customHeight="1"/>
    <row r="71360" s="25" customFormat="1" ht="15.75" customHeight="1"/>
    <row r="71361" s="25" customFormat="1" ht="15.75" customHeight="1"/>
    <row r="71362" s="25" customFormat="1" ht="15.75" customHeight="1"/>
    <row r="71363" s="25" customFormat="1" ht="15.75" customHeight="1"/>
    <row r="71364" s="25" customFormat="1" ht="15.75" customHeight="1"/>
    <row r="71365" s="25" customFormat="1" ht="15.75" customHeight="1"/>
    <row r="71366" s="25" customFormat="1" ht="15.75" customHeight="1"/>
    <row r="71367" s="25" customFormat="1" ht="15.75" customHeight="1"/>
    <row r="71368" s="25" customFormat="1" ht="15.75" customHeight="1"/>
    <row r="71369" s="25" customFormat="1" ht="15.75" customHeight="1"/>
    <row r="71370" s="25" customFormat="1" ht="15.75" customHeight="1"/>
    <row r="71371" s="25" customFormat="1" ht="15.75" customHeight="1"/>
    <row r="71372" s="25" customFormat="1" ht="15.75" customHeight="1"/>
    <row r="71373" s="25" customFormat="1" ht="15.75" customHeight="1"/>
    <row r="71374" s="25" customFormat="1" ht="15.75" customHeight="1"/>
    <row r="71375" s="25" customFormat="1" ht="15.75" customHeight="1"/>
    <row r="71376" s="25" customFormat="1" ht="15.75" customHeight="1"/>
    <row r="71377" s="25" customFormat="1" ht="15.75" customHeight="1"/>
    <row r="71378" s="25" customFormat="1" ht="15.75" customHeight="1"/>
    <row r="71379" s="25" customFormat="1" ht="15.75" customHeight="1"/>
    <row r="71380" s="25" customFormat="1" ht="15.75" customHeight="1"/>
    <row r="71381" s="25" customFormat="1" ht="15.75" customHeight="1"/>
    <row r="71382" s="25" customFormat="1" ht="15.75" customHeight="1"/>
    <row r="71383" s="25" customFormat="1" ht="15.75" customHeight="1"/>
    <row r="71384" s="25" customFormat="1" ht="15.75" customHeight="1"/>
    <row r="71385" s="25" customFormat="1" ht="15.75" customHeight="1"/>
    <row r="71386" s="25" customFormat="1" ht="15.75" customHeight="1"/>
    <row r="71387" s="25" customFormat="1" ht="15.75" customHeight="1"/>
    <row r="71388" s="25" customFormat="1" ht="15.75" customHeight="1"/>
    <row r="71389" s="25" customFormat="1" ht="15.75" customHeight="1"/>
    <row r="71390" s="25" customFormat="1" ht="15.75" customHeight="1"/>
    <row r="71391" s="25" customFormat="1" ht="15.75" customHeight="1"/>
    <row r="71392" s="25" customFormat="1" ht="15.75" customHeight="1"/>
    <row r="71393" s="25" customFormat="1" ht="15.75" customHeight="1"/>
    <row r="71394" s="25" customFormat="1" ht="15.75" customHeight="1"/>
    <row r="71395" s="25" customFormat="1" ht="15.75" customHeight="1"/>
    <row r="71396" s="25" customFormat="1" ht="15.75" customHeight="1"/>
    <row r="71397" s="25" customFormat="1" ht="15.75" customHeight="1"/>
    <row r="71398" s="25" customFormat="1" ht="15.75" customHeight="1"/>
    <row r="71399" s="25" customFormat="1" ht="15.75" customHeight="1"/>
    <row r="71400" s="25" customFormat="1" ht="15.75" customHeight="1"/>
    <row r="71401" s="25" customFormat="1" ht="15.75" customHeight="1"/>
    <row r="71402" s="25" customFormat="1" ht="15.75" customHeight="1"/>
    <row r="71403" s="25" customFormat="1" ht="15.75" customHeight="1"/>
    <row r="71404" s="25" customFormat="1" ht="15.75" customHeight="1"/>
    <row r="71405" s="25" customFormat="1" ht="15.75" customHeight="1"/>
    <row r="71406" s="25" customFormat="1" ht="15.75" customHeight="1"/>
    <row r="71407" s="25" customFormat="1" ht="15.75" customHeight="1"/>
    <row r="71408" s="25" customFormat="1" ht="15.75" customHeight="1"/>
    <row r="71409" s="25" customFormat="1" ht="15.75" customHeight="1"/>
    <row r="71410" s="25" customFormat="1" ht="15.75" customHeight="1"/>
    <row r="71411" s="25" customFormat="1" ht="15.75" customHeight="1"/>
    <row r="71412" s="25" customFormat="1" ht="15.75" customHeight="1"/>
    <row r="71413" s="25" customFormat="1" ht="15.75" customHeight="1"/>
    <row r="71414" s="25" customFormat="1" ht="15.75" customHeight="1"/>
    <row r="71415" s="25" customFormat="1" ht="15.75" customHeight="1"/>
    <row r="71416" s="25" customFormat="1" ht="15.75" customHeight="1"/>
    <row r="71417" s="25" customFormat="1" ht="15.75" customHeight="1"/>
    <row r="71418" s="25" customFormat="1" ht="15.75" customHeight="1"/>
    <row r="71419" s="25" customFormat="1" ht="15.75" customHeight="1"/>
    <row r="71420" s="25" customFormat="1" ht="15.75" customHeight="1"/>
    <row r="71421" s="25" customFormat="1" ht="15.75" customHeight="1"/>
    <row r="71422" s="25" customFormat="1" ht="15.75" customHeight="1"/>
    <row r="71423" s="25" customFormat="1" ht="15.75" customHeight="1"/>
    <row r="71424" s="25" customFormat="1" ht="15.75" customHeight="1"/>
    <row r="71425" s="25" customFormat="1" ht="15.75" customHeight="1"/>
    <row r="71426" s="25" customFormat="1" ht="15.75" customHeight="1"/>
    <row r="71427" s="25" customFormat="1" ht="15.75" customHeight="1"/>
    <row r="71428" s="25" customFormat="1" ht="15.75" customHeight="1"/>
    <row r="71429" s="25" customFormat="1" ht="15.75" customHeight="1"/>
    <row r="71430" s="25" customFormat="1" ht="15.75" customHeight="1"/>
    <row r="71431" s="25" customFormat="1" ht="15.75" customHeight="1"/>
    <row r="71432" s="25" customFormat="1" ht="15.75" customHeight="1"/>
    <row r="71433" s="25" customFormat="1" ht="15.75" customHeight="1"/>
    <row r="71434" s="25" customFormat="1" ht="15.75" customHeight="1"/>
    <row r="71435" s="25" customFormat="1" ht="15.75" customHeight="1"/>
    <row r="71436" s="25" customFormat="1" ht="15.75" customHeight="1"/>
    <row r="71437" s="25" customFormat="1" ht="15.75" customHeight="1"/>
    <row r="71438" s="25" customFormat="1" ht="15.75" customHeight="1"/>
    <row r="71439" s="25" customFormat="1" ht="15.75" customHeight="1"/>
    <row r="71440" s="25" customFormat="1" ht="15.75" customHeight="1"/>
    <row r="71441" s="25" customFormat="1" ht="15.75" customHeight="1"/>
    <row r="71442" s="25" customFormat="1" ht="15.75" customHeight="1"/>
    <row r="71443" s="25" customFormat="1" ht="15.75" customHeight="1"/>
    <row r="71444" s="25" customFormat="1" ht="15.75" customHeight="1"/>
    <row r="71445" s="25" customFormat="1" ht="15.75" customHeight="1"/>
    <row r="71446" s="25" customFormat="1" ht="15.75" customHeight="1"/>
    <row r="71447" s="25" customFormat="1" ht="15.75" customHeight="1"/>
    <row r="71448" s="25" customFormat="1" ht="15.75" customHeight="1"/>
    <row r="71449" s="25" customFormat="1" ht="15.75" customHeight="1"/>
    <row r="71450" s="25" customFormat="1" ht="15.75" customHeight="1"/>
    <row r="71451" s="25" customFormat="1" ht="15.75" customHeight="1"/>
    <row r="71452" s="25" customFormat="1" ht="15.75" customHeight="1"/>
    <row r="71453" s="25" customFormat="1" ht="15.75" customHeight="1"/>
    <row r="71454" s="25" customFormat="1" ht="15.75" customHeight="1"/>
    <row r="71455" s="25" customFormat="1" ht="15.75" customHeight="1"/>
    <row r="71456" s="25" customFormat="1" ht="15.75" customHeight="1"/>
    <row r="71457" s="25" customFormat="1" ht="15.75" customHeight="1"/>
    <row r="71458" s="25" customFormat="1" ht="15.75" customHeight="1"/>
    <row r="71459" s="25" customFormat="1" ht="15.75" customHeight="1"/>
    <row r="71460" s="25" customFormat="1" ht="15.75" customHeight="1"/>
    <row r="71461" s="25" customFormat="1" ht="15.75" customHeight="1"/>
    <row r="71462" s="25" customFormat="1" ht="15.75" customHeight="1"/>
    <row r="71463" s="25" customFormat="1" ht="15.75" customHeight="1"/>
    <row r="71464" s="25" customFormat="1" ht="15.75" customHeight="1"/>
    <row r="71465" s="25" customFormat="1" ht="15.75" customHeight="1"/>
    <row r="71466" s="25" customFormat="1" ht="15.75" customHeight="1"/>
    <row r="71467" s="25" customFormat="1" ht="15.75" customHeight="1"/>
    <row r="71468" s="25" customFormat="1" ht="15.75" customHeight="1"/>
    <row r="71469" s="25" customFormat="1" ht="15.75" customHeight="1"/>
    <row r="71470" s="25" customFormat="1" ht="15.75" customHeight="1"/>
    <row r="71471" s="25" customFormat="1" ht="15.75" customHeight="1"/>
    <row r="71472" s="25" customFormat="1" ht="15.75" customHeight="1"/>
    <row r="71473" s="25" customFormat="1" ht="15.75" customHeight="1"/>
    <row r="71474" s="25" customFormat="1" ht="15.75" customHeight="1"/>
    <row r="71475" s="25" customFormat="1" ht="15.75" customHeight="1"/>
    <row r="71476" s="25" customFormat="1" ht="15.75" customHeight="1"/>
    <row r="71477" s="25" customFormat="1" ht="15.75" customHeight="1"/>
    <row r="71478" s="25" customFormat="1" ht="15.75" customHeight="1"/>
    <row r="71479" s="25" customFormat="1" ht="15.75" customHeight="1"/>
    <row r="71480" s="25" customFormat="1" ht="15.75" customHeight="1"/>
    <row r="71481" s="25" customFormat="1" ht="15.75" customHeight="1"/>
    <row r="71482" s="25" customFormat="1" ht="15.75" customHeight="1"/>
    <row r="71483" s="25" customFormat="1" ht="15.75" customHeight="1"/>
    <row r="71484" s="25" customFormat="1" ht="15.75" customHeight="1"/>
    <row r="71485" s="25" customFormat="1" ht="15.75" customHeight="1"/>
    <row r="71486" s="25" customFormat="1" ht="15.75" customHeight="1"/>
    <row r="71487" s="25" customFormat="1" ht="15.75" customHeight="1"/>
    <row r="71488" s="25" customFormat="1" ht="15.75" customHeight="1"/>
    <row r="71489" s="25" customFormat="1" ht="15.75" customHeight="1"/>
    <row r="71490" s="25" customFormat="1" ht="15.75" customHeight="1"/>
    <row r="71491" s="25" customFormat="1" ht="15.75" customHeight="1"/>
    <row r="71492" s="25" customFormat="1" ht="15.75" customHeight="1"/>
    <row r="71493" s="25" customFormat="1" ht="15.75" customHeight="1"/>
    <row r="71494" s="25" customFormat="1" ht="15.75" customHeight="1"/>
    <row r="71495" s="25" customFormat="1" ht="15.75" customHeight="1"/>
    <row r="71496" s="25" customFormat="1" ht="15.75" customHeight="1"/>
    <row r="71497" s="25" customFormat="1" ht="15.75" customHeight="1"/>
    <row r="71498" s="25" customFormat="1" ht="15.75" customHeight="1"/>
    <row r="71499" s="25" customFormat="1" ht="15.75" customHeight="1"/>
    <row r="71500" s="25" customFormat="1" ht="15.75" customHeight="1"/>
    <row r="71501" s="25" customFormat="1" ht="15.75" customHeight="1"/>
    <row r="71502" s="25" customFormat="1" ht="15.75" customHeight="1"/>
    <row r="71503" s="25" customFormat="1" ht="15.75" customHeight="1"/>
    <row r="71504" s="25" customFormat="1" ht="15.75" customHeight="1"/>
    <row r="71505" s="25" customFormat="1" ht="15.75" customHeight="1"/>
    <row r="71506" s="25" customFormat="1" ht="15.75" customHeight="1"/>
    <row r="71507" s="25" customFormat="1" ht="15.75" customHeight="1"/>
    <row r="71508" s="25" customFormat="1" ht="15.75" customHeight="1"/>
    <row r="71509" s="25" customFormat="1" ht="15.75" customHeight="1"/>
    <row r="71510" s="25" customFormat="1" ht="15.75" customHeight="1"/>
    <row r="71511" s="25" customFormat="1" ht="15.75" customHeight="1"/>
    <row r="71512" s="25" customFormat="1" ht="15.75" customHeight="1"/>
    <row r="71513" s="25" customFormat="1" ht="15.75" customHeight="1"/>
    <row r="71514" s="25" customFormat="1" ht="15.75" customHeight="1"/>
    <row r="71515" s="25" customFormat="1" ht="15.75" customHeight="1"/>
    <row r="71516" s="25" customFormat="1" ht="15.75" customHeight="1"/>
    <row r="71517" s="25" customFormat="1" ht="15.75" customHeight="1"/>
    <row r="71518" s="25" customFormat="1" ht="15.75" customHeight="1"/>
    <row r="71519" s="25" customFormat="1" ht="15.75" customHeight="1"/>
    <row r="71520" s="25" customFormat="1" ht="15.75" customHeight="1"/>
    <row r="71521" s="25" customFormat="1" ht="15.75" customHeight="1"/>
    <row r="71522" s="25" customFormat="1" ht="15.75" customHeight="1"/>
    <row r="71523" s="25" customFormat="1" ht="15.75" customHeight="1"/>
    <row r="71524" s="25" customFormat="1" ht="15.75" customHeight="1"/>
    <row r="71525" s="25" customFormat="1" ht="15.75" customHeight="1"/>
    <row r="71526" s="25" customFormat="1" ht="15.75" customHeight="1"/>
    <row r="71527" s="25" customFormat="1" ht="15.75" customHeight="1"/>
    <row r="71528" s="25" customFormat="1" ht="15.75" customHeight="1"/>
    <row r="71529" s="25" customFormat="1" ht="15.75" customHeight="1"/>
    <row r="71530" s="25" customFormat="1" ht="15.75" customHeight="1"/>
    <row r="71531" s="25" customFormat="1" ht="15.75" customHeight="1"/>
    <row r="71532" s="25" customFormat="1" ht="15.75" customHeight="1"/>
    <row r="71533" s="25" customFormat="1" ht="15.75" customHeight="1"/>
    <row r="71534" s="25" customFormat="1" ht="15.75" customHeight="1"/>
    <row r="71535" s="25" customFormat="1" ht="15.75" customHeight="1"/>
    <row r="71536" s="25" customFormat="1" ht="15.75" customHeight="1"/>
    <row r="71537" s="25" customFormat="1" ht="15.75" customHeight="1"/>
    <row r="71538" s="25" customFormat="1" ht="15.75" customHeight="1"/>
    <row r="71539" s="25" customFormat="1" ht="15.75" customHeight="1"/>
    <row r="71540" s="25" customFormat="1" ht="15.75" customHeight="1"/>
    <row r="71541" s="25" customFormat="1" ht="15.75" customHeight="1"/>
    <row r="71542" s="25" customFormat="1" ht="15.75" customHeight="1"/>
    <row r="71543" s="25" customFormat="1" ht="15.75" customHeight="1"/>
    <row r="71544" s="25" customFormat="1" ht="15.75" customHeight="1"/>
    <row r="71545" s="25" customFormat="1" ht="15.75" customHeight="1"/>
    <row r="71546" s="25" customFormat="1" ht="15.75" customHeight="1"/>
    <row r="71547" s="25" customFormat="1" ht="15.75" customHeight="1"/>
    <row r="71548" s="25" customFormat="1" ht="15.75" customHeight="1"/>
    <row r="71549" s="25" customFormat="1" ht="15.75" customHeight="1"/>
    <row r="71550" s="25" customFormat="1" ht="15.75" customHeight="1"/>
    <row r="71551" s="25" customFormat="1" ht="15.75" customHeight="1"/>
    <row r="71552" s="25" customFormat="1" ht="15.75" customHeight="1"/>
    <row r="71553" s="25" customFormat="1" ht="15.75" customHeight="1"/>
    <row r="71554" s="25" customFormat="1" ht="15.75" customHeight="1"/>
    <row r="71555" s="25" customFormat="1" ht="15.75" customHeight="1"/>
    <row r="71556" s="25" customFormat="1" ht="15.75" customHeight="1"/>
    <row r="71557" s="25" customFormat="1" ht="15.75" customHeight="1"/>
    <row r="71558" s="25" customFormat="1" ht="15.75" customHeight="1"/>
    <row r="71559" s="25" customFormat="1" ht="15.75" customHeight="1"/>
    <row r="71560" s="25" customFormat="1" ht="15.75" customHeight="1"/>
    <row r="71561" s="25" customFormat="1" ht="15.75" customHeight="1"/>
    <row r="71562" s="25" customFormat="1" ht="15.75" customHeight="1"/>
    <row r="71563" s="25" customFormat="1" ht="15.75" customHeight="1"/>
    <row r="71564" s="25" customFormat="1" ht="15.75" customHeight="1"/>
    <row r="71565" s="25" customFormat="1" ht="15.75" customHeight="1"/>
    <row r="71566" s="25" customFormat="1" ht="15.75" customHeight="1"/>
    <row r="71567" s="25" customFormat="1" ht="15.75" customHeight="1"/>
    <row r="71568" s="25" customFormat="1" ht="15.75" customHeight="1"/>
    <row r="71569" s="25" customFormat="1" ht="15.75" customHeight="1"/>
    <row r="71570" s="25" customFormat="1" ht="15.75" customHeight="1"/>
    <row r="71571" s="25" customFormat="1" ht="15.75" customHeight="1"/>
    <row r="71572" s="25" customFormat="1" ht="15.75" customHeight="1"/>
    <row r="71573" s="25" customFormat="1" ht="15.75" customHeight="1"/>
    <row r="71574" s="25" customFormat="1" ht="15.75" customHeight="1"/>
    <row r="71575" s="25" customFormat="1" ht="15.75" customHeight="1"/>
    <row r="71576" s="25" customFormat="1" ht="15.75" customHeight="1"/>
    <row r="71577" s="25" customFormat="1" ht="15.75" customHeight="1"/>
    <row r="71578" s="25" customFormat="1" ht="15.75" customHeight="1"/>
    <row r="71579" s="25" customFormat="1" ht="15.75" customHeight="1"/>
    <row r="71580" s="25" customFormat="1" ht="15.75" customHeight="1"/>
    <row r="71581" s="25" customFormat="1" ht="15.75" customHeight="1"/>
    <row r="71582" s="25" customFormat="1" ht="15.75" customHeight="1"/>
    <row r="71583" s="25" customFormat="1" ht="15.75" customHeight="1"/>
    <row r="71584" s="25" customFormat="1" ht="15.75" customHeight="1"/>
    <row r="71585" s="25" customFormat="1" ht="15.75" customHeight="1"/>
    <row r="71586" s="25" customFormat="1" ht="15.75" customHeight="1"/>
    <row r="71587" s="25" customFormat="1" ht="15.75" customHeight="1"/>
    <row r="71588" s="25" customFormat="1" ht="15.75" customHeight="1"/>
    <row r="71589" s="25" customFormat="1" ht="15.75" customHeight="1"/>
    <row r="71590" s="25" customFormat="1" ht="15.75" customHeight="1"/>
    <row r="71591" s="25" customFormat="1" ht="15.75" customHeight="1"/>
    <row r="71592" s="25" customFormat="1" ht="15.75" customHeight="1"/>
    <row r="71593" s="25" customFormat="1" ht="15.75" customHeight="1"/>
    <row r="71594" s="25" customFormat="1" ht="15.75" customHeight="1"/>
    <row r="71595" s="25" customFormat="1" ht="15.75" customHeight="1"/>
    <row r="71596" s="25" customFormat="1" ht="15.75" customHeight="1"/>
    <row r="71597" s="25" customFormat="1" ht="15.75" customHeight="1"/>
    <row r="71598" s="25" customFormat="1" ht="15.75" customHeight="1"/>
    <row r="71599" s="25" customFormat="1" ht="15.75" customHeight="1"/>
    <row r="71600" s="25" customFormat="1" ht="15.75" customHeight="1"/>
    <row r="71601" s="25" customFormat="1" ht="15.75" customHeight="1"/>
    <row r="71602" s="25" customFormat="1" ht="15.75" customHeight="1"/>
    <row r="71603" s="25" customFormat="1" ht="15.75" customHeight="1"/>
    <row r="71604" s="25" customFormat="1" ht="15.75" customHeight="1"/>
    <row r="71605" s="25" customFormat="1" ht="15.75" customHeight="1"/>
    <row r="71606" s="25" customFormat="1" ht="15.75" customHeight="1"/>
    <row r="71607" s="25" customFormat="1" ht="15.75" customHeight="1"/>
    <row r="71608" s="25" customFormat="1" ht="15.75" customHeight="1"/>
    <row r="71609" s="25" customFormat="1" ht="15.75" customHeight="1"/>
    <row r="71610" s="25" customFormat="1" ht="15.75" customHeight="1"/>
    <row r="71611" s="25" customFormat="1" ht="15.75" customHeight="1"/>
    <row r="71612" s="25" customFormat="1" ht="15.75" customHeight="1"/>
    <row r="71613" s="25" customFormat="1" ht="15.75" customHeight="1"/>
    <row r="71614" s="25" customFormat="1" ht="15.75" customHeight="1"/>
    <row r="71615" s="25" customFormat="1" ht="15.75" customHeight="1"/>
    <row r="71616" s="25" customFormat="1" ht="15.75" customHeight="1"/>
    <row r="71617" s="25" customFormat="1" ht="15.75" customHeight="1"/>
    <row r="71618" s="25" customFormat="1" ht="15.75" customHeight="1"/>
    <row r="71619" s="25" customFormat="1" ht="15.75" customHeight="1"/>
    <row r="71620" s="25" customFormat="1" ht="15.75" customHeight="1"/>
    <row r="71621" s="25" customFormat="1" ht="15.75" customHeight="1"/>
    <row r="71622" s="25" customFormat="1" ht="15.75" customHeight="1"/>
    <row r="71623" s="25" customFormat="1" ht="15.75" customHeight="1"/>
    <row r="71624" s="25" customFormat="1" ht="15.75" customHeight="1"/>
    <row r="71625" s="25" customFormat="1" ht="15.75" customHeight="1"/>
    <row r="71626" s="25" customFormat="1" ht="15.75" customHeight="1"/>
    <row r="71627" s="25" customFormat="1" ht="15.75" customHeight="1"/>
    <row r="71628" s="25" customFormat="1" ht="15.75" customHeight="1"/>
    <row r="71629" s="25" customFormat="1" ht="15.75" customHeight="1"/>
    <row r="71630" s="25" customFormat="1" ht="15.75" customHeight="1"/>
    <row r="71631" s="25" customFormat="1" ht="15.75" customHeight="1"/>
    <row r="71632" s="25" customFormat="1" ht="15.75" customHeight="1"/>
    <row r="71633" s="25" customFormat="1" ht="15.75" customHeight="1"/>
    <row r="71634" s="25" customFormat="1" ht="15.75" customHeight="1"/>
    <row r="71635" s="25" customFormat="1" ht="15.75" customHeight="1"/>
    <row r="71636" s="25" customFormat="1" ht="15.75" customHeight="1"/>
    <row r="71637" s="25" customFormat="1" ht="15.75" customHeight="1"/>
    <row r="71638" s="25" customFormat="1" ht="15.75" customHeight="1"/>
    <row r="71639" s="25" customFormat="1" ht="15.75" customHeight="1"/>
    <row r="71640" s="25" customFormat="1" ht="15.75" customHeight="1"/>
    <row r="71641" s="25" customFormat="1" ht="15.75" customHeight="1"/>
    <row r="71642" s="25" customFormat="1" ht="15.75" customHeight="1"/>
    <row r="71643" s="25" customFormat="1" ht="15.75" customHeight="1"/>
    <row r="71644" s="25" customFormat="1" ht="15.75" customHeight="1"/>
    <row r="71645" s="25" customFormat="1" ht="15.75" customHeight="1"/>
    <row r="71646" s="25" customFormat="1" ht="15.75" customHeight="1"/>
    <row r="71647" s="25" customFormat="1" ht="15.75" customHeight="1"/>
    <row r="71648" s="25" customFormat="1" ht="15.75" customHeight="1"/>
    <row r="71649" s="25" customFormat="1" ht="15.75" customHeight="1"/>
    <row r="71650" s="25" customFormat="1" ht="15.75" customHeight="1"/>
    <row r="71651" s="25" customFormat="1" ht="15.75" customHeight="1"/>
    <row r="71652" s="25" customFormat="1" ht="15.75" customHeight="1"/>
    <row r="71653" s="25" customFormat="1" ht="15.75" customHeight="1"/>
    <row r="71654" s="25" customFormat="1" ht="15.75" customHeight="1"/>
    <row r="71655" s="25" customFormat="1" ht="15.75" customHeight="1"/>
    <row r="71656" s="25" customFormat="1" ht="15.75" customHeight="1"/>
    <row r="71657" s="25" customFormat="1" ht="15.75" customHeight="1"/>
    <row r="71658" s="25" customFormat="1" ht="15.75" customHeight="1"/>
    <row r="71659" s="25" customFormat="1" ht="15.75" customHeight="1"/>
    <row r="71660" s="25" customFormat="1" ht="15.75" customHeight="1"/>
    <row r="71661" s="25" customFormat="1" ht="15.75" customHeight="1"/>
    <row r="71662" s="25" customFormat="1" ht="15.75" customHeight="1"/>
    <row r="71663" s="25" customFormat="1" ht="15.75" customHeight="1"/>
    <row r="71664" s="25" customFormat="1" ht="15.75" customHeight="1"/>
    <row r="71665" s="25" customFormat="1" ht="15.75" customHeight="1"/>
    <row r="71666" s="25" customFormat="1" ht="15.75" customHeight="1"/>
    <row r="71667" s="25" customFormat="1" ht="15.75" customHeight="1"/>
    <row r="71668" s="25" customFormat="1" ht="15.75" customHeight="1"/>
    <row r="71669" s="25" customFormat="1" ht="15.75" customHeight="1"/>
    <row r="71670" s="25" customFormat="1" ht="15.75" customHeight="1"/>
    <row r="71671" s="25" customFormat="1" ht="15.75" customHeight="1"/>
    <row r="71672" s="25" customFormat="1" ht="15.75" customHeight="1"/>
    <row r="71673" s="25" customFormat="1" ht="15.75" customHeight="1"/>
    <row r="71674" s="25" customFormat="1" ht="15.75" customHeight="1"/>
    <row r="71675" s="25" customFormat="1" ht="15.75" customHeight="1"/>
    <row r="71676" s="25" customFormat="1" ht="15.75" customHeight="1"/>
    <row r="71677" s="25" customFormat="1" ht="15.75" customHeight="1"/>
    <row r="71678" s="25" customFormat="1" ht="15.75" customHeight="1"/>
    <row r="71679" s="25" customFormat="1" ht="15.75" customHeight="1"/>
    <row r="71680" s="25" customFormat="1" ht="15.75" customHeight="1"/>
    <row r="71681" s="25" customFormat="1" ht="15.75" customHeight="1"/>
    <row r="71682" s="25" customFormat="1" ht="15.75" customHeight="1"/>
    <row r="71683" s="25" customFormat="1" ht="15.75" customHeight="1"/>
    <row r="71684" s="25" customFormat="1" ht="15.75" customHeight="1"/>
    <row r="71685" s="25" customFormat="1" ht="15.75" customHeight="1"/>
    <row r="71686" s="25" customFormat="1" ht="15.75" customHeight="1"/>
    <row r="71687" s="25" customFormat="1" ht="15.75" customHeight="1"/>
    <row r="71688" s="25" customFormat="1" ht="15.75" customHeight="1"/>
    <row r="71689" s="25" customFormat="1" ht="15.75" customHeight="1"/>
    <row r="71690" s="25" customFormat="1" ht="15.75" customHeight="1"/>
    <row r="71691" s="25" customFormat="1" ht="15.75" customHeight="1"/>
    <row r="71692" s="25" customFormat="1" ht="15.75" customHeight="1"/>
    <row r="71693" s="25" customFormat="1" ht="15.75" customHeight="1"/>
    <row r="71694" s="25" customFormat="1" ht="15.75" customHeight="1"/>
    <row r="71695" s="25" customFormat="1" ht="15.75" customHeight="1"/>
    <row r="71696" s="25" customFormat="1" ht="15.75" customHeight="1"/>
    <row r="71697" s="25" customFormat="1" ht="15.75" customHeight="1"/>
    <row r="71698" s="25" customFormat="1" ht="15.75" customHeight="1"/>
    <row r="71699" s="25" customFormat="1" ht="15.75" customHeight="1"/>
    <row r="71700" s="25" customFormat="1" ht="15.75" customHeight="1"/>
    <row r="71701" s="25" customFormat="1" ht="15.75" customHeight="1"/>
    <row r="71702" s="25" customFormat="1" ht="15.75" customHeight="1"/>
    <row r="71703" s="25" customFormat="1" ht="15.75" customHeight="1"/>
    <row r="71704" s="25" customFormat="1" ht="15.75" customHeight="1"/>
    <row r="71705" s="25" customFormat="1" ht="15.75" customHeight="1"/>
    <row r="71706" s="25" customFormat="1" ht="15.75" customHeight="1"/>
    <row r="71707" s="25" customFormat="1" ht="15.75" customHeight="1"/>
    <row r="71708" s="25" customFormat="1" ht="15.75" customHeight="1"/>
    <row r="71709" s="25" customFormat="1" ht="15.75" customHeight="1"/>
    <row r="71710" s="25" customFormat="1" ht="15.75" customHeight="1"/>
    <row r="71711" s="25" customFormat="1" ht="15.75" customHeight="1"/>
    <row r="71712" s="25" customFormat="1" ht="15.75" customHeight="1"/>
    <row r="71713" s="25" customFormat="1" ht="15.75" customHeight="1"/>
    <row r="71714" s="25" customFormat="1" ht="15.75" customHeight="1"/>
    <row r="71715" s="25" customFormat="1" ht="15.75" customHeight="1"/>
    <row r="71716" s="25" customFormat="1" ht="15.75" customHeight="1"/>
    <row r="71717" s="25" customFormat="1" ht="15.75" customHeight="1"/>
    <row r="71718" s="25" customFormat="1" ht="15.75" customHeight="1"/>
    <row r="71719" s="25" customFormat="1" ht="15.75" customHeight="1"/>
    <row r="71720" s="25" customFormat="1" ht="15.75" customHeight="1"/>
    <row r="71721" s="25" customFormat="1" ht="15.75" customHeight="1"/>
    <row r="71722" s="25" customFormat="1" ht="15.75" customHeight="1"/>
    <row r="71723" s="25" customFormat="1" ht="15.75" customHeight="1"/>
    <row r="71724" s="25" customFormat="1" ht="15.75" customHeight="1"/>
    <row r="71725" s="25" customFormat="1" ht="15.75" customHeight="1"/>
    <row r="71726" s="25" customFormat="1" ht="15.75" customHeight="1"/>
    <row r="71727" s="25" customFormat="1" ht="15.75" customHeight="1"/>
    <row r="71728" s="25" customFormat="1" ht="15.75" customHeight="1"/>
    <row r="71729" s="25" customFormat="1" ht="15.75" customHeight="1"/>
    <row r="71730" s="25" customFormat="1" ht="15.75" customHeight="1"/>
    <row r="71731" s="25" customFormat="1" ht="15.75" customHeight="1"/>
    <row r="71732" s="25" customFormat="1" ht="15.75" customHeight="1"/>
    <row r="71733" s="25" customFormat="1" ht="15.75" customHeight="1"/>
    <row r="71734" s="25" customFormat="1" ht="15.75" customHeight="1"/>
    <row r="71735" s="25" customFormat="1" ht="15.75" customHeight="1"/>
    <row r="71736" s="25" customFormat="1" ht="15.75" customHeight="1"/>
    <row r="71737" s="25" customFormat="1" ht="15.75" customHeight="1"/>
    <row r="71738" s="25" customFormat="1" ht="15.75" customHeight="1"/>
    <row r="71739" s="25" customFormat="1" ht="15.75" customHeight="1"/>
    <row r="71740" s="25" customFormat="1" ht="15.75" customHeight="1"/>
    <row r="71741" s="25" customFormat="1" ht="15.75" customHeight="1"/>
    <row r="71742" s="25" customFormat="1" ht="15.75" customHeight="1"/>
    <row r="71743" s="25" customFormat="1" ht="15.75" customHeight="1"/>
    <row r="71744" s="25" customFormat="1" ht="15.75" customHeight="1"/>
    <row r="71745" s="25" customFormat="1" ht="15.75" customHeight="1"/>
    <row r="71746" s="25" customFormat="1" ht="15.75" customHeight="1"/>
    <row r="71747" s="25" customFormat="1" ht="15.75" customHeight="1"/>
    <row r="71748" s="25" customFormat="1" ht="15.75" customHeight="1"/>
    <row r="71749" s="25" customFormat="1" ht="15.75" customHeight="1"/>
    <row r="71750" s="25" customFormat="1" ht="15.75" customHeight="1"/>
    <row r="71751" s="25" customFormat="1" ht="15.75" customHeight="1"/>
    <row r="71752" s="25" customFormat="1" ht="15.75" customHeight="1"/>
    <row r="71753" s="25" customFormat="1" ht="15.75" customHeight="1"/>
    <row r="71754" s="25" customFormat="1" ht="15.75" customHeight="1"/>
    <row r="71755" s="25" customFormat="1" ht="15.75" customHeight="1"/>
    <row r="71756" s="25" customFormat="1" ht="15.75" customHeight="1"/>
    <row r="71757" s="25" customFormat="1" ht="15.75" customHeight="1"/>
    <row r="71758" s="25" customFormat="1" ht="15.75" customHeight="1"/>
    <row r="71759" s="25" customFormat="1" ht="15.75" customHeight="1"/>
    <row r="71760" s="25" customFormat="1" ht="15.75" customHeight="1"/>
    <row r="71761" s="25" customFormat="1" ht="15.75" customHeight="1"/>
    <row r="71762" s="25" customFormat="1" ht="15.75" customHeight="1"/>
    <row r="71763" s="25" customFormat="1" ht="15.75" customHeight="1"/>
    <row r="71764" s="25" customFormat="1" ht="15.75" customHeight="1"/>
    <row r="71765" s="25" customFormat="1" ht="15.75" customHeight="1"/>
    <row r="71766" s="25" customFormat="1" ht="15.75" customHeight="1"/>
    <row r="71767" s="25" customFormat="1" ht="15.75" customHeight="1"/>
    <row r="71768" s="25" customFormat="1" ht="15.75" customHeight="1"/>
    <row r="71769" s="25" customFormat="1" ht="15.75" customHeight="1"/>
    <row r="71770" s="25" customFormat="1" ht="15.75" customHeight="1"/>
    <row r="71771" s="25" customFormat="1" ht="15.75" customHeight="1"/>
    <row r="71772" s="25" customFormat="1" ht="15.75" customHeight="1"/>
    <row r="71773" s="25" customFormat="1" ht="15.75" customHeight="1"/>
    <row r="71774" s="25" customFormat="1" ht="15.75" customHeight="1"/>
    <row r="71775" s="25" customFormat="1" ht="15.75" customHeight="1"/>
    <row r="71776" s="25" customFormat="1" ht="15.75" customHeight="1"/>
    <row r="71777" s="25" customFormat="1" ht="15.75" customHeight="1"/>
    <row r="71778" s="25" customFormat="1" ht="15.75" customHeight="1"/>
    <row r="71779" s="25" customFormat="1" ht="15.75" customHeight="1"/>
    <row r="71780" s="25" customFormat="1" ht="15.75" customHeight="1"/>
    <row r="71781" s="25" customFormat="1" ht="15.75" customHeight="1"/>
    <row r="71782" s="25" customFormat="1" ht="15.75" customHeight="1"/>
    <row r="71783" s="25" customFormat="1" ht="15.75" customHeight="1"/>
    <row r="71784" s="25" customFormat="1" ht="15.75" customHeight="1"/>
    <row r="71785" s="25" customFormat="1" ht="15.75" customHeight="1"/>
    <row r="71786" s="25" customFormat="1" ht="15.75" customHeight="1"/>
    <row r="71787" s="25" customFormat="1" ht="15.75" customHeight="1"/>
    <row r="71788" s="25" customFormat="1" ht="15.75" customHeight="1"/>
    <row r="71789" s="25" customFormat="1" ht="15.75" customHeight="1"/>
    <row r="71790" s="25" customFormat="1" ht="15.75" customHeight="1"/>
    <row r="71791" s="25" customFormat="1" ht="15.75" customHeight="1"/>
    <row r="71792" s="25" customFormat="1" ht="15.75" customHeight="1"/>
    <row r="71793" s="25" customFormat="1" ht="15.75" customHeight="1"/>
    <row r="71794" s="25" customFormat="1" ht="15.75" customHeight="1"/>
    <row r="71795" s="25" customFormat="1" ht="15.75" customHeight="1"/>
    <row r="71796" s="25" customFormat="1" ht="15.75" customHeight="1"/>
    <row r="71797" s="25" customFormat="1" ht="15.75" customHeight="1"/>
    <row r="71798" s="25" customFormat="1" ht="15.75" customHeight="1"/>
    <row r="71799" s="25" customFormat="1" ht="15.75" customHeight="1"/>
    <row r="71800" s="25" customFormat="1" ht="15.75" customHeight="1"/>
    <row r="71801" s="25" customFormat="1" ht="15.75" customHeight="1"/>
    <row r="71802" s="25" customFormat="1" ht="15.75" customHeight="1"/>
    <row r="71803" s="25" customFormat="1" ht="15.75" customHeight="1"/>
    <row r="71804" s="25" customFormat="1" ht="15.75" customHeight="1"/>
    <row r="71805" s="25" customFormat="1" ht="15.75" customHeight="1"/>
    <row r="71806" s="25" customFormat="1" ht="15.75" customHeight="1"/>
    <row r="71807" s="25" customFormat="1" ht="15.75" customHeight="1"/>
    <row r="71808" s="25" customFormat="1" ht="15.75" customHeight="1"/>
    <row r="71809" s="25" customFormat="1" ht="15.75" customHeight="1"/>
    <row r="71810" s="25" customFormat="1" ht="15.75" customHeight="1"/>
    <row r="71811" s="25" customFormat="1" ht="15.75" customHeight="1"/>
    <row r="71812" s="25" customFormat="1" ht="15.75" customHeight="1"/>
    <row r="71813" s="25" customFormat="1" ht="15.75" customHeight="1"/>
    <row r="71814" s="25" customFormat="1" ht="15.75" customHeight="1"/>
    <row r="71815" s="25" customFormat="1" ht="15.75" customHeight="1"/>
    <row r="71816" s="25" customFormat="1" ht="15.75" customHeight="1"/>
    <row r="71817" s="25" customFormat="1" ht="15.75" customHeight="1"/>
    <row r="71818" s="25" customFormat="1" ht="15.75" customHeight="1"/>
    <row r="71819" s="25" customFormat="1" ht="15.75" customHeight="1"/>
    <row r="71820" s="25" customFormat="1" ht="15.75" customHeight="1"/>
    <row r="71821" s="25" customFormat="1" ht="15.75" customHeight="1"/>
    <row r="71822" s="25" customFormat="1" ht="15.75" customHeight="1"/>
    <row r="71823" s="25" customFormat="1" ht="15.75" customHeight="1"/>
    <row r="71824" s="25" customFormat="1" ht="15.75" customHeight="1"/>
    <row r="71825" s="25" customFormat="1" ht="15.75" customHeight="1"/>
    <row r="71826" s="25" customFormat="1" ht="15.75" customHeight="1"/>
    <row r="71827" s="25" customFormat="1" ht="15.75" customHeight="1"/>
    <row r="71828" s="25" customFormat="1" ht="15.75" customHeight="1"/>
    <row r="71829" s="25" customFormat="1" ht="15.75" customHeight="1"/>
    <row r="71830" s="25" customFormat="1" ht="15.75" customHeight="1"/>
    <row r="71831" s="25" customFormat="1" ht="15.75" customHeight="1"/>
    <row r="71832" s="25" customFormat="1" ht="15.75" customHeight="1"/>
    <row r="71833" s="25" customFormat="1" ht="15.75" customHeight="1"/>
    <row r="71834" s="25" customFormat="1" ht="15.75" customHeight="1"/>
    <row r="71835" s="25" customFormat="1" ht="15.75" customHeight="1"/>
    <row r="71836" s="25" customFormat="1" ht="15.75" customHeight="1"/>
    <row r="71837" s="25" customFormat="1" ht="15.75" customHeight="1"/>
    <row r="71838" s="25" customFormat="1" ht="15.75" customHeight="1"/>
    <row r="71839" s="25" customFormat="1" ht="15.75" customHeight="1"/>
    <row r="71840" s="25" customFormat="1" ht="15.75" customHeight="1"/>
    <row r="71841" s="25" customFormat="1" ht="15.75" customHeight="1"/>
    <row r="71842" s="25" customFormat="1" ht="15.75" customHeight="1"/>
    <row r="71843" s="25" customFormat="1" ht="15.75" customHeight="1"/>
    <row r="71844" s="25" customFormat="1" ht="15.75" customHeight="1"/>
    <row r="71845" s="25" customFormat="1" ht="15.75" customHeight="1"/>
    <row r="71846" s="25" customFormat="1" ht="15.75" customHeight="1"/>
    <row r="71847" s="25" customFormat="1" ht="15.75" customHeight="1"/>
    <row r="71848" s="25" customFormat="1" ht="15.75" customHeight="1"/>
    <row r="71849" s="25" customFormat="1" ht="15.75" customHeight="1"/>
    <row r="71850" s="25" customFormat="1" ht="15.75" customHeight="1"/>
    <row r="71851" s="25" customFormat="1" ht="15.75" customHeight="1"/>
    <row r="71852" s="25" customFormat="1" ht="15.75" customHeight="1"/>
    <row r="71853" s="25" customFormat="1" ht="15.75" customHeight="1"/>
    <row r="71854" s="25" customFormat="1" ht="15.75" customHeight="1"/>
    <row r="71855" s="25" customFormat="1" ht="15.75" customHeight="1"/>
    <row r="71856" s="25" customFormat="1" ht="15.75" customHeight="1"/>
    <row r="71857" s="25" customFormat="1" ht="15.75" customHeight="1"/>
    <row r="71858" s="25" customFormat="1" ht="15.75" customHeight="1"/>
    <row r="71859" s="25" customFormat="1" ht="15.75" customHeight="1"/>
    <row r="71860" s="25" customFormat="1" ht="15.75" customHeight="1"/>
    <row r="71861" s="25" customFormat="1" ht="15.75" customHeight="1"/>
    <row r="71862" s="25" customFormat="1" ht="15.75" customHeight="1"/>
    <row r="71863" s="25" customFormat="1" ht="15.75" customHeight="1"/>
    <row r="71864" s="25" customFormat="1" ht="15.75" customHeight="1"/>
    <row r="71865" s="25" customFormat="1" ht="15.75" customHeight="1"/>
    <row r="71866" s="25" customFormat="1" ht="15.75" customHeight="1"/>
    <row r="71867" s="25" customFormat="1" ht="15.75" customHeight="1"/>
    <row r="71868" s="25" customFormat="1" ht="15.75" customHeight="1"/>
    <row r="71869" s="25" customFormat="1" ht="15.75" customHeight="1"/>
    <row r="71870" s="25" customFormat="1" ht="15.75" customHeight="1"/>
    <row r="71871" s="25" customFormat="1" ht="15.75" customHeight="1"/>
    <row r="71872" s="25" customFormat="1" ht="15.75" customHeight="1"/>
    <row r="71873" s="25" customFormat="1" ht="15.75" customHeight="1"/>
    <row r="71874" s="25" customFormat="1" ht="15.75" customHeight="1"/>
    <row r="71875" s="25" customFormat="1" ht="15.75" customHeight="1"/>
    <row r="71876" s="25" customFormat="1" ht="15.75" customHeight="1"/>
    <row r="71877" s="25" customFormat="1" ht="15.75" customHeight="1"/>
    <row r="71878" s="25" customFormat="1" ht="15.75" customHeight="1"/>
    <row r="71879" s="25" customFormat="1" ht="15.75" customHeight="1"/>
    <row r="71880" s="25" customFormat="1" ht="15.75" customHeight="1"/>
    <row r="71881" s="25" customFormat="1" ht="15.75" customHeight="1"/>
    <row r="71882" s="25" customFormat="1" ht="15.75" customHeight="1"/>
    <row r="71883" s="25" customFormat="1" ht="15.75" customHeight="1"/>
    <row r="71884" s="25" customFormat="1" ht="15.75" customHeight="1"/>
    <row r="71885" s="25" customFormat="1" ht="15.75" customHeight="1"/>
    <row r="71886" s="25" customFormat="1" ht="15.75" customHeight="1"/>
    <row r="71887" s="25" customFormat="1" ht="15.75" customHeight="1"/>
    <row r="71888" s="25" customFormat="1" ht="15.75" customHeight="1"/>
    <row r="71889" s="25" customFormat="1" ht="15.75" customHeight="1"/>
    <row r="71890" s="25" customFormat="1" ht="15.75" customHeight="1"/>
    <row r="71891" s="25" customFormat="1" ht="15.75" customHeight="1"/>
    <row r="71892" s="25" customFormat="1" ht="15.75" customHeight="1"/>
    <row r="71893" s="25" customFormat="1" ht="15.75" customHeight="1"/>
    <row r="71894" s="25" customFormat="1" ht="15.75" customHeight="1"/>
    <row r="71895" s="25" customFormat="1" ht="15.75" customHeight="1"/>
    <row r="71896" s="25" customFormat="1" ht="15.75" customHeight="1"/>
    <row r="71897" s="25" customFormat="1" ht="15.75" customHeight="1"/>
    <row r="71898" s="25" customFormat="1" ht="15.75" customHeight="1"/>
    <row r="71899" s="25" customFormat="1" ht="15.75" customHeight="1"/>
    <row r="71900" s="25" customFormat="1" ht="15.75" customHeight="1"/>
    <row r="71901" s="25" customFormat="1" ht="15.75" customHeight="1"/>
    <row r="71902" s="25" customFormat="1" ht="15.75" customHeight="1"/>
    <row r="71903" s="25" customFormat="1" ht="15.75" customHeight="1"/>
    <row r="71904" s="25" customFormat="1" ht="15.75" customHeight="1"/>
    <row r="71905" s="25" customFormat="1" ht="15.75" customHeight="1"/>
    <row r="71906" s="25" customFormat="1" ht="15.75" customHeight="1"/>
    <row r="71907" s="25" customFormat="1" ht="15.75" customHeight="1"/>
    <row r="71908" s="25" customFormat="1" ht="15.75" customHeight="1"/>
    <row r="71909" s="25" customFormat="1" ht="15.75" customHeight="1"/>
    <row r="71910" s="25" customFormat="1" ht="15.75" customHeight="1"/>
    <row r="71911" s="25" customFormat="1" ht="15.75" customHeight="1"/>
    <row r="71912" s="25" customFormat="1" ht="15.75" customHeight="1"/>
    <row r="71913" s="25" customFormat="1" ht="15.75" customHeight="1"/>
    <row r="71914" s="25" customFormat="1" ht="15.75" customHeight="1"/>
    <row r="71915" s="25" customFormat="1" ht="15.75" customHeight="1"/>
    <row r="71916" s="25" customFormat="1" ht="15.75" customHeight="1"/>
    <row r="71917" s="25" customFormat="1" ht="15.75" customHeight="1"/>
    <row r="71918" s="25" customFormat="1" ht="15.75" customHeight="1"/>
    <row r="71919" s="25" customFormat="1" ht="15.75" customHeight="1"/>
    <row r="71920" s="25" customFormat="1" ht="15.75" customHeight="1"/>
    <row r="71921" s="25" customFormat="1" ht="15.75" customHeight="1"/>
    <row r="71922" s="25" customFormat="1" ht="15.75" customHeight="1"/>
    <row r="71923" s="25" customFormat="1" ht="15.75" customHeight="1"/>
    <row r="71924" s="25" customFormat="1" ht="15.75" customHeight="1"/>
    <row r="71925" s="25" customFormat="1" ht="15.75" customHeight="1"/>
    <row r="71926" s="25" customFormat="1" ht="15.75" customHeight="1"/>
    <row r="71927" s="25" customFormat="1" ht="15.75" customHeight="1"/>
    <row r="71928" s="25" customFormat="1" ht="15.75" customHeight="1"/>
    <row r="71929" s="25" customFormat="1" ht="15.75" customHeight="1"/>
    <row r="71930" s="25" customFormat="1" ht="15.75" customHeight="1"/>
    <row r="71931" s="25" customFormat="1" ht="15.75" customHeight="1"/>
    <row r="71932" s="25" customFormat="1" ht="15.75" customHeight="1"/>
    <row r="71933" s="25" customFormat="1" ht="15.75" customHeight="1"/>
    <row r="71934" s="25" customFormat="1" ht="15.75" customHeight="1"/>
    <row r="71935" s="25" customFormat="1" ht="15.75" customHeight="1"/>
    <row r="71936" s="25" customFormat="1" ht="15.75" customHeight="1"/>
    <row r="71937" s="25" customFormat="1" ht="15.75" customHeight="1"/>
    <row r="71938" s="25" customFormat="1" ht="15.75" customHeight="1"/>
    <row r="71939" s="25" customFormat="1" ht="15.75" customHeight="1"/>
    <row r="71940" s="25" customFormat="1" ht="15.75" customHeight="1"/>
    <row r="71941" s="25" customFormat="1" ht="15.75" customHeight="1"/>
    <row r="71942" s="25" customFormat="1" ht="15.75" customHeight="1"/>
    <row r="71943" s="25" customFormat="1" ht="15.75" customHeight="1"/>
    <row r="71944" s="25" customFormat="1" ht="15.75" customHeight="1"/>
    <row r="71945" s="25" customFormat="1" ht="15.75" customHeight="1"/>
    <row r="71946" s="25" customFormat="1" ht="15.75" customHeight="1"/>
    <row r="71947" s="25" customFormat="1" ht="15.75" customHeight="1"/>
    <row r="71948" s="25" customFormat="1" ht="15.75" customHeight="1"/>
    <row r="71949" s="25" customFormat="1" ht="15.75" customHeight="1"/>
    <row r="71950" s="25" customFormat="1" ht="15.75" customHeight="1"/>
    <row r="71951" s="25" customFormat="1" ht="15.75" customHeight="1"/>
    <row r="71952" s="25" customFormat="1" ht="15.75" customHeight="1"/>
    <row r="71953" s="25" customFormat="1" ht="15.75" customHeight="1"/>
    <row r="71954" s="25" customFormat="1" ht="15.75" customHeight="1"/>
    <row r="71955" s="25" customFormat="1" ht="15.75" customHeight="1"/>
    <row r="71956" s="25" customFormat="1" ht="15.75" customHeight="1"/>
    <row r="71957" s="25" customFormat="1" ht="15.75" customHeight="1"/>
    <row r="71958" s="25" customFormat="1" ht="15.75" customHeight="1"/>
    <row r="71959" s="25" customFormat="1" ht="15.75" customHeight="1"/>
    <row r="71960" s="25" customFormat="1" ht="15.75" customHeight="1"/>
    <row r="71961" s="25" customFormat="1" ht="15.75" customHeight="1"/>
    <row r="71962" s="25" customFormat="1" ht="15.75" customHeight="1"/>
    <row r="71963" s="25" customFormat="1" ht="15.75" customHeight="1"/>
    <row r="71964" s="25" customFormat="1" ht="15.75" customHeight="1"/>
    <row r="71965" s="25" customFormat="1" ht="15.75" customHeight="1"/>
    <row r="71966" s="25" customFormat="1" ht="15.75" customHeight="1"/>
    <row r="71967" s="25" customFormat="1" ht="15.75" customHeight="1"/>
    <row r="71968" s="25" customFormat="1" ht="15.75" customHeight="1"/>
    <row r="71969" s="25" customFormat="1" ht="15.75" customHeight="1"/>
    <row r="71970" s="25" customFormat="1" ht="15.75" customHeight="1"/>
    <row r="71971" s="25" customFormat="1" ht="15.75" customHeight="1"/>
    <row r="71972" s="25" customFormat="1" ht="15.75" customHeight="1"/>
    <row r="71973" s="25" customFormat="1" ht="15.75" customHeight="1"/>
    <row r="71974" s="25" customFormat="1" ht="15.75" customHeight="1"/>
    <row r="71975" s="25" customFormat="1" ht="15.75" customHeight="1"/>
    <row r="71976" s="25" customFormat="1" ht="15.75" customHeight="1"/>
    <row r="71977" s="25" customFormat="1" ht="15.75" customHeight="1"/>
    <row r="71978" s="25" customFormat="1" ht="15.75" customHeight="1"/>
    <row r="71979" s="25" customFormat="1" ht="15.75" customHeight="1"/>
    <row r="71980" s="25" customFormat="1" ht="15.75" customHeight="1"/>
    <row r="71981" s="25" customFormat="1" ht="15.75" customHeight="1"/>
    <row r="71982" s="25" customFormat="1" ht="15.75" customHeight="1"/>
    <row r="71983" s="25" customFormat="1" ht="15.75" customHeight="1"/>
    <row r="71984" s="25" customFormat="1" ht="15.75" customHeight="1"/>
    <row r="71985" s="25" customFormat="1" ht="15.75" customHeight="1"/>
    <row r="71986" s="25" customFormat="1" ht="15.75" customHeight="1"/>
    <row r="71987" s="25" customFormat="1" ht="15.75" customHeight="1"/>
    <row r="71988" s="25" customFormat="1" ht="15.75" customHeight="1"/>
    <row r="71989" s="25" customFormat="1" ht="15.75" customHeight="1"/>
    <row r="71990" s="25" customFormat="1" ht="15.75" customHeight="1"/>
    <row r="71991" s="25" customFormat="1" ht="15.75" customHeight="1"/>
    <row r="71992" s="25" customFormat="1" ht="15.75" customHeight="1"/>
    <row r="71993" s="25" customFormat="1" ht="15.75" customHeight="1"/>
    <row r="71994" s="25" customFormat="1" ht="15.75" customHeight="1"/>
    <row r="71995" s="25" customFormat="1" ht="15.75" customHeight="1"/>
    <row r="71996" s="25" customFormat="1" ht="15.75" customHeight="1"/>
    <row r="71997" s="25" customFormat="1" ht="15.75" customHeight="1"/>
    <row r="71998" s="25" customFormat="1" ht="15.75" customHeight="1"/>
    <row r="71999" s="25" customFormat="1" ht="15.75" customHeight="1"/>
    <row r="72000" s="25" customFormat="1" ht="15.75" customHeight="1"/>
    <row r="72001" s="25" customFormat="1" ht="15.75" customHeight="1"/>
    <row r="72002" s="25" customFormat="1" ht="15.75" customHeight="1"/>
    <row r="72003" s="25" customFormat="1" ht="15.75" customHeight="1"/>
    <row r="72004" s="25" customFormat="1" ht="15.75" customHeight="1"/>
    <row r="72005" s="25" customFormat="1" ht="15.75" customHeight="1"/>
    <row r="72006" s="25" customFormat="1" ht="15.75" customHeight="1"/>
    <row r="72007" s="25" customFormat="1" ht="15.75" customHeight="1"/>
    <row r="72008" s="25" customFormat="1" ht="15.75" customHeight="1"/>
    <row r="72009" s="25" customFormat="1" ht="15.75" customHeight="1"/>
    <row r="72010" s="25" customFormat="1" ht="15.75" customHeight="1"/>
    <row r="72011" s="25" customFormat="1" ht="15.75" customHeight="1"/>
    <row r="72012" s="25" customFormat="1" ht="15.75" customHeight="1"/>
    <row r="72013" s="25" customFormat="1" ht="15.75" customHeight="1"/>
    <row r="72014" s="25" customFormat="1" ht="15.75" customHeight="1"/>
    <row r="72015" s="25" customFormat="1" ht="15.75" customHeight="1"/>
    <row r="72016" s="25" customFormat="1" ht="15.75" customHeight="1"/>
    <row r="72017" s="25" customFormat="1" ht="15.75" customHeight="1"/>
    <row r="72018" s="25" customFormat="1" ht="15.75" customHeight="1"/>
    <row r="72019" s="25" customFormat="1" ht="15.75" customHeight="1"/>
    <row r="72020" s="25" customFormat="1" ht="15.75" customHeight="1"/>
    <row r="72021" s="25" customFormat="1" ht="15.75" customHeight="1"/>
    <row r="72022" s="25" customFormat="1" ht="15.75" customHeight="1"/>
    <row r="72023" s="25" customFormat="1" ht="15.75" customHeight="1"/>
    <row r="72024" s="25" customFormat="1" ht="15.75" customHeight="1"/>
    <row r="72025" s="25" customFormat="1" ht="15.75" customHeight="1"/>
    <row r="72026" s="25" customFormat="1" ht="15.75" customHeight="1"/>
    <row r="72027" s="25" customFormat="1" ht="15.75" customHeight="1"/>
    <row r="72028" s="25" customFormat="1" ht="15.75" customHeight="1"/>
    <row r="72029" s="25" customFormat="1" ht="15.75" customHeight="1"/>
    <row r="72030" s="25" customFormat="1" ht="15.75" customHeight="1"/>
    <row r="72031" s="25" customFormat="1" ht="15.75" customHeight="1"/>
    <row r="72032" s="25" customFormat="1" ht="15.75" customHeight="1"/>
    <row r="72033" s="25" customFormat="1" ht="15.75" customHeight="1"/>
    <row r="72034" s="25" customFormat="1" ht="15.75" customHeight="1"/>
    <row r="72035" s="25" customFormat="1" ht="15.75" customHeight="1"/>
    <row r="72036" s="25" customFormat="1" ht="15.75" customHeight="1"/>
    <row r="72037" s="25" customFormat="1" ht="15.75" customHeight="1"/>
    <row r="72038" s="25" customFormat="1" ht="15.75" customHeight="1"/>
    <row r="72039" s="25" customFormat="1" ht="15.75" customHeight="1"/>
    <row r="72040" s="25" customFormat="1" ht="15.75" customHeight="1"/>
    <row r="72041" s="25" customFormat="1" ht="15.75" customHeight="1"/>
    <row r="72042" s="25" customFormat="1" ht="15.75" customHeight="1"/>
    <row r="72043" s="25" customFormat="1" ht="15.75" customHeight="1"/>
    <row r="72044" s="25" customFormat="1" ht="15.75" customHeight="1"/>
    <row r="72045" s="25" customFormat="1" ht="15.75" customHeight="1"/>
    <row r="72046" s="25" customFormat="1" ht="15.75" customHeight="1"/>
    <row r="72047" s="25" customFormat="1" ht="15.75" customHeight="1"/>
    <row r="72048" s="25" customFormat="1" ht="15.75" customHeight="1"/>
    <row r="72049" s="25" customFormat="1" ht="15.75" customHeight="1"/>
    <row r="72050" s="25" customFormat="1" ht="15.75" customHeight="1"/>
    <row r="72051" s="25" customFormat="1" ht="15.75" customHeight="1"/>
    <row r="72052" s="25" customFormat="1" ht="15.75" customHeight="1"/>
    <row r="72053" s="25" customFormat="1" ht="15.75" customHeight="1"/>
    <row r="72054" s="25" customFormat="1" ht="15.75" customHeight="1"/>
    <row r="72055" s="25" customFormat="1" ht="15.75" customHeight="1"/>
    <row r="72056" s="25" customFormat="1" ht="15.75" customHeight="1"/>
    <row r="72057" s="25" customFormat="1" ht="15.75" customHeight="1"/>
    <row r="72058" s="25" customFormat="1" ht="15.75" customHeight="1"/>
    <row r="72059" s="25" customFormat="1" ht="15.75" customHeight="1"/>
    <row r="72060" s="25" customFormat="1" ht="15.75" customHeight="1"/>
    <row r="72061" s="25" customFormat="1" ht="15.75" customHeight="1"/>
    <row r="72062" s="25" customFormat="1" ht="15.75" customHeight="1"/>
    <row r="72063" s="25" customFormat="1" ht="15.75" customHeight="1"/>
    <row r="72064" s="25" customFormat="1" ht="15.75" customHeight="1"/>
    <row r="72065" s="25" customFormat="1" ht="15.75" customHeight="1"/>
    <row r="72066" s="25" customFormat="1" ht="15.75" customHeight="1"/>
    <row r="72067" s="25" customFormat="1" ht="15.75" customHeight="1"/>
    <row r="72068" s="25" customFormat="1" ht="15.75" customHeight="1"/>
    <row r="72069" s="25" customFormat="1" ht="15.75" customHeight="1"/>
    <row r="72070" s="25" customFormat="1" ht="15.75" customHeight="1"/>
    <row r="72071" s="25" customFormat="1" ht="15.75" customHeight="1"/>
    <row r="72072" s="25" customFormat="1" ht="15.75" customHeight="1"/>
    <row r="72073" s="25" customFormat="1" ht="15.75" customHeight="1"/>
    <row r="72074" s="25" customFormat="1" ht="15.75" customHeight="1"/>
    <row r="72075" s="25" customFormat="1" ht="15.75" customHeight="1"/>
    <row r="72076" s="25" customFormat="1" ht="15.75" customHeight="1"/>
    <row r="72077" s="25" customFormat="1" ht="15.75" customHeight="1"/>
    <row r="72078" s="25" customFormat="1" ht="15.75" customHeight="1"/>
    <row r="72079" s="25" customFormat="1" ht="15.75" customHeight="1"/>
    <row r="72080" s="25" customFormat="1" ht="15.75" customHeight="1"/>
    <row r="72081" s="25" customFormat="1" ht="15.75" customHeight="1"/>
    <row r="72082" s="25" customFormat="1" ht="15.75" customHeight="1"/>
    <row r="72083" s="25" customFormat="1" ht="15.75" customHeight="1"/>
    <row r="72084" s="25" customFormat="1" ht="15.75" customHeight="1"/>
    <row r="72085" s="25" customFormat="1" ht="15.75" customHeight="1"/>
    <row r="72086" s="25" customFormat="1" ht="15.75" customHeight="1"/>
    <row r="72087" s="25" customFormat="1" ht="15.75" customHeight="1"/>
    <row r="72088" s="25" customFormat="1" ht="15.75" customHeight="1"/>
    <row r="72089" s="25" customFormat="1" ht="15.75" customHeight="1"/>
    <row r="72090" s="25" customFormat="1" ht="15.75" customHeight="1"/>
    <row r="72091" s="25" customFormat="1" ht="15.75" customHeight="1"/>
    <row r="72092" s="25" customFormat="1" ht="15.75" customHeight="1"/>
    <row r="72093" s="25" customFormat="1" ht="15.75" customHeight="1"/>
    <row r="72094" s="25" customFormat="1" ht="15.75" customHeight="1"/>
    <row r="72095" s="25" customFormat="1" ht="15.75" customHeight="1"/>
    <row r="72096" s="25" customFormat="1" ht="15.75" customHeight="1"/>
    <row r="72097" s="25" customFormat="1" ht="15.75" customHeight="1"/>
    <row r="72098" s="25" customFormat="1" ht="15.75" customHeight="1"/>
    <row r="72099" s="25" customFormat="1" ht="15.75" customHeight="1"/>
    <row r="72100" s="25" customFormat="1" ht="15.75" customHeight="1"/>
    <row r="72101" s="25" customFormat="1" ht="15.75" customHeight="1"/>
    <row r="72102" s="25" customFormat="1" ht="15.75" customHeight="1"/>
    <row r="72103" s="25" customFormat="1" ht="15.75" customHeight="1"/>
    <row r="72104" s="25" customFormat="1" ht="15.75" customHeight="1"/>
    <row r="72105" s="25" customFormat="1" ht="15.75" customHeight="1"/>
    <row r="72106" s="25" customFormat="1" ht="15.75" customHeight="1"/>
    <row r="72107" s="25" customFormat="1" ht="15.75" customHeight="1"/>
    <row r="72108" s="25" customFormat="1" ht="15.75" customHeight="1"/>
    <row r="72109" s="25" customFormat="1" ht="15.75" customHeight="1"/>
    <row r="72110" s="25" customFormat="1" ht="15.75" customHeight="1"/>
    <row r="72111" s="25" customFormat="1" ht="15.75" customHeight="1"/>
    <row r="72112" s="25" customFormat="1" ht="15.75" customHeight="1"/>
    <row r="72113" s="25" customFormat="1" ht="15.75" customHeight="1"/>
    <row r="72114" s="25" customFormat="1" ht="15.75" customHeight="1"/>
    <row r="72115" s="25" customFormat="1" ht="15.75" customHeight="1"/>
    <row r="72116" s="25" customFormat="1" ht="15.75" customHeight="1"/>
    <row r="72117" s="25" customFormat="1" ht="15.75" customHeight="1"/>
    <row r="72118" s="25" customFormat="1" ht="15.75" customHeight="1"/>
    <row r="72119" s="25" customFormat="1" ht="15.75" customHeight="1"/>
    <row r="72120" s="25" customFormat="1" ht="15.75" customHeight="1"/>
    <row r="72121" s="25" customFormat="1" ht="15.75" customHeight="1"/>
    <row r="72122" s="25" customFormat="1" ht="15.75" customHeight="1"/>
    <row r="72123" s="25" customFormat="1" ht="15.75" customHeight="1"/>
    <row r="72124" s="25" customFormat="1" ht="15.75" customHeight="1"/>
    <row r="72125" s="25" customFormat="1" ht="15.75" customHeight="1"/>
    <row r="72126" s="25" customFormat="1" ht="15.75" customHeight="1"/>
    <row r="72127" s="25" customFormat="1" ht="15.75" customHeight="1"/>
    <row r="72128" s="25" customFormat="1" ht="15.75" customHeight="1"/>
    <row r="72129" s="25" customFormat="1" ht="15.75" customHeight="1"/>
    <row r="72130" s="25" customFormat="1" ht="15.75" customHeight="1"/>
    <row r="72131" s="25" customFormat="1" ht="15.75" customHeight="1"/>
    <row r="72132" s="25" customFormat="1" ht="15.75" customHeight="1"/>
    <row r="72133" s="25" customFormat="1" ht="15.75" customHeight="1"/>
    <row r="72134" s="25" customFormat="1" ht="15.75" customHeight="1"/>
    <row r="72135" s="25" customFormat="1" ht="15.75" customHeight="1"/>
    <row r="72136" s="25" customFormat="1" ht="15.75" customHeight="1"/>
    <row r="72137" s="25" customFormat="1" ht="15.75" customHeight="1"/>
    <row r="72138" s="25" customFormat="1" ht="15.75" customHeight="1"/>
    <row r="72139" s="25" customFormat="1" ht="15.75" customHeight="1"/>
    <row r="72140" s="25" customFormat="1" ht="15.75" customHeight="1"/>
    <row r="72141" s="25" customFormat="1" ht="15.75" customHeight="1"/>
    <row r="72142" s="25" customFormat="1" ht="15.75" customHeight="1"/>
    <row r="72143" s="25" customFormat="1" ht="15.75" customHeight="1"/>
    <row r="72144" s="25" customFormat="1" ht="15.75" customHeight="1"/>
    <row r="72145" s="25" customFormat="1" ht="15.75" customHeight="1"/>
    <row r="72146" s="25" customFormat="1" ht="15.75" customHeight="1"/>
    <row r="72147" s="25" customFormat="1" ht="15.75" customHeight="1"/>
    <row r="72148" s="25" customFormat="1" ht="15.75" customHeight="1"/>
    <row r="72149" s="25" customFormat="1" ht="15.75" customHeight="1"/>
    <row r="72150" s="25" customFormat="1" ht="15.75" customHeight="1"/>
    <row r="72151" s="25" customFormat="1" ht="15.75" customHeight="1"/>
    <row r="72152" s="25" customFormat="1" ht="15.75" customHeight="1"/>
    <row r="72153" s="25" customFormat="1" ht="15.75" customHeight="1"/>
    <row r="72154" s="25" customFormat="1" ht="15.75" customHeight="1"/>
    <row r="72155" s="25" customFormat="1" ht="15.75" customHeight="1"/>
    <row r="72156" s="25" customFormat="1" ht="15.75" customHeight="1"/>
    <row r="72157" s="25" customFormat="1" ht="15.75" customHeight="1"/>
    <row r="72158" s="25" customFormat="1" ht="15.75" customHeight="1"/>
    <row r="72159" s="25" customFormat="1" ht="15.75" customHeight="1"/>
    <row r="72160" s="25" customFormat="1" ht="15.75" customHeight="1"/>
    <row r="72161" s="25" customFormat="1" ht="15.75" customHeight="1"/>
    <row r="72162" s="25" customFormat="1" ht="15.75" customHeight="1"/>
    <row r="72163" s="25" customFormat="1" ht="15.75" customHeight="1"/>
    <row r="72164" s="25" customFormat="1" ht="15.75" customHeight="1"/>
    <row r="72165" s="25" customFormat="1" ht="15.75" customHeight="1"/>
    <row r="72166" s="25" customFormat="1" ht="15.75" customHeight="1"/>
    <row r="72167" s="25" customFormat="1" ht="15.75" customHeight="1"/>
    <row r="72168" s="25" customFormat="1" ht="15.75" customHeight="1"/>
    <row r="72169" s="25" customFormat="1" ht="15.75" customHeight="1"/>
    <row r="72170" s="25" customFormat="1" ht="15.75" customHeight="1"/>
    <row r="72171" s="25" customFormat="1" ht="15.75" customHeight="1"/>
    <row r="72172" s="25" customFormat="1" ht="15.75" customHeight="1"/>
    <row r="72173" s="25" customFormat="1" ht="15.75" customHeight="1"/>
    <row r="72174" s="25" customFormat="1" ht="15.75" customHeight="1"/>
    <row r="72175" s="25" customFormat="1" ht="15.75" customHeight="1"/>
    <row r="72176" s="25" customFormat="1" ht="15.75" customHeight="1"/>
    <row r="72177" s="25" customFormat="1" ht="15.75" customHeight="1"/>
    <row r="72178" s="25" customFormat="1" ht="15.75" customHeight="1"/>
    <row r="72179" s="25" customFormat="1" ht="15.75" customHeight="1"/>
    <row r="72180" s="25" customFormat="1" ht="15.75" customHeight="1"/>
    <row r="72181" s="25" customFormat="1" ht="15.75" customHeight="1"/>
    <row r="72182" s="25" customFormat="1" ht="15.75" customHeight="1"/>
    <row r="72183" s="25" customFormat="1" ht="15.75" customHeight="1"/>
    <row r="72184" s="25" customFormat="1" ht="15.75" customHeight="1"/>
    <row r="72185" s="25" customFormat="1" ht="15.75" customHeight="1"/>
    <row r="72186" s="25" customFormat="1" ht="15.75" customHeight="1"/>
    <row r="72187" s="25" customFormat="1" ht="15.75" customHeight="1"/>
    <row r="72188" s="25" customFormat="1" ht="15.75" customHeight="1"/>
    <row r="72189" s="25" customFormat="1" ht="15.75" customHeight="1"/>
    <row r="72190" s="25" customFormat="1" ht="15.75" customHeight="1"/>
    <row r="72191" s="25" customFormat="1" ht="15.75" customHeight="1"/>
    <row r="72192" s="25" customFormat="1" ht="15.75" customHeight="1"/>
    <row r="72193" s="25" customFormat="1" ht="15.75" customHeight="1"/>
    <row r="72194" s="25" customFormat="1" ht="15.75" customHeight="1"/>
    <row r="72195" s="25" customFormat="1" ht="15.75" customHeight="1"/>
    <row r="72196" s="25" customFormat="1" ht="15.75" customHeight="1"/>
    <row r="72197" s="25" customFormat="1" ht="15.75" customHeight="1"/>
    <row r="72198" s="25" customFormat="1" ht="15.75" customHeight="1"/>
    <row r="72199" s="25" customFormat="1" ht="15.75" customHeight="1"/>
    <row r="72200" s="25" customFormat="1" ht="15.75" customHeight="1"/>
    <row r="72201" s="25" customFormat="1" ht="15.75" customHeight="1"/>
    <row r="72202" s="25" customFormat="1" ht="15.75" customHeight="1"/>
    <row r="72203" s="25" customFormat="1" ht="15.75" customHeight="1"/>
    <row r="72204" s="25" customFormat="1" ht="15.75" customHeight="1"/>
    <row r="72205" s="25" customFormat="1" ht="15.75" customHeight="1"/>
    <row r="72206" s="25" customFormat="1" ht="15.75" customHeight="1"/>
    <row r="72207" s="25" customFormat="1" ht="15.75" customHeight="1"/>
    <row r="72208" s="25" customFormat="1" ht="15.75" customHeight="1"/>
    <row r="72209" s="25" customFormat="1" ht="15.75" customHeight="1"/>
    <row r="72210" s="25" customFormat="1" ht="15.75" customHeight="1"/>
    <row r="72211" s="25" customFormat="1" ht="15.75" customHeight="1"/>
    <row r="72212" s="25" customFormat="1" ht="15.75" customHeight="1"/>
    <row r="72213" s="25" customFormat="1" ht="15.75" customHeight="1"/>
    <row r="72214" s="25" customFormat="1" ht="15.75" customHeight="1"/>
    <row r="72215" s="25" customFormat="1" ht="15.75" customHeight="1"/>
    <row r="72216" s="25" customFormat="1" ht="15.75" customHeight="1"/>
    <row r="72217" s="25" customFormat="1" ht="15.75" customHeight="1"/>
    <row r="72218" s="25" customFormat="1" ht="15.75" customHeight="1"/>
    <row r="72219" s="25" customFormat="1" ht="15.75" customHeight="1"/>
    <row r="72220" s="25" customFormat="1" ht="15.75" customHeight="1"/>
    <row r="72221" s="25" customFormat="1" ht="15.75" customHeight="1"/>
    <row r="72222" s="25" customFormat="1" ht="15.75" customHeight="1"/>
    <row r="72223" s="25" customFormat="1" ht="15.75" customHeight="1"/>
    <row r="72224" s="25" customFormat="1" ht="15.75" customHeight="1"/>
    <row r="72225" s="25" customFormat="1" ht="15.75" customHeight="1"/>
    <row r="72226" s="25" customFormat="1" ht="15.75" customHeight="1"/>
    <row r="72227" s="25" customFormat="1" ht="15.75" customHeight="1"/>
    <row r="72228" s="25" customFormat="1" ht="15.75" customHeight="1"/>
    <row r="72229" s="25" customFormat="1" ht="15.75" customHeight="1"/>
    <row r="72230" s="25" customFormat="1" ht="15.75" customHeight="1"/>
    <row r="72231" s="25" customFormat="1" ht="15.75" customHeight="1"/>
    <row r="72232" s="25" customFormat="1" ht="15.75" customHeight="1"/>
    <row r="72233" s="25" customFormat="1" ht="15.75" customHeight="1"/>
    <row r="72234" s="25" customFormat="1" ht="15.75" customHeight="1"/>
    <row r="72235" s="25" customFormat="1" ht="15.75" customHeight="1"/>
    <row r="72236" s="25" customFormat="1" ht="15.75" customHeight="1"/>
    <row r="72237" s="25" customFormat="1" ht="15.75" customHeight="1"/>
    <row r="72238" s="25" customFormat="1" ht="15.75" customHeight="1"/>
    <row r="72239" s="25" customFormat="1" ht="15.75" customHeight="1"/>
    <row r="72240" s="25" customFormat="1" ht="15.75" customHeight="1"/>
    <row r="72241" s="25" customFormat="1" ht="15.75" customHeight="1"/>
    <row r="72242" s="25" customFormat="1" ht="15.75" customHeight="1"/>
    <row r="72243" s="25" customFormat="1" ht="15.75" customHeight="1"/>
    <row r="72244" s="25" customFormat="1" ht="15.75" customHeight="1"/>
    <row r="72245" s="25" customFormat="1" ht="15.75" customHeight="1"/>
    <row r="72246" s="25" customFormat="1" ht="15.75" customHeight="1"/>
    <row r="72247" s="25" customFormat="1" ht="15.75" customHeight="1"/>
    <row r="72248" s="25" customFormat="1" ht="15.75" customHeight="1"/>
    <row r="72249" s="25" customFormat="1" ht="15.75" customHeight="1"/>
    <row r="72250" s="25" customFormat="1" ht="15.75" customHeight="1"/>
    <row r="72251" s="25" customFormat="1" ht="15.75" customHeight="1"/>
    <row r="72252" s="25" customFormat="1" ht="15.75" customHeight="1"/>
    <row r="72253" s="25" customFormat="1" ht="15.75" customHeight="1"/>
    <row r="72254" s="25" customFormat="1" ht="15.75" customHeight="1"/>
    <row r="72255" s="25" customFormat="1" ht="15.75" customHeight="1"/>
    <row r="72256" s="25" customFormat="1" ht="15.75" customHeight="1"/>
    <row r="72257" s="25" customFormat="1" ht="15.75" customHeight="1"/>
    <row r="72258" s="25" customFormat="1" ht="15.75" customHeight="1"/>
    <row r="72259" s="25" customFormat="1" ht="15.75" customHeight="1"/>
    <row r="72260" s="25" customFormat="1" ht="15.75" customHeight="1"/>
    <row r="72261" s="25" customFormat="1" ht="15.75" customHeight="1"/>
    <row r="72262" s="25" customFormat="1" ht="15.75" customHeight="1"/>
    <row r="72263" s="25" customFormat="1" ht="15.75" customHeight="1"/>
    <row r="72264" s="25" customFormat="1" ht="15.75" customHeight="1"/>
    <row r="72265" s="25" customFormat="1" ht="15.75" customHeight="1"/>
    <row r="72266" s="25" customFormat="1" ht="15.75" customHeight="1"/>
    <row r="72267" s="25" customFormat="1" ht="15.75" customHeight="1"/>
    <row r="72268" s="25" customFormat="1" ht="15.75" customHeight="1"/>
    <row r="72269" s="25" customFormat="1" ht="15.75" customHeight="1"/>
    <row r="72270" s="25" customFormat="1" ht="15.75" customHeight="1"/>
    <row r="72271" s="25" customFormat="1" ht="15.75" customHeight="1"/>
    <row r="72272" s="25" customFormat="1" ht="15.75" customHeight="1"/>
    <row r="72273" s="25" customFormat="1" ht="15.75" customHeight="1"/>
    <row r="72274" s="25" customFormat="1" ht="15.75" customHeight="1"/>
    <row r="72275" s="25" customFormat="1" ht="15.75" customHeight="1"/>
    <row r="72276" s="25" customFormat="1" ht="15.75" customHeight="1"/>
    <row r="72277" s="25" customFormat="1" ht="15.75" customHeight="1"/>
    <row r="72278" s="25" customFormat="1" ht="15.75" customHeight="1"/>
    <row r="72279" s="25" customFormat="1" ht="15.75" customHeight="1"/>
    <row r="72280" s="25" customFormat="1" ht="15.75" customHeight="1"/>
    <row r="72281" s="25" customFormat="1" ht="15.75" customHeight="1"/>
    <row r="72282" s="25" customFormat="1" ht="15.75" customHeight="1"/>
    <row r="72283" s="25" customFormat="1" ht="15.75" customHeight="1"/>
    <row r="72284" s="25" customFormat="1" ht="15.75" customHeight="1"/>
    <row r="72285" s="25" customFormat="1" ht="15.75" customHeight="1"/>
    <row r="72286" s="25" customFormat="1" ht="15.75" customHeight="1"/>
    <row r="72287" s="25" customFormat="1" ht="15.75" customHeight="1"/>
    <row r="72288" s="25" customFormat="1" ht="15.75" customHeight="1"/>
    <row r="72289" s="25" customFormat="1" ht="15.75" customHeight="1"/>
    <row r="72290" s="25" customFormat="1" ht="15.75" customHeight="1"/>
    <row r="72291" s="25" customFormat="1" ht="15.75" customHeight="1"/>
    <row r="72292" s="25" customFormat="1" ht="15.75" customHeight="1"/>
    <row r="72293" s="25" customFormat="1" ht="15.75" customHeight="1"/>
    <row r="72294" s="25" customFormat="1" ht="15.75" customHeight="1"/>
    <row r="72295" s="25" customFormat="1" ht="15.75" customHeight="1"/>
    <row r="72296" s="25" customFormat="1" ht="15.75" customHeight="1"/>
    <row r="72297" s="25" customFormat="1" ht="15.75" customHeight="1"/>
    <row r="72298" s="25" customFormat="1" ht="15.75" customHeight="1"/>
    <row r="72299" s="25" customFormat="1" ht="15.75" customHeight="1"/>
    <row r="72300" s="25" customFormat="1" ht="15.75" customHeight="1"/>
    <row r="72301" s="25" customFormat="1" ht="15.75" customHeight="1"/>
    <row r="72302" s="25" customFormat="1" ht="15.75" customHeight="1"/>
    <row r="72303" s="25" customFormat="1" ht="15.75" customHeight="1"/>
    <row r="72304" s="25" customFormat="1" ht="15.75" customHeight="1"/>
    <row r="72305" s="25" customFormat="1" ht="15.75" customHeight="1"/>
    <row r="72306" s="25" customFormat="1" ht="15.75" customHeight="1"/>
    <row r="72307" s="25" customFormat="1" ht="15.75" customHeight="1"/>
    <row r="72308" s="25" customFormat="1" ht="15.75" customHeight="1"/>
    <row r="72309" s="25" customFormat="1" ht="15.75" customHeight="1"/>
    <row r="72310" s="25" customFormat="1" ht="15.75" customHeight="1"/>
    <row r="72311" s="25" customFormat="1" ht="15.75" customHeight="1"/>
    <row r="72312" s="25" customFormat="1" ht="15.75" customHeight="1"/>
    <row r="72313" s="25" customFormat="1" ht="15.75" customHeight="1"/>
    <row r="72314" s="25" customFormat="1" ht="15.75" customHeight="1"/>
    <row r="72315" s="25" customFormat="1" ht="15.75" customHeight="1"/>
    <row r="72316" s="25" customFormat="1" ht="15.75" customHeight="1"/>
    <row r="72317" s="25" customFormat="1" ht="15.75" customHeight="1"/>
    <row r="72318" s="25" customFormat="1" ht="15.75" customHeight="1"/>
    <row r="72319" s="25" customFormat="1" ht="15.75" customHeight="1"/>
    <row r="72320" s="25" customFormat="1" ht="15.75" customHeight="1"/>
    <row r="72321" s="25" customFormat="1" ht="15.75" customHeight="1"/>
    <row r="72322" s="25" customFormat="1" ht="15.75" customHeight="1"/>
    <row r="72323" s="25" customFormat="1" ht="15.75" customHeight="1"/>
    <row r="72324" s="25" customFormat="1" ht="15.75" customHeight="1"/>
    <row r="72325" s="25" customFormat="1" ht="15.75" customHeight="1"/>
    <row r="72326" s="25" customFormat="1" ht="15.75" customHeight="1"/>
    <row r="72327" s="25" customFormat="1" ht="15.75" customHeight="1"/>
    <row r="72328" s="25" customFormat="1" ht="15.75" customHeight="1"/>
    <row r="72329" s="25" customFormat="1" ht="15.75" customHeight="1"/>
    <row r="72330" s="25" customFormat="1" ht="15.75" customHeight="1"/>
    <row r="72331" s="25" customFormat="1" ht="15.75" customHeight="1"/>
    <row r="72332" s="25" customFormat="1" ht="15.75" customHeight="1"/>
    <row r="72333" s="25" customFormat="1" ht="15.75" customHeight="1"/>
    <row r="72334" s="25" customFormat="1" ht="15.75" customHeight="1"/>
    <row r="72335" s="25" customFormat="1" ht="15.75" customHeight="1"/>
    <row r="72336" s="25" customFormat="1" ht="15.75" customHeight="1"/>
    <row r="72337" s="25" customFormat="1" ht="15.75" customHeight="1"/>
    <row r="72338" s="25" customFormat="1" ht="15.75" customHeight="1"/>
    <row r="72339" s="25" customFormat="1" ht="15.75" customHeight="1"/>
    <row r="72340" s="25" customFormat="1" ht="15.75" customHeight="1"/>
    <row r="72341" s="25" customFormat="1" ht="15.75" customHeight="1"/>
    <row r="72342" s="25" customFormat="1" ht="15.75" customHeight="1"/>
    <row r="72343" s="25" customFormat="1" ht="15.75" customHeight="1"/>
    <row r="72344" s="25" customFormat="1" ht="15.75" customHeight="1"/>
    <row r="72345" s="25" customFormat="1" ht="15.75" customHeight="1"/>
    <row r="72346" s="25" customFormat="1" ht="15.75" customHeight="1"/>
    <row r="72347" s="25" customFormat="1" ht="15.75" customHeight="1"/>
    <row r="72348" s="25" customFormat="1" ht="15.75" customHeight="1"/>
    <row r="72349" s="25" customFormat="1" ht="15.75" customHeight="1"/>
    <row r="72350" s="25" customFormat="1" ht="15.75" customHeight="1"/>
    <row r="72351" s="25" customFormat="1" ht="15.75" customHeight="1"/>
    <row r="72352" s="25" customFormat="1" ht="15.75" customHeight="1"/>
    <row r="72353" s="25" customFormat="1" ht="15.75" customHeight="1"/>
    <row r="72354" s="25" customFormat="1" ht="15.75" customHeight="1"/>
    <row r="72355" s="25" customFormat="1" ht="15.75" customHeight="1"/>
    <row r="72356" s="25" customFormat="1" ht="15.75" customHeight="1"/>
    <row r="72357" s="25" customFormat="1" ht="15.75" customHeight="1"/>
    <row r="72358" s="25" customFormat="1" ht="15.75" customHeight="1"/>
    <row r="72359" s="25" customFormat="1" ht="15.75" customHeight="1"/>
    <row r="72360" s="25" customFormat="1" ht="15.75" customHeight="1"/>
    <row r="72361" s="25" customFormat="1" ht="15.75" customHeight="1"/>
    <row r="72362" s="25" customFormat="1" ht="15.75" customHeight="1"/>
    <row r="72363" s="25" customFormat="1" ht="15.75" customHeight="1"/>
    <row r="72364" s="25" customFormat="1" ht="15.75" customHeight="1"/>
    <row r="72365" s="25" customFormat="1" ht="15.75" customHeight="1"/>
    <row r="72366" s="25" customFormat="1" ht="15.75" customHeight="1"/>
    <row r="72367" s="25" customFormat="1" ht="15.75" customHeight="1"/>
    <row r="72368" s="25" customFormat="1" ht="15.75" customHeight="1"/>
    <row r="72369" s="25" customFormat="1" ht="15.75" customHeight="1"/>
    <row r="72370" s="25" customFormat="1" ht="15.75" customHeight="1"/>
    <row r="72371" s="25" customFormat="1" ht="15.75" customHeight="1"/>
    <row r="72372" s="25" customFormat="1" ht="15.75" customHeight="1"/>
    <row r="72373" s="25" customFormat="1" ht="15.75" customHeight="1"/>
    <row r="72374" s="25" customFormat="1" ht="15.75" customHeight="1"/>
    <row r="72375" s="25" customFormat="1" ht="15.75" customHeight="1"/>
    <row r="72376" s="25" customFormat="1" ht="15.75" customHeight="1"/>
    <row r="72377" s="25" customFormat="1" ht="15.75" customHeight="1"/>
    <row r="72378" s="25" customFormat="1" ht="15.75" customHeight="1"/>
    <row r="72379" s="25" customFormat="1" ht="15.75" customHeight="1"/>
    <row r="72380" s="25" customFormat="1" ht="15.75" customHeight="1"/>
    <row r="72381" s="25" customFormat="1" ht="15.75" customHeight="1"/>
    <row r="72382" s="25" customFormat="1" ht="15.75" customHeight="1"/>
    <row r="72383" s="25" customFormat="1" ht="15.75" customHeight="1"/>
    <row r="72384" s="25" customFormat="1" ht="15.75" customHeight="1"/>
    <row r="72385" s="25" customFormat="1" ht="15.75" customHeight="1"/>
    <row r="72386" s="25" customFormat="1" ht="15.75" customHeight="1"/>
    <row r="72387" s="25" customFormat="1" ht="15.75" customHeight="1"/>
    <row r="72388" s="25" customFormat="1" ht="15.75" customHeight="1"/>
    <row r="72389" s="25" customFormat="1" ht="15.75" customHeight="1"/>
    <row r="72390" s="25" customFormat="1" ht="15.75" customHeight="1"/>
    <row r="72391" s="25" customFormat="1" ht="15.75" customHeight="1"/>
    <row r="72392" s="25" customFormat="1" ht="15.75" customHeight="1"/>
    <row r="72393" s="25" customFormat="1" ht="15.75" customHeight="1"/>
    <row r="72394" s="25" customFormat="1" ht="15.75" customHeight="1"/>
    <row r="72395" s="25" customFormat="1" ht="15.75" customHeight="1"/>
    <row r="72396" s="25" customFormat="1" ht="15.75" customHeight="1"/>
    <row r="72397" s="25" customFormat="1" ht="15.75" customHeight="1"/>
    <row r="72398" s="25" customFormat="1" ht="15.75" customHeight="1"/>
    <row r="72399" s="25" customFormat="1" ht="15.75" customHeight="1"/>
    <row r="72400" s="25" customFormat="1" ht="15.75" customHeight="1"/>
    <row r="72401" s="25" customFormat="1" ht="15.75" customHeight="1"/>
    <row r="72402" s="25" customFormat="1" ht="15.75" customHeight="1"/>
    <row r="72403" s="25" customFormat="1" ht="15.75" customHeight="1"/>
    <row r="72404" s="25" customFormat="1" ht="15.75" customHeight="1"/>
    <row r="72405" s="25" customFormat="1" ht="15.75" customHeight="1"/>
    <row r="72406" s="25" customFormat="1" ht="15.75" customHeight="1"/>
    <row r="72407" s="25" customFormat="1" ht="15.75" customHeight="1"/>
    <row r="72408" s="25" customFormat="1" ht="15.75" customHeight="1"/>
    <row r="72409" s="25" customFormat="1" ht="15.75" customHeight="1"/>
    <row r="72410" s="25" customFormat="1" ht="15.75" customHeight="1"/>
    <row r="72411" s="25" customFormat="1" ht="15.75" customHeight="1"/>
    <row r="72412" s="25" customFormat="1" ht="15.75" customHeight="1"/>
    <row r="72413" s="25" customFormat="1" ht="15.75" customHeight="1"/>
    <row r="72414" s="25" customFormat="1" ht="15.75" customHeight="1"/>
    <row r="72415" s="25" customFormat="1" ht="15.75" customHeight="1"/>
    <row r="72416" s="25" customFormat="1" ht="15.75" customHeight="1"/>
    <row r="72417" s="25" customFormat="1" ht="15.75" customHeight="1"/>
    <row r="72418" s="25" customFormat="1" ht="15.75" customHeight="1"/>
    <row r="72419" s="25" customFormat="1" ht="15.75" customHeight="1"/>
    <row r="72420" s="25" customFormat="1" ht="15.75" customHeight="1"/>
    <row r="72421" s="25" customFormat="1" ht="15.75" customHeight="1"/>
    <row r="72422" s="25" customFormat="1" ht="15.75" customHeight="1"/>
    <row r="72423" s="25" customFormat="1" ht="15.75" customHeight="1"/>
    <row r="72424" s="25" customFormat="1" ht="15.75" customHeight="1"/>
    <row r="72425" s="25" customFormat="1" ht="15.75" customHeight="1"/>
    <row r="72426" s="25" customFormat="1" ht="15.75" customHeight="1"/>
    <row r="72427" s="25" customFormat="1" ht="15.75" customHeight="1"/>
    <row r="72428" s="25" customFormat="1" ht="15.75" customHeight="1"/>
    <row r="72429" s="25" customFormat="1" ht="15.75" customHeight="1"/>
    <row r="72430" s="25" customFormat="1" ht="15.75" customHeight="1"/>
    <row r="72431" s="25" customFormat="1" ht="15.75" customHeight="1"/>
    <row r="72432" s="25" customFormat="1" ht="15.75" customHeight="1"/>
    <row r="72433" s="25" customFormat="1" ht="15.75" customHeight="1"/>
    <row r="72434" s="25" customFormat="1" ht="15.75" customHeight="1"/>
    <row r="72435" s="25" customFormat="1" ht="15.75" customHeight="1"/>
    <row r="72436" s="25" customFormat="1" ht="15.75" customHeight="1"/>
    <row r="72437" s="25" customFormat="1" ht="15.75" customHeight="1"/>
    <row r="72438" s="25" customFormat="1" ht="15.75" customHeight="1"/>
    <row r="72439" s="25" customFormat="1" ht="15.75" customHeight="1"/>
    <row r="72440" s="25" customFormat="1" ht="15.75" customHeight="1"/>
    <row r="72441" s="25" customFormat="1" ht="15.75" customHeight="1"/>
    <row r="72442" s="25" customFormat="1" ht="15.75" customHeight="1"/>
    <row r="72443" s="25" customFormat="1" ht="15.75" customHeight="1"/>
    <row r="72444" s="25" customFormat="1" ht="15.75" customHeight="1"/>
    <row r="72445" s="25" customFormat="1" ht="15.75" customHeight="1"/>
    <row r="72446" s="25" customFormat="1" ht="15.75" customHeight="1"/>
    <row r="72447" s="25" customFormat="1" ht="15.75" customHeight="1"/>
    <row r="72448" s="25" customFormat="1" ht="15.75" customHeight="1"/>
    <row r="72449" s="25" customFormat="1" ht="15.75" customHeight="1"/>
    <row r="72450" s="25" customFormat="1" ht="15.75" customHeight="1"/>
    <row r="72451" s="25" customFormat="1" ht="15.75" customHeight="1"/>
    <row r="72452" s="25" customFormat="1" ht="15.75" customHeight="1"/>
    <row r="72453" s="25" customFormat="1" ht="15.75" customHeight="1"/>
    <row r="72454" s="25" customFormat="1" ht="15.75" customHeight="1"/>
    <row r="72455" s="25" customFormat="1" ht="15.75" customHeight="1"/>
    <row r="72456" s="25" customFormat="1" ht="15.75" customHeight="1"/>
    <row r="72457" s="25" customFormat="1" ht="15.75" customHeight="1"/>
    <row r="72458" s="25" customFormat="1" ht="15.75" customHeight="1"/>
    <row r="72459" s="25" customFormat="1" ht="15.75" customHeight="1"/>
    <row r="72460" s="25" customFormat="1" ht="15.75" customHeight="1"/>
    <row r="72461" s="25" customFormat="1" ht="15.75" customHeight="1"/>
    <row r="72462" s="25" customFormat="1" ht="15.75" customHeight="1"/>
    <row r="72463" s="25" customFormat="1" ht="15.75" customHeight="1"/>
    <row r="72464" s="25" customFormat="1" ht="15.75" customHeight="1"/>
    <row r="72465" s="25" customFormat="1" ht="15.75" customHeight="1"/>
    <row r="72466" s="25" customFormat="1" ht="15.75" customHeight="1"/>
    <row r="72467" s="25" customFormat="1" ht="15.75" customHeight="1"/>
    <row r="72468" s="25" customFormat="1" ht="15.75" customHeight="1"/>
    <row r="72469" s="25" customFormat="1" ht="15.75" customHeight="1"/>
    <row r="72470" s="25" customFormat="1" ht="15.75" customHeight="1"/>
    <row r="72471" s="25" customFormat="1" ht="15.75" customHeight="1"/>
    <row r="72472" s="25" customFormat="1" ht="15.75" customHeight="1"/>
    <row r="72473" s="25" customFormat="1" ht="15.75" customHeight="1"/>
    <row r="72474" s="25" customFormat="1" ht="15.75" customHeight="1"/>
    <row r="72475" s="25" customFormat="1" ht="15.75" customHeight="1"/>
    <row r="72476" s="25" customFormat="1" ht="15.75" customHeight="1"/>
    <row r="72477" s="25" customFormat="1" ht="15.75" customHeight="1"/>
    <row r="72478" s="25" customFormat="1" ht="15.75" customHeight="1"/>
    <row r="72479" s="25" customFormat="1" ht="15.75" customHeight="1"/>
    <row r="72480" s="25" customFormat="1" ht="15.75" customHeight="1"/>
    <row r="72481" s="25" customFormat="1" ht="15.75" customHeight="1"/>
    <row r="72482" s="25" customFormat="1" ht="15.75" customHeight="1"/>
    <row r="72483" s="25" customFormat="1" ht="15.75" customHeight="1"/>
    <row r="72484" s="25" customFormat="1" ht="15.75" customHeight="1"/>
    <row r="72485" s="25" customFormat="1" ht="15.75" customHeight="1"/>
    <row r="72486" s="25" customFormat="1" ht="15.75" customHeight="1"/>
    <row r="72487" s="25" customFormat="1" ht="15.75" customHeight="1"/>
    <row r="72488" s="25" customFormat="1" ht="15.75" customHeight="1"/>
    <row r="72489" s="25" customFormat="1" ht="15.75" customHeight="1"/>
    <row r="72490" s="25" customFormat="1" ht="15.75" customHeight="1"/>
    <row r="72491" s="25" customFormat="1" ht="15.75" customHeight="1"/>
    <row r="72492" s="25" customFormat="1" ht="15.75" customHeight="1"/>
    <row r="72493" s="25" customFormat="1" ht="15.75" customHeight="1"/>
    <row r="72494" s="25" customFormat="1" ht="15.75" customHeight="1"/>
    <row r="72495" s="25" customFormat="1" ht="15.75" customHeight="1"/>
    <row r="72496" s="25" customFormat="1" ht="15.75" customHeight="1"/>
    <row r="72497" s="25" customFormat="1" ht="15.75" customHeight="1"/>
    <row r="72498" s="25" customFormat="1" ht="15.75" customHeight="1"/>
    <row r="72499" s="25" customFormat="1" ht="15.75" customHeight="1"/>
    <row r="72500" s="25" customFormat="1" ht="15.75" customHeight="1"/>
    <row r="72501" s="25" customFormat="1" ht="15.75" customHeight="1"/>
    <row r="72502" s="25" customFormat="1" ht="15.75" customHeight="1"/>
    <row r="72503" s="25" customFormat="1" ht="15.75" customHeight="1"/>
    <row r="72504" s="25" customFormat="1" ht="15.75" customHeight="1"/>
    <row r="72505" s="25" customFormat="1" ht="15.75" customHeight="1"/>
    <row r="72506" s="25" customFormat="1" ht="15.75" customHeight="1"/>
    <row r="72507" s="25" customFormat="1" ht="15.75" customHeight="1"/>
    <row r="72508" s="25" customFormat="1" ht="15.75" customHeight="1"/>
    <row r="72509" s="25" customFormat="1" ht="15.75" customHeight="1"/>
    <row r="72510" s="25" customFormat="1" ht="15.75" customHeight="1"/>
    <row r="72511" s="25" customFormat="1" ht="15.75" customHeight="1"/>
    <row r="72512" s="25" customFormat="1" ht="15.75" customHeight="1"/>
    <row r="72513" s="25" customFormat="1" ht="15.75" customHeight="1"/>
    <row r="72514" s="25" customFormat="1" ht="15.75" customHeight="1"/>
    <row r="72515" s="25" customFormat="1" ht="15.75" customHeight="1"/>
    <row r="72516" s="25" customFormat="1" ht="15.75" customHeight="1"/>
    <row r="72517" s="25" customFormat="1" ht="15.75" customHeight="1"/>
    <row r="72518" s="25" customFormat="1" ht="15.75" customHeight="1"/>
    <row r="72519" s="25" customFormat="1" ht="15.75" customHeight="1"/>
    <row r="72520" s="25" customFormat="1" ht="15.75" customHeight="1"/>
    <row r="72521" s="25" customFormat="1" ht="15.75" customHeight="1"/>
    <row r="72522" s="25" customFormat="1" ht="15.75" customHeight="1"/>
    <row r="72523" s="25" customFormat="1" ht="15.75" customHeight="1"/>
    <row r="72524" s="25" customFormat="1" ht="15.75" customHeight="1"/>
    <row r="72525" s="25" customFormat="1" ht="15.75" customHeight="1"/>
    <row r="72526" s="25" customFormat="1" ht="15.75" customHeight="1"/>
    <row r="72527" s="25" customFormat="1" ht="15.75" customHeight="1"/>
    <row r="72528" s="25" customFormat="1" ht="15.75" customHeight="1"/>
    <row r="72529" s="25" customFormat="1" ht="15.75" customHeight="1"/>
    <row r="72530" s="25" customFormat="1" ht="15.75" customHeight="1"/>
    <row r="72531" s="25" customFormat="1" ht="15.75" customHeight="1"/>
    <row r="72532" s="25" customFormat="1" ht="15.75" customHeight="1"/>
    <row r="72533" s="25" customFormat="1" ht="15.75" customHeight="1"/>
    <row r="72534" s="25" customFormat="1" ht="15.75" customHeight="1"/>
    <row r="72535" s="25" customFormat="1" ht="15.75" customHeight="1"/>
    <row r="72536" s="25" customFormat="1" ht="15.75" customHeight="1"/>
    <row r="72537" s="25" customFormat="1" ht="15.75" customHeight="1"/>
    <row r="72538" s="25" customFormat="1" ht="15.75" customHeight="1"/>
    <row r="72539" s="25" customFormat="1" ht="15.75" customHeight="1"/>
    <row r="72540" s="25" customFormat="1" ht="15.75" customHeight="1"/>
    <row r="72541" s="25" customFormat="1" ht="15.75" customHeight="1"/>
    <row r="72542" s="25" customFormat="1" ht="15.75" customHeight="1"/>
    <row r="72543" s="25" customFormat="1" ht="15.75" customHeight="1"/>
    <row r="72544" s="25" customFormat="1" ht="15.75" customHeight="1"/>
    <row r="72545" s="25" customFormat="1" ht="15.75" customHeight="1"/>
    <row r="72546" s="25" customFormat="1" ht="15.75" customHeight="1"/>
    <row r="72547" s="25" customFormat="1" ht="15.75" customHeight="1"/>
    <row r="72548" s="25" customFormat="1" ht="15.75" customHeight="1"/>
    <row r="72549" s="25" customFormat="1" ht="15.75" customHeight="1"/>
    <row r="72550" s="25" customFormat="1" ht="15.75" customHeight="1"/>
    <row r="72551" s="25" customFormat="1" ht="15.75" customHeight="1"/>
    <row r="72552" s="25" customFormat="1" ht="15.75" customHeight="1"/>
    <row r="72553" s="25" customFormat="1" ht="15.75" customHeight="1"/>
    <row r="72554" s="25" customFormat="1" ht="15.75" customHeight="1"/>
    <row r="72555" s="25" customFormat="1" ht="15.75" customHeight="1"/>
    <row r="72556" s="25" customFormat="1" ht="15.75" customHeight="1"/>
    <row r="72557" s="25" customFormat="1" ht="15.75" customHeight="1"/>
    <row r="72558" s="25" customFormat="1" ht="15.75" customHeight="1"/>
    <row r="72559" s="25" customFormat="1" ht="15.75" customHeight="1"/>
    <row r="72560" s="25" customFormat="1" ht="15.75" customHeight="1"/>
    <row r="72561" s="25" customFormat="1" ht="15.75" customHeight="1"/>
    <row r="72562" s="25" customFormat="1" ht="15.75" customHeight="1"/>
    <row r="72563" s="25" customFormat="1" ht="15.75" customHeight="1"/>
    <row r="72564" s="25" customFormat="1" ht="15.75" customHeight="1"/>
    <row r="72565" s="25" customFormat="1" ht="15.75" customHeight="1"/>
    <row r="72566" s="25" customFormat="1" ht="15.75" customHeight="1"/>
    <row r="72567" s="25" customFormat="1" ht="15.75" customHeight="1"/>
    <row r="72568" s="25" customFormat="1" ht="15.75" customHeight="1"/>
    <row r="72569" s="25" customFormat="1" ht="15.75" customHeight="1"/>
    <row r="72570" s="25" customFormat="1" ht="15.75" customHeight="1"/>
    <row r="72571" s="25" customFormat="1" ht="15.75" customHeight="1"/>
    <row r="72572" s="25" customFormat="1" ht="15.75" customHeight="1"/>
    <row r="72573" s="25" customFormat="1" ht="15.75" customHeight="1"/>
    <row r="72574" s="25" customFormat="1" ht="15.75" customHeight="1"/>
    <row r="72575" s="25" customFormat="1" ht="15.75" customHeight="1"/>
    <row r="72576" s="25" customFormat="1" ht="15.75" customHeight="1"/>
    <row r="72577" s="25" customFormat="1" ht="15.75" customHeight="1"/>
    <row r="72578" s="25" customFormat="1" ht="15.75" customHeight="1"/>
    <row r="72579" s="25" customFormat="1" ht="15.75" customHeight="1"/>
    <row r="72580" s="25" customFormat="1" ht="15.75" customHeight="1"/>
    <row r="72581" s="25" customFormat="1" ht="15.75" customHeight="1"/>
    <row r="72582" s="25" customFormat="1" ht="15.75" customHeight="1"/>
    <row r="72583" s="25" customFormat="1" ht="15.75" customHeight="1"/>
    <row r="72584" s="25" customFormat="1" ht="15.75" customHeight="1"/>
    <row r="72585" s="25" customFormat="1" ht="15.75" customHeight="1"/>
    <row r="72586" s="25" customFormat="1" ht="15.75" customHeight="1"/>
    <row r="72587" s="25" customFormat="1" ht="15.75" customHeight="1"/>
    <row r="72588" s="25" customFormat="1" ht="15.75" customHeight="1"/>
    <row r="72589" s="25" customFormat="1" ht="15.75" customHeight="1"/>
    <row r="72590" s="25" customFormat="1" ht="15.75" customHeight="1"/>
    <row r="72591" s="25" customFormat="1" ht="15.75" customHeight="1"/>
    <row r="72592" s="25" customFormat="1" ht="15.75" customHeight="1"/>
    <row r="72593" s="25" customFormat="1" ht="15.75" customHeight="1"/>
    <row r="72594" s="25" customFormat="1" ht="15.75" customHeight="1"/>
    <row r="72595" s="25" customFormat="1" ht="15.75" customHeight="1"/>
    <row r="72596" s="25" customFormat="1" ht="15.75" customHeight="1"/>
    <row r="72597" s="25" customFormat="1" ht="15.75" customHeight="1"/>
    <row r="72598" s="25" customFormat="1" ht="15.75" customHeight="1"/>
    <row r="72599" s="25" customFormat="1" ht="15.75" customHeight="1"/>
    <row r="72600" s="25" customFormat="1" ht="15.75" customHeight="1"/>
    <row r="72601" s="25" customFormat="1" ht="15.75" customHeight="1"/>
    <row r="72602" s="25" customFormat="1" ht="15.75" customHeight="1"/>
    <row r="72603" s="25" customFormat="1" ht="15.75" customHeight="1"/>
    <row r="72604" s="25" customFormat="1" ht="15.75" customHeight="1"/>
    <row r="72605" s="25" customFormat="1" ht="15.75" customHeight="1"/>
    <row r="72606" s="25" customFormat="1" ht="15.75" customHeight="1"/>
    <row r="72607" s="25" customFormat="1" ht="15.75" customHeight="1"/>
    <row r="72608" s="25" customFormat="1" ht="15.75" customHeight="1"/>
    <row r="72609" s="25" customFormat="1" ht="15.75" customHeight="1"/>
    <row r="72610" s="25" customFormat="1" ht="15.75" customHeight="1"/>
    <row r="72611" s="25" customFormat="1" ht="15.75" customHeight="1"/>
    <row r="72612" s="25" customFormat="1" ht="15.75" customHeight="1"/>
    <row r="72613" s="25" customFormat="1" ht="15.75" customHeight="1"/>
    <row r="72614" s="25" customFormat="1" ht="15.75" customHeight="1"/>
    <row r="72615" s="25" customFormat="1" ht="15.75" customHeight="1"/>
    <row r="72616" s="25" customFormat="1" ht="15.75" customHeight="1"/>
    <row r="72617" s="25" customFormat="1" ht="15.75" customHeight="1"/>
    <row r="72618" s="25" customFormat="1" ht="15.75" customHeight="1"/>
    <row r="72619" s="25" customFormat="1" ht="15.75" customHeight="1"/>
    <row r="72620" s="25" customFormat="1" ht="15.75" customHeight="1"/>
    <row r="72621" s="25" customFormat="1" ht="15.75" customHeight="1"/>
    <row r="72622" s="25" customFormat="1" ht="15.75" customHeight="1"/>
    <row r="72623" s="25" customFormat="1" ht="15.75" customHeight="1"/>
    <row r="72624" s="25" customFormat="1" ht="15.75" customHeight="1"/>
    <row r="72625" s="25" customFormat="1" ht="15.75" customHeight="1"/>
    <row r="72626" s="25" customFormat="1" ht="15.75" customHeight="1"/>
    <row r="72627" s="25" customFormat="1" ht="15.75" customHeight="1"/>
    <row r="72628" s="25" customFormat="1" ht="15.75" customHeight="1"/>
    <row r="72629" s="25" customFormat="1" ht="15.75" customHeight="1"/>
    <row r="72630" s="25" customFormat="1" ht="15.75" customHeight="1"/>
    <row r="72631" s="25" customFormat="1" ht="15.75" customHeight="1"/>
    <row r="72632" s="25" customFormat="1" ht="15.75" customHeight="1"/>
    <row r="72633" s="25" customFormat="1" ht="15.75" customHeight="1"/>
    <row r="72634" s="25" customFormat="1" ht="15.75" customHeight="1"/>
    <row r="72635" s="25" customFormat="1" ht="15.75" customHeight="1"/>
    <row r="72636" s="25" customFormat="1" ht="15.75" customHeight="1"/>
    <row r="72637" s="25" customFormat="1" ht="15.75" customHeight="1"/>
    <row r="72638" s="25" customFormat="1" ht="15.75" customHeight="1"/>
    <row r="72639" s="25" customFormat="1" ht="15.75" customHeight="1"/>
    <row r="72640" s="25" customFormat="1" ht="15.75" customHeight="1"/>
    <row r="72641" s="25" customFormat="1" ht="15.75" customHeight="1"/>
    <row r="72642" s="25" customFormat="1" ht="15.75" customHeight="1"/>
    <row r="72643" s="25" customFormat="1" ht="15.75" customHeight="1"/>
    <row r="72644" s="25" customFormat="1" ht="15.75" customHeight="1"/>
    <row r="72645" s="25" customFormat="1" ht="15.75" customHeight="1"/>
    <row r="72646" s="25" customFormat="1" ht="15.75" customHeight="1"/>
    <row r="72647" s="25" customFormat="1" ht="15.75" customHeight="1"/>
    <row r="72648" s="25" customFormat="1" ht="15.75" customHeight="1"/>
    <row r="72649" s="25" customFormat="1" ht="15.75" customHeight="1"/>
    <row r="72650" s="25" customFormat="1" ht="15.75" customHeight="1"/>
    <row r="72651" s="25" customFormat="1" ht="15.75" customHeight="1"/>
    <row r="72652" s="25" customFormat="1" ht="15.75" customHeight="1"/>
    <row r="72653" s="25" customFormat="1" ht="15.75" customHeight="1"/>
    <row r="72654" s="25" customFormat="1" ht="15.75" customHeight="1"/>
    <row r="72655" s="25" customFormat="1" ht="15.75" customHeight="1"/>
    <row r="72656" s="25" customFormat="1" ht="15.75" customHeight="1"/>
    <row r="72657" s="25" customFormat="1" ht="15.75" customHeight="1"/>
    <row r="72658" s="25" customFormat="1" ht="15.75" customHeight="1"/>
    <row r="72659" s="25" customFormat="1" ht="15.75" customHeight="1"/>
    <row r="72660" s="25" customFormat="1" ht="15.75" customHeight="1"/>
    <row r="72661" s="25" customFormat="1" ht="15.75" customHeight="1"/>
    <row r="72662" s="25" customFormat="1" ht="15.75" customHeight="1"/>
    <row r="72663" s="25" customFormat="1" ht="15.75" customHeight="1"/>
    <row r="72664" s="25" customFormat="1" ht="15.75" customHeight="1"/>
    <row r="72665" s="25" customFormat="1" ht="15.75" customHeight="1"/>
    <row r="72666" s="25" customFormat="1" ht="15.75" customHeight="1"/>
    <row r="72667" s="25" customFormat="1" ht="15.75" customHeight="1"/>
    <row r="72668" s="25" customFormat="1" ht="15.75" customHeight="1"/>
    <row r="72669" s="25" customFormat="1" ht="15.75" customHeight="1"/>
    <row r="72670" s="25" customFormat="1" ht="15.75" customHeight="1"/>
    <row r="72671" s="25" customFormat="1" ht="15.75" customHeight="1"/>
    <row r="72672" s="25" customFormat="1" ht="15.75" customHeight="1"/>
    <row r="72673" s="25" customFormat="1" ht="15.75" customHeight="1"/>
    <row r="72674" s="25" customFormat="1" ht="15.75" customHeight="1"/>
    <row r="72675" s="25" customFormat="1" ht="15.75" customHeight="1"/>
    <row r="72676" s="25" customFormat="1" ht="15.75" customHeight="1"/>
    <row r="72677" s="25" customFormat="1" ht="15.75" customHeight="1"/>
    <row r="72678" s="25" customFormat="1" ht="15.75" customHeight="1"/>
    <row r="72679" s="25" customFormat="1" ht="15.75" customHeight="1"/>
    <row r="72680" s="25" customFormat="1" ht="15.75" customHeight="1"/>
    <row r="72681" s="25" customFormat="1" ht="15.75" customHeight="1"/>
    <row r="72682" s="25" customFormat="1" ht="15.75" customHeight="1"/>
    <row r="72683" s="25" customFormat="1" ht="15.75" customHeight="1"/>
    <row r="72684" s="25" customFormat="1" ht="15.75" customHeight="1"/>
    <row r="72685" s="25" customFormat="1" ht="15.75" customHeight="1"/>
    <row r="72686" s="25" customFormat="1" ht="15.75" customHeight="1"/>
    <row r="72687" s="25" customFormat="1" ht="15.75" customHeight="1"/>
    <row r="72688" s="25" customFormat="1" ht="15.75" customHeight="1"/>
    <row r="72689" s="25" customFormat="1" ht="15.75" customHeight="1"/>
    <row r="72690" s="25" customFormat="1" ht="15.75" customHeight="1"/>
    <row r="72691" s="25" customFormat="1" ht="15.75" customHeight="1"/>
    <row r="72692" s="25" customFormat="1" ht="15.75" customHeight="1"/>
    <row r="72693" s="25" customFormat="1" ht="15.75" customHeight="1"/>
    <row r="72694" s="25" customFormat="1" ht="15.75" customHeight="1"/>
    <row r="72695" s="25" customFormat="1" ht="15.75" customHeight="1"/>
    <row r="72696" s="25" customFormat="1" ht="15.75" customHeight="1"/>
    <row r="72697" s="25" customFormat="1" ht="15.75" customHeight="1"/>
    <row r="72698" s="25" customFormat="1" ht="15.75" customHeight="1"/>
    <row r="72699" s="25" customFormat="1" ht="15.75" customHeight="1"/>
    <row r="72700" s="25" customFormat="1" ht="15.75" customHeight="1"/>
    <row r="72701" s="25" customFormat="1" ht="15.75" customHeight="1"/>
    <row r="72702" s="25" customFormat="1" ht="15.75" customHeight="1"/>
    <row r="72703" s="25" customFormat="1" ht="15.75" customHeight="1"/>
    <row r="72704" s="25" customFormat="1" ht="15.75" customHeight="1"/>
    <row r="72705" s="25" customFormat="1" ht="15.75" customHeight="1"/>
    <row r="72706" s="25" customFormat="1" ht="15.75" customHeight="1"/>
    <row r="72707" s="25" customFormat="1" ht="15.75" customHeight="1"/>
    <row r="72708" s="25" customFormat="1" ht="15.75" customHeight="1"/>
    <row r="72709" s="25" customFormat="1" ht="15.75" customHeight="1"/>
    <row r="72710" s="25" customFormat="1" ht="15.75" customHeight="1"/>
    <row r="72711" s="25" customFormat="1" ht="15.75" customHeight="1"/>
    <row r="72712" s="25" customFormat="1" ht="15.75" customHeight="1"/>
    <row r="72713" s="25" customFormat="1" ht="15.75" customHeight="1"/>
    <row r="72714" s="25" customFormat="1" ht="15.75" customHeight="1"/>
    <row r="72715" s="25" customFormat="1" ht="15.75" customHeight="1"/>
    <row r="72716" s="25" customFormat="1" ht="15.75" customHeight="1"/>
    <row r="72717" s="25" customFormat="1" ht="15.75" customHeight="1"/>
    <row r="72718" s="25" customFormat="1" ht="15.75" customHeight="1"/>
    <row r="72719" s="25" customFormat="1" ht="15.75" customHeight="1"/>
    <row r="72720" s="25" customFormat="1" ht="15.75" customHeight="1"/>
    <row r="72721" s="25" customFormat="1" ht="15.75" customHeight="1"/>
    <row r="72722" s="25" customFormat="1" ht="15.75" customHeight="1"/>
    <row r="72723" s="25" customFormat="1" ht="15.75" customHeight="1"/>
    <row r="72724" s="25" customFormat="1" ht="15.75" customHeight="1"/>
    <row r="72725" s="25" customFormat="1" ht="15.75" customHeight="1"/>
    <row r="72726" s="25" customFormat="1" ht="15.75" customHeight="1"/>
    <row r="72727" s="25" customFormat="1" ht="15.75" customHeight="1"/>
    <row r="72728" s="25" customFormat="1" ht="15.75" customHeight="1"/>
    <row r="72729" s="25" customFormat="1" ht="15.75" customHeight="1"/>
    <row r="72730" s="25" customFormat="1" ht="15.75" customHeight="1"/>
    <row r="72731" s="25" customFormat="1" ht="15.75" customHeight="1"/>
    <row r="72732" s="25" customFormat="1" ht="15.75" customHeight="1"/>
    <row r="72733" s="25" customFormat="1" ht="15.75" customHeight="1"/>
    <row r="72734" s="25" customFormat="1" ht="15.75" customHeight="1"/>
    <row r="72735" s="25" customFormat="1" ht="15.75" customHeight="1"/>
    <row r="72736" s="25" customFormat="1" ht="15.75" customHeight="1"/>
    <row r="72737" s="25" customFormat="1" ht="15.75" customHeight="1"/>
    <row r="72738" s="25" customFormat="1" ht="15.75" customHeight="1"/>
    <row r="72739" s="25" customFormat="1" ht="15.75" customHeight="1"/>
    <row r="72740" s="25" customFormat="1" ht="15.75" customHeight="1"/>
    <row r="72741" s="25" customFormat="1" ht="15.75" customHeight="1"/>
    <row r="72742" s="25" customFormat="1" ht="15.75" customHeight="1"/>
    <row r="72743" s="25" customFormat="1" ht="15.75" customHeight="1"/>
    <row r="72744" s="25" customFormat="1" ht="15.75" customHeight="1"/>
    <row r="72745" s="25" customFormat="1" ht="15.75" customHeight="1"/>
    <row r="72746" s="25" customFormat="1" ht="15.75" customHeight="1"/>
    <row r="72747" s="25" customFormat="1" ht="15.75" customHeight="1"/>
    <row r="72748" s="25" customFormat="1" ht="15.75" customHeight="1"/>
    <row r="72749" s="25" customFormat="1" ht="15.75" customHeight="1"/>
    <row r="72750" s="25" customFormat="1" ht="15.75" customHeight="1"/>
    <row r="72751" s="25" customFormat="1" ht="15.75" customHeight="1"/>
    <row r="72752" s="25" customFormat="1" ht="15.75" customHeight="1"/>
    <row r="72753" s="25" customFormat="1" ht="15.75" customHeight="1"/>
    <row r="72754" s="25" customFormat="1" ht="15.75" customHeight="1"/>
    <row r="72755" s="25" customFormat="1" ht="15.75" customHeight="1"/>
    <row r="72756" s="25" customFormat="1" ht="15.75" customHeight="1"/>
    <row r="72757" s="25" customFormat="1" ht="15.75" customHeight="1"/>
    <row r="72758" s="25" customFormat="1" ht="15.75" customHeight="1"/>
    <row r="72759" s="25" customFormat="1" ht="15.75" customHeight="1"/>
    <row r="72760" s="25" customFormat="1" ht="15.75" customHeight="1"/>
    <row r="72761" s="25" customFormat="1" ht="15.75" customHeight="1"/>
    <row r="72762" s="25" customFormat="1" ht="15.75" customHeight="1"/>
    <row r="72763" s="25" customFormat="1" ht="15.75" customHeight="1"/>
    <row r="72764" s="25" customFormat="1" ht="15.75" customHeight="1"/>
    <row r="72765" s="25" customFormat="1" ht="15.75" customHeight="1"/>
    <row r="72766" s="25" customFormat="1" ht="15.75" customHeight="1"/>
    <row r="72767" s="25" customFormat="1" ht="15.75" customHeight="1"/>
    <row r="72768" s="25" customFormat="1" ht="15.75" customHeight="1"/>
    <row r="72769" s="25" customFormat="1" ht="15.75" customHeight="1"/>
    <row r="72770" s="25" customFormat="1" ht="15.75" customHeight="1"/>
    <row r="72771" s="25" customFormat="1" ht="15.75" customHeight="1"/>
    <row r="72772" s="25" customFormat="1" ht="15.75" customHeight="1"/>
    <row r="72773" s="25" customFormat="1" ht="15.75" customHeight="1"/>
    <row r="72774" s="25" customFormat="1" ht="15.75" customHeight="1"/>
    <row r="72775" s="25" customFormat="1" ht="15.75" customHeight="1"/>
    <row r="72776" s="25" customFormat="1" ht="15.75" customHeight="1"/>
    <row r="72777" s="25" customFormat="1" ht="15.75" customHeight="1"/>
    <row r="72778" s="25" customFormat="1" ht="15.75" customHeight="1"/>
    <row r="72779" s="25" customFormat="1" ht="15.75" customHeight="1"/>
    <row r="72780" s="25" customFormat="1" ht="15.75" customHeight="1"/>
    <row r="72781" s="25" customFormat="1" ht="15.75" customHeight="1"/>
    <row r="72782" s="25" customFormat="1" ht="15.75" customHeight="1"/>
    <row r="72783" s="25" customFormat="1" ht="15.75" customHeight="1"/>
    <row r="72784" s="25" customFormat="1" ht="15.75" customHeight="1"/>
    <row r="72785" s="25" customFormat="1" ht="15.75" customHeight="1"/>
    <row r="72786" s="25" customFormat="1" ht="15.75" customHeight="1"/>
    <row r="72787" s="25" customFormat="1" ht="15.75" customHeight="1"/>
    <row r="72788" s="25" customFormat="1" ht="15.75" customHeight="1"/>
    <row r="72789" s="25" customFormat="1" ht="15.75" customHeight="1"/>
    <row r="72790" s="25" customFormat="1" ht="15.75" customHeight="1"/>
    <row r="72791" s="25" customFormat="1" ht="15.75" customHeight="1"/>
    <row r="72792" s="25" customFormat="1" ht="15.75" customHeight="1"/>
    <row r="72793" s="25" customFormat="1" ht="15.75" customHeight="1"/>
    <row r="72794" s="25" customFormat="1" ht="15.75" customHeight="1"/>
    <row r="72795" s="25" customFormat="1" ht="15.75" customHeight="1"/>
    <row r="72796" s="25" customFormat="1" ht="15.75" customHeight="1"/>
    <row r="72797" s="25" customFormat="1" ht="15.75" customHeight="1"/>
    <row r="72798" s="25" customFormat="1" ht="15.75" customHeight="1"/>
    <row r="72799" s="25" customFormat="1" ht="15.75" customHeight="1"/>
    <row r="72800" s="25" customFormat="1" ht="15.75" customHeight="1"/>
    <row r="72801" s="25" customFormat="1" ht="15.75" customHeight="1"/>
    <row r="72802" s="25" customFormat="1" ht="15.75" customHeight="1"/>
    <row r="72803" s="25" customFormat="1" ht="15.75" customHeight="1"/>
    <row r="72804" s="25" customFormat="1" ht="15.75" customHeight="1"/>
    <row r="72805" s="25" customFormat="1" ht="15.75" customHeight="1"/>
    <row r="72806" s="25" customFormat="1" ht="15.75" customHeight="1"/>
    <row r="72807" s="25" customFormat="1" ht="15.75" customHeight="1"/>
    <row r="72808" s="25" customFormat="1" ht="15.75" customHeight="1"/>
    <row r="72809" s="25" customFormat="1" ht="15.75" customHeight="1"/>
    <row r="72810" s="25" customFormat="1" ht="15.75" customHeight="1"/>
    <row r="72811" s="25" customFormat="1" ht="15.75" customHeight="1"/>
    <row r="72812" s="25" customFormat="1" ht="15.75" customHeight="1"/>
    <row r="72813" s="25" customFormat="1" ht="15.75" customHeight="1"/>
    <row r="72814" s="25" customFormat="1" ht="15.75" customHeight="1"/>
    <row r="72815" s="25" customFormat="1" ht="15.75" customHeight="1"/>
    <row r="72816" s="25" customFormat="1" ht="15.75" customHeight="1"/>
    <row r="72817" s="25" customFormat="1" ht="15.75" customHeight="1"/>
    <row r="72818" s="25" customFormat="1" ht="15.75" customHeight="1"/>
    <row r="72819" s="25" customFormat="1" ht="15.75" customHeight="1"/>
    <row r="72820" s="25" customFormat="1" ht="15.75" customHeight="1"/>
    <row r="72821" s="25" customFormat="1" ht="15.75" customHeight="1"/>
    <row r="72822" s="25" customFormat="1" ht="15.75" customHeight="1"/>
    <row r="72823" s="25" customFormat="1" ht="15.75" customHeight="1"/>
    <row r="72824" s="25" customFormat="1" ht="15.75" customHeight="1"/>
    <row r="72825" s="25" customFormat="1" ht="15.75" customHeight="1"/>
    <row r="72826" s="25" customFormat="1" ht="15.75" customHeight="1"/>
    <row r="72827" s="25" customFormat="1" ht="15.75" customHeight="1"/>
    <row r="72828" s="25" customFormat="1" ht="15.75" customHeight="1"/>
    <row r="72829" s="25" customFormat="1" ht="15.75" customHeight="1"/>
    <row r="72830" s="25" customFormat="1" ht="15.75" customHeight="1"/>
    <row r="72831" s="25" customFormat="1" ht="15.75" customHeight="1"/>
    <row r="72832" s="25" customFormat="1" ht="15.75" customHeight="1"/>
    <row r="72833" s="25" customFormat="1" ht="15.75" customHeight="1"/>
    <row r="72834" s="25" customFormat="1" ht="15.75" customHeight="1"/>
    <row r="72835" s="25" customFormat="1" ht="15.75" customHeight="1"/>
    <row r="72836" s="25" customFormat="1" ht="15.75" customHeight="1"/>
    <row r="72837" s="25" customFormat="1" ht="15.75" customHeight="1"/>
    <row r="72838" s="25" customFormat="1" ht="15.75" customHeight="1"/>
    <row r="72839" s="25" customFormat="1" ht="15.75" customHeight="1"/>
    <row r="72840" s="25" customFormat="1" ht="15.75" customHeight="1"/>
    <row r="72841" s="25" customFormat="1" ht="15.75" customHeight="1"/>
    <row r="72842" s="25" customFormat="1" ht="15.75" customHeight="1"/>
    <row r="72843" s="25" customFormat="1" ht="15.75" customHeight="1"/>
    <row r="72844" s="25" customFormat="1" ht="15.75" customHeight="1"/>
    <row r="72845" s="25" customFormat="1" ht="15.75" customHeight="1"/>
    <row r="72846" s="25" customFormat="1" ht="15.75" customHeight="1"/>
    <row r="72847" s="25" customFormat="1" ht="15.75" customHeight="1"/>
    <row r="72848" s="25" customFormat="1" ht="15.75" customHeight="1"/>
    <row r="72849" s="25" customFormat="1" ht="15.75" customHeight="1"/>
    <row r="72850" s="25" customFormat="1" ht="15.75" customHeight="1"/>
    <row r="72851" s="25" customFormat="1" ht="15.75" customHeight="1"/>
    <row r="72852" s="25" customFormat="1" ht="15.75" customHeight="1"/>
    <row r="72853" s="25" customFormat="1" ht="15.75" customHeight="1"/>
    <row r="72854" s="25" customFormat="1" ht="15.75" customHeight="1"/>
    <row r="72855" s="25" customFormat="1" ht="15.75" customHeight="1"/>
    <row r="72856" s="25" customFormat="1" ht="15.75" customHeight="1"/>
    <row r="72857" s="25" customFormat="1" ht="15.75" customHeight="1"/>
    <row r="72858" s="25" customFormat="1" ht="15.75" customHeight="1"/>
    <row r="72859" s="25" customFormat="1" ht="15.75" customHeight="1"/>
    <row r="72860" s="25" customFormat="1" ht="15.75" customHeight="1"/>
    <row r="72861" s="25" customFormat="1" ht="15.75" customHeight="1"/>
    <row r="72862" s="25" customFormat="1" ht="15.75" customHeight="1"/>
    <row r="72863" s="25" customFormat="1" ht="15.75" customHeight="1"/>
    <row r="72864" s="25" customFormat="1" ht="15.75" customHeight="1"/>
    <row r="72865" s="25" customFormat="1" ht="15.75" customHeight="1"/>
    <row r="72866" s="25" customFormat="1" ht="15.75" customHeight="1"/>
    <row r="72867" s="25" customFormat="1" ht="15.75" customHeight="1"/>
    <row r="72868" s="25" customFormat="1" ht="15.75" customHeight="1"/>
    <row r="72869" s="25" customFormat="1" ht="15.75" customHeight="1"/>
    <row r="72870" s="25" customFormat="1" ht="15.75" customHeight="1"/>
    <row r="72871" s="25" customFormat="1" ht="15.75" customHeight="1"/>
    <row r="72872" s="25" customFormat="1" ht="15.75" customHeight="1"/>
    <row r="72873" s="25" customFormat="1" ht="15.75" customHeight="1"/>
    <row r="72874" s="25" customFormat="1" ht="15.75" customHeight="1"/>
    <row r="72875" s="25" customFormat="1" ht="15.75" customHeight="1"/>
    <row r="72876" s="25" customFormat="1" ht="15.75" customHeight="1"/>
    <row r="72877" s="25" customFormat="1" ht="15.75" customHeight="1"/>
    <row r="72878" s="25" customFormat="1" ht="15.75" customHeight="1"/>
    <row r="72879" s="25" customFormat="1" ht="15.75" customHeight="1"/>
    <row r="72880" s="25" customFormat="1" ht="15.75" customHeight="1"/>
    <row r="72881" s="25" customFormat="1" ht="15.75" customHeight="1"/>
    <row r="72882" s="25" customFormat="1" ht="15.75" customHeight="1"/>
    <row r="72883" s="25" customFormat="1" ht="15.75" customHeight="1"/>
    <row r="72884" s="25" customFormat="1" ht="15.75" customHeight="1"/>
    <row r="72885" s="25" customFormat="1" ht="15.75" customHeight="1"/>
    <row r="72886" s="25" customFormat="1" ht="15.75" customHeight="1"/>
    <row r="72887" s="25" customFormat="1" ht="15.75" customHeight="1"/>
    <row r="72888" s="25" customFormat="1" ht="15.75" customHeight="1"/>
    <row r="72889" s="25" customFormat="1" ht="15.75" customHeight="1"/>
    <row r="72890" s="25" customFormat="1" ht="15.75" customHeight="1"/>
    <row r="72891" s="25" customFormat="1" ht="15.75" customHeight="1"/>
    <row r="72892" s="25" customFormat="1" ht="15.75" customHeight="1"/>
    <row r="72893" s="25" customFormat="1" ht="15.75" customHeight="1"/>
    <row r="72894" s="25" customFormat="1" ht="15.75" customHeight="1"/>
    <row r="72895" s="25" customFormat="1" ht="15.75" customHeight="1"/>
    <row r="72896" s="25" customFormat="1" ht="15.75" customHeight="1"/>
    <row r="72897" s="25" customFormat="1" ht="15.75" customHeight="1"/>
    <row r="72898" s="25" customFormat="1" ht="15.75" customHeight="1"/>
    <row r="72899" s="25" customFormat="1" ht="15.75" customHeight="1"/>
    <row r="72900" s="25" customFormat="1" ht="15.75" customHeight="1"/>
    <row r="72901" s="25" customFormat="1" ht="15.75" customHeight="1"/>
    <row r="72902" s="25" customFormat="1" ht="15.75" customHeight="1"/>
    <row r="72903" s="25" customFormat="1" ht="15.75" customHeight="1"/>
    <row r="72904" s="25" customFormat="1" ht="15.75" customHeight="1"/>
    <row r="72905" s="25" customFormat="1" ht="15.75" customHeight="1"/>
    <row r="72906" s="25" customFormat="1" ht="15.75" customHeight="1"/>
    <row r="72907" s="25" customFormat="1" ht="15.75" customHeight="1"/>
    <row r="72908" s="25" customFormat="1" ht="15.75" customHeight="1"/>
    <row r="72909" s="25" customFormat="1" ht="15.75" customHeight="1"/>
    <row r="72910" s="25" customFormat="1" ht="15.75" customHeight="1"/>
    <row r="72911" s="25" customFormat="1" ht="15.75" customHeight="1"/>
    <row r="72912" s="25" customFormat="1" ht="15.75" customHeight="1"/>
    <row r="72913" s="25" customFormat="1" ht="15.75" customHeight="1"/>
    <row r="72914" s="25" customFormat="1" ht="15.75" customHeight="1"/>
    <row r="72915" s="25" customFormat="1" ht="15.75" customHeight="1"/>
    <row r="72916" s="25" customFormat="1" ht="15.75" customHeight="1"/>
    <row r="72917" s="25" customFormat="1" ht="15.75" customHeight="1"/>
    <row r="72918" s="25" customFormat="1" ht="15.75" customHeight="1"/>
    <row r="72919" s="25" customFormat="1" ht="15.75" customHeight="1"/>
    <row r="72920" s="25" customFormat="1" ht="15.75" customHeight="1"/>
    <row r="72921" s="25" customFormat="1" ht="15.75" customHeight="1"/>
    <row r="72922" s="25" customFormat="1" ht="15.75" customHeight="1"/>
    <row r="72923" s="25" customFormat="1" ht="15.75" customHeight="1"/>
    <row r="72924" s="25" customFormat="1" ht="15.75" customHeight="1"/>
    <row r="72925" s="25" customFormat="1" ht="15.75" customHeight="1"/>
    <row r="72926" s="25" customFormat="1" ht="15.75" customHeight="1"/>
    <row r="72927" s="25" customFormat="1" ht="15.75" customHeight="1"/>
    <row r="72928" s="25" customFormat="1" ht="15.75" customHeight="1"/>
    <row r="72929" s="25" customFormat="1" ht="15.75" customHeight="1"/>
    <row r="72930" s="25" customFormat="1" ht="15.75" customHeight="1"/>
    <row r="72931" s="25" customFormat="1" ht="15.75" customHeight="1"/>
    <row r="72932" s="25" customFormat="1" ht="15.75" customHeight="1"/>
    <row r="72933" s="25" customFormat="1" ht="15.75" customHeight="1"/>
    <row r="72934" s="25" customFormat="1" ht="15.75" customHeight="1"/>
    <row r="72935" s="25" customFormat="1" ht="15.75" customHeight="1"/>
    <row r="72936" s="25" customFormat="1" ht="15.75" customHeight="1"/>
    <row r="72937" s="25" customFormat="1" ht="15.75" customHeight="1"/>
    <row r="72938" s="25" customFormat="1" ht="15.75" customHeight="1"/>
    <row r="72939" s="25" customFormat="1" ht="15.75" customHeight="1"/>
    <row r="72940" s="25" customFormat="1" ht="15.75" customHeight="1"/>
    <row r="72941" s="25" customFormat="1" ht="15.75" customHeight="1"/>
    <row r="72942" s="25" customFormat="1" ht="15.75" customHeight="1"/>
    <row r="72943" s="25" customFormat="1" ht="15.75" customHeight="1"/>
    <row r="72944" s="25" customFormat="1" ht="15.75" customHeight="1"/>
    <row r="72945" s="25" customFormat="1" ht="15.75" customHeight="1"/>
    <row r="72946" s="25" customFormat="1" ht="15.75" customHeight="1"/>
    <row r="72947" s="25" customFormat="1" ht="15.75" customHeight="1"/>
    <row r="72948" s="25" customFormat="1" ht="15.75" customHeight="1"/>
    <row r="72949" s="25" customFormat="1" ht="15.75" customHeight="1"/>
    <row r="72950" s="25" customFormat="1" ht="15.75" customHeight="1"/>
    <row r="72951" s="25" customFormat="1" ht="15.75" customHeight="1"/>
    <row r="72952" s="25" customFormat="1" ht="15.75" customHeight="1"/>
    <row r="72953" s="25" customFormat="1" ht="15.75" customHeight="1"/>
    <row r="72954" s="25" customFormat="1" ht="15.75" customHeight="1"/>
    <row r="72955" s="25" customFormat="1" ht="15.75" customHeight="1"/>
    <row r="72956" s="25" customFormat="1" ht="15.75" customHeight="1"/>
    <row r="72957" s="25" customFormat="1" ht="15.75" customHeight="1"/>
    <row r="72958" s="25" customFormat="1" ht="15.75" customHeight="1"/>
    <row r="72959" s="25" customFormat="1" ht="15.75" customHeight="1"/>
    <row r="72960" s="25" customFormat="1" ht="15.75" customHeight="1"/>
    <row r="72961" s="25" customFormat="1" ht="15.75" customHeight="1"/>
    <row r="72962" s="25" customFormat="1" ht="15.75" customHeight="1"/>
    <row r="72963" s="25" customFormat="1" ht="15.75" customHeight="1"/>
    <row r="72964" s="25" customFormat="1" ht="15.75" customHeight="1"/>
    <row r="72965" s="25" customFormat="1" ht="15.75" customHeight="1"/>
    <row r="72966" s="25" customFormat="1" ht="15.75" customHeight="1"/>
    <row r="72967" s="25" customFormat="1" ht="15.75" customHeight="1"/>
    <row r="72968" s="25" customFormat="1" ht="15.75" customHeight="1"/>
    <row r="72969" s="25" customFormat="1" ht="15.75" customHeight="1"/>
    <row r="72970" s="25" customFormat="1" ht="15.75" customHeight="1"/>
    <row r="72971" s="25" customFormat="1" ht="15.75" customHeight="1"/>
    <row r="72972" s="25" customFormat="1" ht="15.75" customHeight="1"/>
    <row r="72973" s="25" customFormat="1" ht="15.75" customHeight="1"/>
    <row r="72974" s="25" customFormat="1" ht="15.75" customHeight="1"/>
    <row r="72975" s="25" customFormat="1" ht="15.75" customHeight="1"/>
    <row r="72976" s="25" customFormat="1" ht="15.75" customHeight="1"/>
    <row r="72977" s="25" customFormat="1" ht="15.75" customHeight="1"/>
    <row r="72978" s="25" customFormat="1" ht="15.75" customHeight="1"/>
    <row r="72979" s="25" customFormat="1" ht="15.75" customHeight="1"/>
    <row r="72980" s="25" customFormat="1" ht="15.75" customHeight="1"/>
    <row r="72981" s="25" customFormat="1" ht="15.75" customHeight="1"/>
    <row r="72982" s="25" customFormat="1" ht="15.75" customHeight="1"/>
    <row r="72983" s="25" customFormat="1" ht="15.75" customHeight="1"/>
    <row r="72984" s="25" customFormat="1" ht="15.75" customHeight="1"/>
    <row r="72985" s="25" customFormat="1" ht="15.75" customHeight="1"/>
    <row r="72986" s="25" customFormat="1" ht="15.75" customHeight="1"/>
    <row r="72987" s="25" customFormat="1" ht="15.75" customHeight="1"/>
    <row r="72988" s="25" customFormat="1" ht="15.75" customHeight="1"/>
    <row r="72989" s="25" customFormat="1" ht="15.75" customHeight="1"/>
    <row r="72990" s="25" customFormat="1" ht="15.75" customHeight="1"/>
    <row r="72991" s="25" customFormat="1" ht="15.75" customHeight="1"/>
    <row r="72992" s="25" customFormat="1" ht="15.75" customHeight="1"/>
    <row r="72993" s="25" customFormat="1" ht="15.75" customHeight="1"/>
    <row r="72994" s="25" customFormat="1" ht="15.75" customHeight="1"/>
    <row r="72995" s="25" customFormat="1" ht="15.75" customHeight="1"/>
    <row r="72996" s="25" customFormat="1" ht="15.75" customHeight="1"/>
    <row r="72997" s="25" customFormat="1" ht="15.75" customHeight="1"/>
    <row r="72998" s="25" customFormat="1" ht="15.75" customHeight="1"/>
    <row r="72999" s="25" customFormat="1" ht="15.75" customHeight="1"/>
    <row r="73000" s="25" customFormat="1" ht="15.75" customHeight="1"/>
    <row r="73001" s="25" customFormat="1" ht="15.75" customHeight="1"/>
    <row r="73002" s="25" customFormat="1" ht="15.75" customHeight="1"/>
    <row r="73003" s="25" customFormat="1" ht="15.75" customHeight="1"/>
    <row r="73004" s="25" customFormat="1" ht="15.75" customHeight="1"/>
    <row r="73005" s="25" customFormat="1" ht="15.75" customHeight="1"/>
    <row r="73006" s="25" customFormat="1" ht="15.75" customHeight="1"/>
    <row r="73007" s="25" customFormat="1" ht="15.75" customHeight="1"/>
    <row r="73008" s="25" customFormat="1" ht="15.75" customHeight="1"/>
    <row r="73009" s="25" customFormat="1" ht="15.75" customHeight="1"/>
    <row r="73010" s="25" customFormat="1" ht="15.75" customHeight="1"/>
    <row r="73011" s="25" customFormat="1" ht="15.75" customHeight="1"/>
    <row r="73012" s="25" customFormat="1" ht="15.75" customHeight="1"/>
    <row r="73013" s="25" customFormat="1" ht="15.75" customHeight="1"/>
    <row r="73014" s="25" customFormat="1" ht="15.75" customHeight="1"/>
    <row r="73015" s="25" customFormat="1" ht="15.75" customHeight="1"/>
    <row r="73016" s="25" customFormat="1" ht="15.75" customHeight="1"/>
    <row r="73017" s="25" customFormat="1" ht="15.75" customHeight="1"/>
    <row r="73018" s="25" customFormat="1" ht="15.75" customHeight="1"/>
    <row r="73019" s="25" customFormat="1" ht="15.75" customHeight="1"/>
    <row r="73020" s="25" customFormat="1" ht="15.75" customHeight="1"/>
    <row r="73021" s="25" customFormat="1" ht="15.75" customHeight="1"/>
    <row r="73022" s="25" customFormat="1" ht="15.75" customHeight="1"/>
    <row r="73023" s="25" customFormat="1" ht="15.75" customHeight="1"/>
    <row r="73024" s="25" customFormat="1" ht="15.75" customHeight="1"/>
    <row r="73025" s="25" customFormat="1" ht="15.75" customHeight="1"/>
    <row r="73026" s="25" customFormat="1" ht="15.75" customHeight="1"/>
    <row r="73027" s="25" customFormat="1" ht="15.75" customHeight="1"/>
    <row r="73028" s="25" customFormat="1" ht="15.75" customHeight="1"/>
    <row r="73029" s="25" customFormat="1" ht="15.75" customHeight="1"/>
    <row r="73030" s="25" customFormat="1" ht="15.75" customHeight="1"/>
    <row r="73031" s="25" customFormat="1" ht="15.75" customHeight="1"/>
    <row r="73032" s="25" customFormat="1" ht="15.75" customHeight="1"/>
    <row r="73033" s="25" customFormat="1" ht="15.75" customHeight="1"/>
    <row r="73034" s="25" customFormat="1" ht="15.75" customHeight="1"/>
    <row r="73035" s="25" customFormat="1" ht="15.75" customHeight="1"/>
    <row r="73036" s="25" customFormat="1" ht="15.75" customHeight="1"/>
    <row r="73037" s="25" customFormat="1" ht="15.75" customHeight="1"/>
    <row r="73038" s="25" customFormat="1" ht="15.75" customHeight="1"/>
    <row r="73039" s="25" customFormat="1" ht="15.75" customHeight="1"/>
    <row r="73040" s="25" customFormat="1" ht="15.75" customHeight="1"/>
    <row r="73041" s="25" customFormat="1" ht="15.75" customHeight="1"/>
    <row r="73042" s="25" customFormat="1" ht="15.75" customHeight="1"/>
    <row r="73043" s="25" customFormat="1" ht="15.75" customHeight="1"/>
    <row r="73044" s="25" customFormat="1" ht="15.75" customHeight="1"/>
    <row r="73045" s="25" customFormat="1" ht="15.75" customHeight="1"/>
    <row r="73046" s="25" customFormat="1" ht="15.75" customHeight="1"/>
    <row r="73047" s="25" customFormat="1" ht="15.75" customHeight="1"/>
    <row r="73048" s="25" customFormat="1" ht="15.75" customHeight="1"/>
    <row r="73049" s="25" customFormat="1" ht="15.75" customHeight="1"/>
    <row r="73050" s="25" customFormat="1" ht="15.75" customHeight="1"/>
    <row r="73051" s="25" customFormat="1" ht="15.75" customHeight="1"/>
    <row r="73052" s="25" customFormat="1" ht="15.75" customHeight="1"/>
    <row r="73053" s="25" customFormat="1" ht="15.75" customHeight="1"/>
    <row r="73054" s="25" customFormat="1" ht="15.75" customHeight="1"/>
    <row r="73055" s="25" customFormat="1" ht="15.75" customHeight="1"/>
    <row r="73056" s="25" customFormat="1" ht="15.75" customHeight="1"/>
    <row r="73057" s="25" customFormat="1" ht="15.75" customHeight="1"/>
    <row r="73058" s="25" customFormat="1" ht="15.75" customHeight="1"/>
    <row r="73059" s="25" customFormat="1" ht="15.75" customHeight="1"/>
    <row r="73060" s="25" customFormat="1" ht="15.75" customHeight="1"/>
    <row r="73061" s="25" customFormat="1" ht="15.75" customHeight="1"/>
    <row r="73062" s="25" customFormat="1" ht="15.75" customHeight="1"/>
    <row r="73063" s="25" customFormat="1" ht="15.75" customHeight="1"/>
    <row r="73064" s="25" customFormat="1" ht="15.75" customHeight="1"/>
    <row r="73065" s="25" customFormat="1" ht="15.75" customHeight="1"/>
    <row r="73066" s="25" customFormat="1" ht="15.75" customHeight="1"/>
    <row r="73067" s="25" customFormat="1" ht="15.75" customHeight="1"/>
    <row r="73068" s="25" customFormat="1" ht="15.75" customHeight="1"/>
    <row r="73069" s="25" customFormat="1" ht="15.75" customHeight="1"/>
    <row r="73070" s="25" customFormat="1" ht="15.75" customHeight="1"/>
    <row r="73071" s="25" customFormat="1" ht="15.75" customHeight="1"/>
    <row r="73072" s="25" customFormat="1" ht="15.75" customHeight="1"/>
    <row r="73073" s="25" customFormat="1" ht="15.75" customHeight="1"/>
    <row r="73074" s="25" customFormat="1" ht="15.75" customHeight="1"/>
    <row r="73075" s="25" customFormat="1" ht="15.75" customHeight="1"/>
    <row r="73076" s="25" customFormat="1" ht="15.75" customHeight="1"/>
    <row r="73077" s="25" customFormat="1" ht="15.75" customHeight="1"/>
    <row r="73078" s="25" customFormat="1" ht="15.75" customHeight="1"/>
    <row r="73079" s="25" customFormat="1" ht="15.75" customHeight="1"/>
    <row r="73080" s="25" customFormat="1" ht="15.75" customHeight="1"/>
    <row r="73081" s="25" customFormat="1" ht="15.75" customHeight="1"/>
    <row r="73082" s="25" customFormat="1" ht="15.75" customHeight="1"/>
    <row r="73083" s="25" customFormat="1" ht="15.75" customHeight="1"/>
    <row r="73084" s="25" customFormat="1" ht="15.75" customHeight="1"/>
    <row r="73085" s="25" customFormat="1" ht="15.75" customHeight="1"/>
    <row r="73086" s="25" customFormat="1" ht="15.75" customHeight="1"/>
    <row r="73087" s="25" customFormat="1" ht="15.75" customHeight="1"/>
    <row r="73088" s="25" customFormat="1" ht="15.75" customHeight="1"/>
    <row r="73089" s="25" customFormat="1" ht="15.75" customHeight="1"/>
    <row r="73090" s="25" customFormat="1" ht="15.75" customHeight="1"/>
    <row r="73091" s="25" customFormat="1" ht="15.75" customHeight="1"/>
    <row r="73092" s="25" customFormat="1" ht="15.75" customHeight="1"/>
    <row r="73093" s="25" customFormat="1" ht="15.75" customHeight="1"/>
    <row r="73094" s="25" customFormat="1" ht="15.75" customHeight="1"/>
    <row r="73095" s="25" customFormat="1" ht="15.75" customHeight="1"/>
    <row r="73096" s="25" customFormat="1" ht="15.75" customHeight="1"/>
    <row r="73097" s="25" customFormat="1" ht="15.75" customHeight="1"/>
    <row r="73098" s="25" customFormat="1" ht="15.75" customHeight="1"/>
    <row r="73099" s="25" customFormat="1" ht="15.75" customHeight="1"/>
    <row r="73100" s="25" customFormat="1" ht="15.75" customHeight="1"/>
    <row r="73101" s="25" customFormat="1" ht="15.75" customHeight="1"/>
    <row r="73102" s="25" customFormat="1" ht="15.75" customHeight="1"/>
    <row r="73103" s="25" customFormat="1" ht="15.75" customHeight="1"/>
    <row r="73104" s="25" customFormat="1" ht="15.75" customHeight="1"/>
    <row r="73105" s="25" customFormat="1" ht="15.75" customHeight="1"/>
    <row r="73106" s="25" customFormat="1" ht="15.75" customHeight="1"/>
    <row r="73107" s="25" customFormat="1" ht="15.75" customHeight="1"/>
    <row r="73108" s="25" customFormat="1" ht="15.75" customHeight="1"/>
    <row r="73109" s="25" customFormat="1" ht="15.75" customHeight="1"/>
    <row r="73110" s="25" customFormat="1" ht="15.75" customHeight="1"/>
    <row r="73111" s="25" customFormat="1" ht="15.75" customHeight="1"/>
    <row r="73112" s="25" customFormat="1" ht="15.75" customHeight="1"/>
    <row r="73113" s="25" customFormat="1" ht="15.75" customHeight="1"/>
    <row r="73114" s="25" customFormat="1" ht="15.75" customHeight="1"/>
    <row r="73115" s="25" customFormat="1" ht="15.75" customHeight="1"/>
    <row r="73116" s="25" customFormat="1" ht="15.75" customHeight="1"/>
    <row r="73117" s="25" customFormat="1" ht="15.75" customHeight="1"/>
    <row r="73118" s="25" customFormat="1" ht="15.75" customHeight="1"/>
    <row r="73119" s="25" customFormat="1" ht="15.75" customHeight="1"/>
    <row r="73120" s="25" customFormat="1" ht="15.75" customHeight="1"/>
    <row r="73121" s="25" customFormat="1" ht="15.75" customHeight="1"/>
    <row r="73122" s="25" customFormat="1" ht="15.75" customHeight="1"/>
    <row r="73123" s="25" customFormat="1" ht="15.75" customHeight="1"/>
    <row r="73124" s="25" customFormat="1" ht="15.75" customHeight="1"/>
    <row r="73125" s="25" customFormat="1" ht="15.75" customHeight="1"/>
    <row r="73126" s="25" customFormat="1" ht="15.75" customHeight="1"/>
    <row r="73127" s="25" customFormat="1" ht="15.75" customHeight="1"/>
    <row r="73128" s="25" customFormat="1" ht="15.75" customHeight="1"/>
    <row r="73129" s="25" customFormat="1" ht="15.75" customHeight="1"/>
    <row r="73130" s="25" customFormat="1" ht="15.75" customHeight="1"/>
    <row r="73131" s="25" customFormat="1" ht="15.75" customHeight="1"/>
    <row r="73132" s="25" customFormat="1" ht="15.75" customHeight="1"/>
    <row r="73133" s="25" customFormat="1" ht="15.75" customHeight="1"/>
    <row r="73134" s="25" customFormat="1" ht="15.75" customHeight="1"/>
    <row r="73135" s="25" customFormat="1" ht="15.75" customHeight="1"/>
    <row r="73136" s="25" customFormat="1" ht="15.75" customHeight="1"/>
    <row r="73137" s="25" customFormat="1" ht="15.75" customHeight="1"/>
    <row r="73138" s="25" customFormat="1" ht="15.75" customHeight="1"/>
    <row r="73139" s="25" customFormat="1" ht="15.75" customHeight="1"/>
    <row r="73140" s="25" customFormat="1" ht="15.75" customHeight="1"/>
    <row r="73141" s="25" customFormat="1" ht="15.75" customHeight="1"/>
    <row r="73142" s="25" customFormat="1" ht="15.75" customHeight="1"/>
    <row r="73143" s="25" customFormat="1" ht="15.75" customHeight="1"/>
    <row r="73144" s="25" customFormat="1" ht="15.75" customHeight="1"/>
    <row r="73145" s="25" customFormat="1" ht="15.75" customHeight="1"/>
    <row r="73146" s="25" customFormat="1" ht="15.75" customHeight="1"/>
    <row r="73147" s="25" customFormat="1" ht="15.75" customHeight="1"/>
    <row r="73148" s="25" customFormat="1" ht="15.75" customHeight="1"/>
    <row r="73149" s="25" customFormat="1" ht="15.75" customHeight="1"/>
    <row r="73150" s="25" customFormat="1" ht="15.75" customHeight="1"/>
    <row r="73151" s="25" customFormat="1" ht="15.75" customHeight="1"/>
    <row r="73152" s="25" customFormat="1" ht="15.75" customHeight="1"/>
    <row r="73153" s="25" customFormat="1" ht="15.75" customHeight="1"/>
    <row r="73154" s="25" customFormat="1" ht="15.75" customHeight="1"/>
    <row r="73155" s="25" customFormat="1" ht="15.75" customHeight="1"/>
    <row r="73156" s="25" customFormat="1" ht="15.75" customHeight="1"/>
    <row r="73157" s="25" customFormat="1" ht="15.75" customHeight="1"/>
    <row r="73158" s="25" customFormat="1" ht="15.75" customHeight="1"/>
    <row r="73159" s="25" customFormat="1" ht="15.75" customHeight="1"/>
    <row r="73160" s="25" customFormat="1" ht="15.75" customHeight="1"/>
    <row r="73161" s="25" customFormat="1" ht="15.75" customHeight="1"/>
    <row r="73162" s="25" customFormat="1" ht="15.75" customHeight="1"/>
    <row r="73163" s="25" customFormat="1" ht="15.75" customHeight="1"/>
    <row r="73164" s="25" customFormat="1" ht="15.75" customHeight="1"/>
    <row r="73165" s="25" customFormat="1" ht="15.75" customHeight="1"/>
    <row r="73166" s="25" customFormat="1" ht="15.75" customHeight="1"/>
    <row r="73167" s="25" customFormat="1" ht="15.75" customHeight="1"/>
    <row r="73168" s="25" customFormat="1" ht="15.75" customHeight="1"/>
    <row r="73169" s="25" customFormat="1" ht="15.75" customHeight="1"/>
    <row r="73170" s="25" customFormat="1" ht="15.75" customHeight="1"/>
    <row r="73171" s="25" customFormat="1" ht="15.75" customHeight="1"/>
    <row r="73172" s="25" customFormat="1" ht="15.75" customHeight="1"/>
    <row r="73173" s="25" customFormat="1" ht="15.75" customHeight="1"/>
    <row r="73174" s="25" customFormat="1" ht="15.75" customHeight="1"/>
    <row r="73175" s="25" customFormat="1" ht="15.75" customHeight="1"/>
    <row r="73176" s="25" customFormat="1" ht="15.75" customHeight="1"/>
    <row r="73177" s="25" customFormat="1" ht="15.75" customHeight="1"/>
    <row r="73178" s="25" customFormat="1" ht="15.75" customHeight="1"/>
    <row r="73179" s="25" customFormat="1" ht="15.75" customHeight="1"/>
    <row r="73180" s="25" customFormat="1" ht="15.75" customHeight="1"/>
    <row r="73181" s="25" customFormat="1" ht="15.75" customHeight="1"/>
    <row r="73182" s="25" customFormat="1" ht="15.75" customHeight="1"/>
    <row r="73183" s="25" customFormat="1" ht="15.75" customHeight="1"/>
    <row r="73184" s="25" customFormat="1" ht="15.75" customHeight="1"/>
    <row r="73185" s="25" customFormat="1" ht="15.75" customHeight="1"/>
    <row r="73186" s="25" customFormat="1" ht="15.75" customHeight="1"/>
    <row r="73187" s="25" customFormat="1" ht="15.75" customHeight="1"/>
    <row r="73188" s="25" customFormat="1" ht="15.75" customHeight="1"/>
    <row r="73189" s="25" customFormat="1" ht="15.75" customHeight="1"/>
    <row r="73190" s="25" customFormat="1" ht="15.75" customHeight="1"/>
    <row r="73191" s="25" customFormat="1" ht="15.75" customHeight="1"/>
    <row r="73192" s="25" customFormat="1" ht="15.75" customHeight="1"/>
    <row r="73193" s="25" customFormat="1" ht="15.75" customHeight="1"/>
    <row r="73194" s="25" customFormat="1" ht="15.75" customHeight="1"/>
    <row r="73195" s="25" customFormat="1" ht="15.75" customHeight="1"/>
    <row r="73196" s="25" customFormat="1" ht="15.75" customHeight="1"/>
    <row r="73197" s="25" customFormat="1" ht="15.75" customHeight="1"/>
    <row r="73198" s="25" customFormat="1" ht="15.75" customHeight="1"/>
    <row r="73199" s="25" customFormat="1" ht="15.75" customHeight="1"/>
    <row r="73200" s="25" customFormat="1" ht="15.75" customHeight="1"/>
    <row r="73201" s="25" customFormat="1" ht="15.75" customHeight="1"/>
    <row r="73202" s="25" customFormat="1" ht="15.75" customHeight="1"/>
    <row r="73203" s="25" customFormat="1" ht="15.75" customHeight="1"/>
    <row r="73204" s="25" customFormat="1" ht="15.75" customHeight="1"/>
    <row r="73205" s="25" customFormat="1" ht="15.75" customHeight="1"/>
    <row r="73206" s="25" customFormat="1" ht="15.75" customHeight="1"/>
    <row r="73207" s="25" customFormat="1" ht="15.75" customHeight="1"/>
    <row r="73208" s="25" customFormat="1" ht="15.75" customHeight="1"/>
    <row r="73209" s="25" customFormat="1" ht="15.75" customHeight="1"/>
    <row r="73210" s="25" customFormat="1" ht="15.75" customHeight="1"/>
    <row r="73211" s="25" customFormat="1" ht="15.75" customHeight="1"/>
    <row r="73212" s="25" customFormat="1" ht="15.75" customHeight="1"/>
    <row r="73213" s="25" customFormat="1" ht="15.75" customHeight="1"/>
    <row r="73214" s="25" customFormat="1" ht="15.75" customHeight="1"/>
    <row r="73215" s="25" customFormat="1" ht="15.75" customHeight="1"/>
    <row r="73216" s="25" customFormat="1" ht="15.75" customHeight="1"/>
    <row r="73217" s="25" customFormat="1" ht="15.75" customHeight="1"/>
    <row r="73218" s="25" customFormat="1" ht="15.75" customHeight="1"/>
    <row r="73219" s="25" customFormat="1" ht="15.75" customHeight="1"/>
    <row r="73220" s="25" customFormat="1" ht="15.75" customHeight="1"/>
    <row r="73221" s="25" customFormat="1" ht="15.75" customHeight="1"/>
    <row r="73222" s="25" customFormat="1" ht="15.75" customHeight="1"/>
    <row r="73223" s="25" customFormat="1" ht="15.75" customHeight="1"/>
    <row r="73224" s="25" customFormat="1" ht="15.75" customHeight="1"/>
    <row r="73225" s="25" customFormat="1" ht="15.75" customHeight="1"/>
    <row r="73226" s="25" customFormat="1" ht="15.75" customHeight="1"/>
    <row r="73227" s="25" customFormat="1" ht="15.75" customHeight="1"/>
    <row r="73228" s="25" customFormat="1" ht="15.75" customHeight="1"/>
    <row r="73229" s="25" customFormat="1" ht="15.75" customHeight="1"/>
    <row r="73230" s="25" customFormat="1" ht="15.75" customHeight="1"/>
    <row r="73231" s="25" customFormat="1" ht="15.75" customHeight="1"/>
    <row r="73232" s="25" customFormat="1" ht="15.75" customHeight="1"/>
    <row r="73233" s="25" customFormat="1" ht="15.75" customHeight="1"/>
    <row r="73234" s="25" customFormat="1" ht="15.75" customHeight="1"/>
    <row r="73235" s="25" customFormat="1" ht="15.75" customHeight="1"/>
    <row r="73236" s="25" customFormat="1" ht="15.75" customHeight="1"/>
    <row r="73237" s="25" customFormat="1" ht="15.75" customHeight="1"/>
    <row r="73238" s="25" customFormat="1" ht="15.75" customHeight="1"/>
    <row r="73239" s="25" customFormat="1" ht="15.75" customHeight="1"/>
    <row r="73240" s="25" customFormat="1" ht="15.75" customHeight="1"/>
    <row r="73241" s="25" customFormat="1" ht="15.75" customHeight="1"/>
    <row r="73242" s="25" customFormat="1" ht="15.75" customHeight="1"/>
    <row r="73243" s="25" customFormat="1" ht="15.75" customHeight="1"/>
    <row r="73244" s="25" customFormat="1" ht="15.75" customHeight="1"/>
    <row r="73245" s="25" customFormat="1" ht="15.75" customHeight="1"/>
    <row r="73246" s="25" customFormat="1" ht="15.75" customHeight="1"/>
    <row r="73247" s="25" customFormat="1" ht="15.75" customHeight="1"/>
    <row r="73248" s="25" customFormat="1" ht="15.75" customHeight="1"/>
    <row r="73249" s="25" customFormat="1" ht="15.75" customHeight="1"/>
    <row r="73250" s="25" customFormat="1" ht="15.75" customHeight="1"/>
    <row r="73251" s="25" customFormat="1" ht="15.75" customHeight="1"/>
    <row r="73252" s="25" customFormat="1" ht="15.75" customHeight="1"/>
    <row r="73253" s="25" customFormat="1" ht="15.75" customHeight="1"/>
    <row r="73254" s="25" customFormat="1" ht="15.75" customHeight="1"/>
    <row r="73255" s="25" customFormat="1" ht="15.75" customHeight="1"/>
    <row r="73256" s="25" customFormat="1" ht="15.75" customHeight="1"/>
    <row r="73257" s="25" customFormat="1" ht="15.75" customHeight="1"/>
    <row r="73258" s="25" customFormat="1" ht="15.75" customHeight="1"/>
    <row r="73259" s="25" customFormat="1" ht="15.75" customHeight="1"/>
    <row r="73260" s="25" customFormat="1" ht="15.75" customHeight="1"/>
    <row r="73261" s="25" customFormat="1" ht="15.75" customHeight="1"/>
    <row r="73262" s="25" customFormat="1" ht="15.75" customHeight="1"/>
    <row r="73263" s="25" customFormat="1" ht="15.75" customHeight="1"/>
    <row r="73264" s="25" customFormat="1" ht="15.75" customHeight="1"/>
    <row r="73265" s="25" customFormat="1" ht="15.75" customHeight="1"/>
    <row r="73266" s="25" customFormat="1" ht="15.75" customHeight="1"/>
    <row r="73267" s="25" customFormat="1" ht="15.75" customHeight="1"/>
    <row r="73268" s="25" customFormat="1" ht="15.75" customHeight="1"/>
    <row r="73269" s="25" customFormat="1" ht="15.75" customHeight="1"/>
    <row r="73270" s="25" customFormat="1" ht="15.75" customHeight="1"/>
    <row r="73271" s="25" customFormat="1" ht="15.75" customHeight="1"/>
    <row r="73272" s="25" customFormat="1" ht="15.75" customHeight="1"/>
    <row r="73273" s="25" customFormat="1" ht="15.75" customHeight="1"/>
    <row r="73274" s="25" customFormat="1" ht="15.75" customHeight="1"/>
    <row r="73275" s="25" customFormat="1" ht="15.75" customHeight="1"/>
    <row r="73276" s="25" customFormat="1" ht="15.75" customHeight="1"/>
    <row r="73277" s="25" customFormat="1" ht="15.75" customHeight="1"/>
    <row r="73278" s="25" customFormat="1" ht="15.75" customHeight="1"/>
    <row r="73279" s="25" customFormat="1" ht="15.75" customHeight="1"/>
    <row r="73280" s="25" customFormat="1" ht="15.75" customHeight="1"/>
    <row r="73281" s="25" customFormat="1" ht="15.75" customHeight="1"/>
    <row r="73282" s="25" customFormat="1" ht="15.75" customHeight="1"/>
    <row r="73283" s="25" customFormat="1" ht="15.75" customHeight="1"/>
    <row r="73284" s="25" customFormat="1" ht="15.75" customHeight="1"/>
    <row r="73285" s="25" customFormat="1" ht="15.75" customHeight="1"/>
    <row r="73286" s="25" customFormat="1" ht="15.75" customHeight="1"/>
    <row r="73287" s="25" customFormat="1" ht="15.75" customHeight="1"/>
    <row r="73288" s="25" customFormat="1" ht="15.75" customHeight="1"/>
    <row r="73289" s="25" customFormat="1" ht="15.75" customHeight="1"/>
    <row r="73290" s="25" customFormat="1" ht="15.75" customHeight="1"/>
    <row r="73291" s="25" customFormat="1" ht="15.75" customHeight="1"/>
    <row r="73292" s="25" customFormat="1" ht="15.75" customHeight="1"/>
    <row r="73293" s="25" customFormat="1" ht="15.75" customHeight="1"/>
    <row r="73294" s="25" customFormat="1" ht="15.75" customHeight="1"/>
    <row r="73295" s="25" customFormat="1" ht="15.75" customHeight="1"/>
    <row r="73296" s="25" customFormat="1" ht="15.75" customHeight="1"/>
    <row r="73297" s="25" customFormat="1" ht="15.75" customHeight="1"/>
    <row r="73298" s="25" customFormat="1" ht="15.75" customHeight="1"/>
    <row r="73299" s="25" customFormat="1" ht="15.75" customHeight="1"/>
    <row r="73300" s="25" customFormat="1" ht="15.75" customHeight="1"/>
    <row r="73301" s="25" customFormat="1" ht="15.75" customHeight="1"/>
    <row r="73302" s="25" customFormat="1" ht="15.75" customHeight="1"/>
    <row r="73303" s="25" customFormat="1" ht="15.75" customHeight="1"/>
    <row r="73304" s="25" customFormat="1" ht="15.75" customHeight="1"/>
    <row r="73305" s="25" customFormat="1" ht="15.75" customHeight="1"/>
    <row r="73306" s="25" customFormat="1" ht="15.75" customHeight="1"/>
    <row r="73307" s="25" customFormat="1" ht="15.75" customHeight="1"/>
    <row r="73308" s="25" customFormat="1" ht="15.75" customHeight="1"/>
    <row r="73309" s="25" customFormat="1" ht="15.75" customHeight="1"/>
    <row r="73310" s="25" customFormat="1" ht="15.75" customHeight="1"/>
    <row r="73311" s="25" customFormat="1" ht="15.75" customHeight="1"/>
    <row r="73312" s="25" customFormat="1" ht="15.75" customHeight="1"/>
    <row r="73313" s="25" customFormat="1" ht="15.75" customHeight="1"/>
    <row r="73314" s="25" customFormat="1" ht="15.75" customHeight="1"/>
    <row r="73315" s="25" customFormat="1" ht="15.75" customHeight="1"/>
    <row r="73316" s="25" customFormat="1" ht="15.75" customHeight="1"/>
    <row r="73317" s="25" customFormat="1" ht="15.75" customHeight="1"/>
    <row r="73318" s="25" customFormat="1" ht="15.75" customHeight="1"/>
    <row r="73319" s="25" customFormat="1" ht="15.75" customHeight="1"/>
    <row r="73320" s="25" customFormat="1" ht="15.75" customHeight="1"/>
    <row r="73321" s="25" customFormat="1" ht="15.75" customHeight="1"/>
    <row r="73322" s="25" customFormat="1" ht="15.75" customHeight="1"/>
    <row r="73323" s="25" customFormat="1" ht="15.75" customHeight="1"/>
    <row r="73324" s="25" customFormat="1" ht="15.75" customHeight="1"/>
    <row r="73325" s="25" customFormat="1" ht="15.75" customHeight="1"/>
    <row r="73326" s="25" customFormat="1" ht="15.75" customHeight="1"/>
    <row r="73327" s="25" customFormat="1" ht="15.75" customHeight="1"/>
    <row r="73328" s="25" customFormat="1" ht="15.75" customHeight="1"/>
    <row r="73329" s="25" customFormat="1" ht="15.75" customHeight="1"/>
    <row r="73330" s="25" customFormat="1" ht="15.75" customHeight="1"/>
    <row r="73331" s="25" customFormat="1" ht="15.75" customHeight="1"/>
    <row r="73332" s="25" customFormat="1" ht="15.75" customHeight="1"/>
    <row r="73333" s="25" customFormat="1" ht="15.75" customHeight="1"/>
    <row r="73334" s="25" customFormat="1" ht="15.75" customHeight="1"/>
    <row r="73335" s="25" customFormat="1" ht="15.75" customHeight="1"/>
    <row r="73336" s="25" customFormat="1" ht="15.75" customHeight="1"/>
    <row r="73337" s="25" customFormat="1" ht="15.75" customHeight="1"/>
    <row r="73338" s="25" customFormat="1" ht="15.75" customHeight="1"/>
    <row r="73339" s="25" customFormat="1" ht="15.75" customHeight="1"/>
    <row r="73340" s="25" customFormat="1" ht="15.75" customHeight="1"/>
    <row r="73341" s="25" customFormat="1" ht="15.75" customHeight="1"/>
    <row r="73342" s="25" customFormat="1" ht="15.75" customHeight="1"/>
    <row r="73343" s="25" customFormat="1" ht="15.75" customHeight="1"/>
    <row r="73344" s="25" customFormat="1" ht="15.75" customHeight="1"/>
    <row r="73345" s="25" customFormat="1" ht="15.75" customHeight="1"/>
    <row r="73346" s="25" customFormat="1" ht="15.75" customHeight="1"/>
    <row r="73347" s="25" customFormat="1" ht="15.75" customHeight="1"/>
    <row r="73348" s="25" customFormat="1" ht="15.75" customHeight="1"/>
    <row r="73349" s="25" customFormat="1" ht="15.75" customHeight="1"/>
    <row r="73350" s="25" customFormat="1" ht="15.75" customHeight="1"/>
    <row r="73351" s="25" customFormat="1" ht="15.75" customHeight="1"/>
    <row r="73352" s="25" customFormat="1" ht="15.75" customHeight="1"/>
    <row r="73353" s="25" customFormat="1" ht="15.75" customHeight="1"/>
    <row r="73354" s="25" customFormat="1" ht="15.75" customHeight="1"/>
    <row r="73355" s="25" customFormat="1" ht="15.75" customHeight="1"/>
    <row r="73356" s="25" customFormat="1" ht="15.75" customHeight="1"/>
    <row r="73357" s="25" customFormat="1" ht="15.75" customHeight="1"/>
    <row r="73358" s="25" customFormat="1" ht="15.75" customHeight="1"/>
    <row r="73359" s="25" customFormat="1" ht="15.75" customHeight="1"/>
    <row r="73360" s="25" customFormat="1" ht="15.75" customHeight="1"/>
    <row r="73361" s="25" customFormat="1" ht="15.75" customHeight="1"/>
    <row r="73362" s="25" customFormat="1" ht="15.75" customHeight="1"/>
    <row r="73363" s="25" customFormat="1" ht="15.75" customHeight="1"/>
    <row r="73364" s="25" customFormat="1" ht="15.75" customHeight="1"/>
    <row r="73365" s="25" customFormat="1" ht="15.75" customHeight="1"/>
    <row r="73366" s="25" customFormat="1" ht="15.75" customHeight="1"/>
    <row r="73367" s="25" customFormat="1" ht="15.75" customHeight="1"/>
    <row r="73368" s="25" customFormat="1" ht="15.75" customHeight="1"/>
    <row r="73369" s="25" customFormat="1" ht="15.75" customHeight="1"/>
    <row r="73370" s="25" customFormat="1" ht="15.75" customHeight="1"/>
    <row r="73371" s="25" customFormat="1" ht="15.75" customHeight="1"/>
    <row r="73372" s="25" customFormat="1" ht="15.75" customHeight="1"/>
    <row r="73373" s="25" customFormat="1" ht="15.75" customHeight="1"/>
    <row r="73374" s="25" customFormat="1" ht="15.75" customHeight="1"/>
    <row r="73375" s="25" customFormat="1" ht="15.75" customHeight="1"/>
    <row r="73376" s="25" customFormat="1" ht="15.75" customHeight="1"/>
    <row r="73377" s="25" customFormat="1" ht="15.75" customHeight="1"/>
    <row r="73378" s="25" customFormat="1" ht="15.75" customHeight="1"/>
    <row r="73379" s="25" customFormat="1" ht="15.75" customHeight="1"/>
    <row r="73380" s="25" customFormat="1" ht="15.75" customHeight="1"/>
    <row r="73381" s="25" customFormat="1" ht="15.75" customHeight="1"/>
    <row r="73382" s="25" customFormat="1" ht="15.75" customHeight="1"/>
    <row r="73383" s="25" customFormat="1" ht="15.75" customHeight="1"/>
    <row r="73384" s="25" customFormat="1" ht="15.75" customHeight="1"/>
    <row r="73385" s="25" customFormat="1" ht="15.75" customHeight="1"/>
    <row r="73386" s="25" customFormat="1" ht="15.75" customHeight="1"/>
    <row r="73387" s="25" customFormat="1" ht="15.75" customHeight="1"/>
    <row r="73388" s="25" customFormat="1" ht="15.75" customHeight="1"/>
    <row r="73389" s="25" customFormat="1" ht="15.75" customHeight="1"/>
    <row r="73390" s="25" customFormat="1" ht="15.75" customHeight="1"/>
    <row r="73391" s="25" customFormat="1" ht="15.75" customHeight="1"/>
    <row r="73392" s="25" customFormat="1" ht="15.75" customHeight="1"/>
    <row r="73393" s="25" customFormat="1" ht="15.75" customHeight="1"/>
    <row r="73394" s="25" customFormat="1" ht="15.75" customHeight="1"/>
    <row r="73395" s="25" customFormat="1" ht="15.75" customHeight="1"/>
    <row r="73396" s="25" customFormat="1" ht="15.75" customHeight="1"/>
    <row r="73397" s="25" customFormat="1" ht="15.75" customHeight="1"/>
    <row r="73398" s="25" customFormat="1" ht="15.75" customHeight="1"/>
    <row r="73399" s="25" customFormat="1" ht="15.75" customHeight="1"/>
    <row r="73400" s="25" customFormat="1" ht="15.75" customHeight="1"/>
    <row r="73401" s="25" customFormat="1" ht="15.75" customHeight="1"/>
    <row r="73402" s="25" customFormat="1" ht="15.75" customHeight="1"/>
    <row r="73403" s="25" customFormat="1" ht="15.75" customHeight="1"/>
    <row r="73404" s="25" customFormat="1" ht="15.75" customHeight="1"/>
    <row r="73405" s="25" customFormat="1" ht="15.75" customHeight="1"/>
    <row r="73406" s="25" customFormat="1" ht="15.75" customHeight="1"/>
    <row r="73407" s="25" customFormat="1" ht="15.75" customHeight="1"/>
    <row r="73408" s="25" customFormat="1" ht="15.75" customHeight="1"/>
    <row r="73409" s="25" customFormat="1" ht="15.75" customHeight="1"/>
    <row r="73410" s="25" customFormat="1" ht="15.75" customHeight="1"/>
    <row r="73411" s="25" customFormat="1" ht="15.75" customHeight="1"/>
    <row r="73412" s="25" customFormat="1" ht="15.75" customHeight="1"/>
    <row r="73413" s="25" customFormat="1" ht="15.75" customHeight="1"/>
    <row r="73414" s="25" customFormat="1" ht="15.75" customHeight="1"/>
    <row r="73415" s="25" customFormat="1" ht="15.75" customHeight="1"/>
    <row r="73416" s="25" customFormat="1" ht="15.75" customHeight="1"/>
    <row r="73417" s="25" customFormat="1" ht="15.75" customHeight="1"/>
    <row r="73418" s="25" customFormat="1" ht="15.75" customHeight="1"/>
    <row r="73419" s="25" customFormat="1" ht="15.75" customHeight="1"/>
    <row r="73420" s="25" customFormat="1" ht="15.75" customHeight="1"/>
    <row r="73421" s="25" customFormat="1" ht="15.75" customHeight="1"/>
    <row r="73422" s="25" customFormat="1" ht="15.75" customHeight="1"/>
    <row r="73423" s="25" customFormat="1" ht="15.75" customHeight="1"/>
    <row r="73424" s="25" customFormat="1" ht="15.75" customHeight="1"/>
    <row r="73425" s="25" customFormat="1" ht="15.75" customHeight="1"/>
    <row r="73426" s="25" customFormat="1" ht="15.75" customHeight="1"/>
    <row r="73427" s="25" customFormat="1" ht="15.75" customHeight="1"/>
    <row r="73428" s="25" customFormat="1" ht="15.75" customHeight="1"/>
    <row r="73429" s="25" customFormat="1" ht="15.75" customHeight="1"/>
    <row r="73430" s="25" customFormat="1" ht="15.75" customHeight="1"/>
    <row r="73431" s="25" customFormat="1" ht="15.75" customHeight="1"/>
    <row r="73432" s="25" customFormat="1" ht="15.75" customHeight="1"/>
    <row r="73433" s="25" customFormat="1" ht="15.75" customHeight="1"/>
    <row r="73434" s="25" customFormat="1" ht="15.75" customHeight="1"/>
    <row r="73435" s="25" customFormat="1" ht="15.75" customHeight="1"/>
    <row r="73436" s="25" customFormat="1" ht="15.75" customHeight="1"/>
    <row r="73437" s="25" customFormat="1" ht="15.75" customHeight="1"/>
    <row r="73438" s="25" customFormat="1" ht="15.75" customHeight="1"/>
    <row r="73439" s="25" customFormat="1" ht="15.75" customHeight="1"/>
    <row r="73440" s="25" customFormat="1" ht="15.75" customHeight="1"/>
    <row r="73441" s="25" customFormat="1" ht="15.75" customHeight="1"/>
    <row r="73442" s="25" customFormat="1" ht="15.75" customHeight="1"/>
    <row r="73443" s="25" customFormat="1" ht="15.75" customHeight="1"/>
    <row r="73444" s="25" customFormat="1" ht="15.75" customHeight="1"/>
    <row r="73445" s="25" customFormat="1" ht="15.75" customHeight="1"/>
    <row r="73446" s="25" customFormat="1" ht="15.75" customHeight="1"/>
    <row r="73447" s="25" customFormat="1" ht="15.75" customHeight="1"/>
    <row r="73448" s="25" customFormat="1" ht="15.75" customHeight="1"/>
    <row r="73449" s="25" customFormat="1" ht="15.75" customHeight="1"/>
    <row r="73450" s="25" customFormat="1" ht="15.75" customHeight="1"/>
    <row r="73451" s="25" customFormat="1" ht="15.75" customHeight="1"/>
    <row r="73452" s="25" customFormat="1" ht="15.75" customHeight="1"/>
    <row r="73453" s="25" customFormat="1" ht="15.75" customHeight="1"/>
    <row r="73454" s="25" customFormat="1" ht="15.75" customHeight="1"/>
    <row r="73455" s="25" customFormat="1" ht="15.75" customHeight="1"/>
    <row r="73456" s="25" customFormat="1" ht="15.75" customHeight="1"/>
    <row r="73457" s="25" customFormat="1" ht="15.75" customHeight="1"/>
    <row r="73458" s="25" customFormat="1" ht="15.75" customHeight="1"/>
    <row r="73459" s="25" customFormat="1" ht="15.75" customHeight="1"/>
    <row r="73460" s="25" customFormat="1" ht="15.75" customHeight="1"/>
    <row r="73461" s="25" customFormat="1" ht="15.75" customHeight="1"/>
    <row r="73462" s="25" customFormat="1" ht="15.75" customHeight="1"/>
    <row r="73463" s="25" customFormat="1" ht="15.75" customHeight="1"/>
    <row r="73464" s="25" customFormat="1" ht="15.75" customHeight="1"/>
    <row r="73465" s="25" customFormat="1" ht="15.75" customHeight="1"/>
    <row r="73466" s="25" customFormat="1" ht="15.75" customHeight="1"/>
    <row r="73467" s="25" customFormat="1" ht="15.75" customHeight="1"/>
    <row r="73468" s="25" customFormat="1" ht="15.75" customHeight="1"/>
    <row r="73469" s="25" customFormat="1" ht="15.75" customHeight="1"/>
    <row r="73470" s="25" customFormat="1" ht="15.75" customHeight="1"/>
    <row r="73471" s="25" customFormat="1" ht="15.75" customHeight="1"/>
    <row r="73472" s="25" customFormat="1" ht="15.75" customHeight="1"/>
    <row r="73473" s="25" customFormat="1" ht="15.75" customHeight="1"/>
    <row r="73474" s="25" customFormat="1" ht="15.75" customHeight="1"/>
    <row r="73475" s="25" customFormat="1" ht="15.75" customHeight="1"/>
    <row r="73476" s="25" customFormat="1" ht="15.75" customHeight="1"/>
    <row r="73477" s="25" customFormat="1" ht="15.75" customHeight="1"/>
    <row r="73478" s="25" customFormat="1" ht="15.75" customHeight="1"/>
    <row r="73479" s="25" customFormat="1" ht="15.75" customHeight="1"/>
    <row r="73480" s="25" customFormat="1" ht="15.75" customHeight="1"/>
    <row r="73481" s="25" customFormat="1" ht="15.75" customHeight="1"/>
    <row r="73482" s="25" customFormat="1" ht="15.75" customHeight="1"/>
    <row r="73483" s="25" customFormat="1" ht="15.75" customHeight="1"/>
    <row r="73484" s="25" customFormat="1" ht="15.75" customHeight="1"/>
    <row r="73485" s="25" customFormat="1" ht="15.75" customHeight="1"/>
    <row r="73486" s="25" customFormat="1" ht="15.75" customHeight="1"/>
    <row r="73487" s="25" customFormat="1" ht="15.75" customHeight="1"/>
    <row r="73488" s="25" customFormat="1" ht="15.75" customHeight="1"/>
    <row r="73489" s="25" customFormat="1" ht="15.75" customHeight="1"/>
    <row r="73490" s="25" customFormat="1" ht="15.75" customHeight="1"/>
    <row r="73491" s="25" customFormat="1" ht="15.75" customHeight="1"/>
    <row r="73492" s="25" customFormat="1" ht="15.75" customHeight="1"/>
    <row r="73493" s="25" customFormat="1" ht="15.75" customHeight="1"/>
    <row r="73494" s="25" customFormat="1" ht="15.75" customHeight="1"/>
    <row r="73495" s="25" customFormat="1" ht="15.75" customHeight="1"/>
    <row r="73496" s="25" customFormat="1" ht="15.75" customHeight="1"/>
    <row r="73497" s="25" customFormat="1" ht="15.75" customHeight="1"/>
    <row r="73498" s="25" customFormat="1" ht="15.75" customHeight="1"/>
    <row r="73499" s="25" customFormat="1" ht="15.75" customHeight="1"/>
    <row r="73500" s="25" customFormat="1" ht="15.75" customHeight="1"/>
    <row r="73501" s="25" customFormat="1" ht="15.75" customHeight="1"/>
    <row r="73502" s="25" customFormat="1" ht="15.75" customHeight="1"/>
    <row r="73503" s="25" customFormat="1" ht="15.75" customHeight="1"/>
    <row r="73504" s="25" customFormat="1" ht="15.75" customHeight="1"/>
    <row r="73505" s="25" customFormat="1" ht="15.75" customHeight="1"/>
    <row r="73506" s="25" customFormat="1" ht="15.75" customHeight="1"/>
    <row r="73507" s="25" customFormat="1" ht="15.75" customHeight="1"/>
    <row r="73508" s="25" customFormat="1" ht="15.75" customHeight="1"/>
    <row r="73509" s="25" customFormat="1" ht="15.75" customHeight="1"/>
    <row r="73510" s="25" customFormat="1" ht="15.75" customHeight="1"/>
    <row r="73511" s="25" customFormat="1" ht="15.75" customHeight="1"/>
    <row r="73512" s="25" customFormat="1" ht="15.75" customHeight="1"/>
    <row r="73513" s="25" customFormat="1" ht="15.75" customHeight="1"/>
    <row r="73514" s="25" customFormat="1" ht="15.75" customHeight="1"/>
    <row r="73515" s="25" customFormat="1" ht="15.75" customHeight="1"/>
    <row r="73516" s="25" customFormat="1" ht="15.75" customHeight="1"/>
    <row r="73517" s="25" customFormat="1" ht="15.75" customHeight="1"/>
    <row r="73518" s="25" customFormat="1" ht="15.75" customHeight="1"/>
    <row r="73519" s="25" customFormat="1" ht="15.75" customHeight="1"/>
    <row r="73520" s="25" customFormat="1" ht="15.75" customHeight="1"/>
    <row r="73521" s="25" customFormat="1" ht="15.75" customHeight="1"/>
    <row r="73522" s="25" customFormat="1" ht="15.75" customHeight="1"/>
    <row r="73523" s="25" customFormat="1" ht="15.75" customHeight="1"/>
    <row r="73524" s="25" customFormat="1" ht="15.75" customHeight="1"/>
    <row r="73525" s="25" customFormat="1" ht="15.75" customHeight="1"/>
    <row r="73526" s="25" customFormat="1" ht="15.75" customHeight="1"/>
    <row r="73527" s="25" customFormat="1" ht="15.75" customHeight="1"/>
    <row r="73528" s="25" customFormat="1" ht="15.75" customHeight="1"/>
    <row r="73529" s="25" customFormat="1" ht="15.75" customHeight="1"/>
    <row r="73530" s="25" customFormat="1" ht="15.75" customHeight="1"/>
    <row r="73531" s="25" customFormat="1" ht="15.75" customHeight="1"/>
    <row r="73532" s="25" customFormat="1" ht="15.75" customHeight="1"/>
    <row r="73533" s="25" customFormat="1" ht="15.75" customHeight="1"/>
    <row r="73534" s="25" customFormat="1" ht="15.75" customHeight="1"/>
    <row r="73535" s="25" customFormat="1" ht="15.75" customHeight="1"/>
    <row r="73536" s="25" customFormat="1" ht="15.75" customHeight="1"/>
    <row r="73537" s="25" customFormat="1" ht="15.75" customHeight="1"/>
    <row r="73538" s="25" customFormat="1" ht="15.75" customHeight="1"/>
    <row r="73539" s="25" customFormat="1" ht="15.75" customHeight="1"/>
    <row r="73540" s="25" customFormat="1" ht="15.75" customHeight="1"/>
    <row r="73541" s="25" customFormat="1" ht="15.75" customHeight="1"/>
    <row r="73542" s="25" customFormat="1" ht="15.75" customHeight="1"/>
    <row r="73543" s="25" customFormat="1" ht="15.75" customHeight="1"/>
    <row r="73544" s="25" customFormat="1" ht="15.75" customHeight="1"/>
    <row r="73545" s="25" customFormat="1" ht="15.75" customHeight="1"/>
    <row r="73546" s="25" customFormat="1" ht="15.75" customHeight="1"/>
    <row r="73547" s="25" customFormat="1" ht="15.75" customHeight="1"/>
    <row r="73548" s="25" customFormat="1" ht="15.75" customHeight="1"/>
    <row r="73549" s="25" customFormat="1" ht="15.75" customHeight="1"/>
    <row r="73550" s="25" customFormat="1" ht="15.75" customHeight="1"/>
    <row r="73551" s="25" customFormat="1" ht="15.75" customHeight="1"/>
    <row r="73552" s="25" customFormat="1" ht="15.75" customHeight="1"/>
    <row r="73553" s="25" customFormat="1" ht="15.75" customHeight="1"/>
    <row r="73554" s="25" customFormat="1" ht="15.75" customHeight="1"/>
    <row r="73555" s="25" customFormat="1" ht="15.75" customHeight="1"/>
    <row r="73556" s="25" customFormat="1" ht="15.75" customHeight="1"/>
    <row r="73557" s="25" customFormat="1" ht="15.75" customHeight="1"/>
    <row r="73558" s="25" customFormat="1" ht="15.75" customHeight="1"/>
    <row r="73559" s="25" customFormat="1" ht="15.75" customHeight="1"/>
    <row r="73560" s="25" customFormat="1" ht="15.75" customHeight="1"/>
    <row r="73561" s="25" customFormat="1" ht="15.75" customHeight="1"/>
    <row r="73562" s="25" customFormat="1" ht="15.75" customHeight="1"/>
    <row r="73563" s="25" customFormat="1" ht="15.75" customHeight="1"/>
    <row r="73564" s="25" customFormat="1" ht="15.75" customHeight="1"/>
    <row r="73565" s="25" customFormat="1" ht="15.75" customHeight="1"/>
    <row r="73566" s="25" customFormat="1" ht="15.75" customHeight="1"/>
    <row r="73567" s="25" customFormat="1" ht="15.75" customHeight="1"/>
    <row r="73568" s="25" customFormat="1" ht="15.75" customHeight="1"/>
    <row r="73569" s="25" customFormat="1" ht="15.75" customHeight="1"/>
    <row r="73570" s="25" customFormat="1" ht="15.75" customHeight="1"/>
    <row r="73571" s="25" customFormat="1" ht="15.75" customHeight="1"/>
    <row r="73572" s="25" customFormat="1" ht="15.75" customHeight="1"/>
    <row r="73573" s="25" customFormat="1" ht="15.75" customHeight="1"/>
    <row r="73574" s="25" customFormat="1" ht="15.75" customHeight="1"/>
    <row r="73575" s="25" customFormat="1" ht="15.75" customHeight="1"/>
    <row r="73576" s="25" customFormat="1" ht="15.75" customHeight="1"/>
    <row r="73577" s="25" customFormat="1" ht="15.75" customHeight="1"/>
    <row r="73578" s="25" customFormat="1" ht="15.75" customHeight="1"/>
    <row r="73579" s="25" customFormat="1" ht="15.75" customHeight="1"/>
    <row r="73580" s="25" customFormat="1" ht="15.75" customHeight="1"/>
    <row r="73581" s="25" customFormat="1" ht="15.75" customHeight="1"/>
    <row r="73582" s="25" customFormat="1" ht="15.75" customHeight="1"/>
    <row r="73583" s="25" customFormat="1" ht="15.75" customHeight="1"/>
    <row r="73584" s="25" customFormat="1" ht="15.75" customHeight="1"/>
    <row r="73585" s="25" customFormat="1" ht="15.75" customHeight="1"/>
    <row r="73586" s="25" customFormat="1" ht="15.75" customHeight="1"/>
    <row r="73587" s="25" customFormat="1" ht="15.75" customHeight="1"/>
    <row r="73588" s="25" customFormat="1" ht="15.75" customHeight="1"/>
    <row r="73589" s="25" customFormat="1" ht="15.75" customHeight="1"/>
    <row r="73590" s="25" customFormat="1" ht="15.75" customHeight="1"/>
    <row r="73591" s="25" customFormat="1" ht="15.75" customHeight="1"/>
    <row r="73592" s="25" customFormat="1" ht="15.75" customHeight="1"/>
    <row r="73593" s="25" customFormat="1" ht="15.75" customHeight="1"/>
    <row r="73594" s="25" customFormat="1" ht="15.75" customHeight="1"/>
    <row r="73595" s="25" customFormat="1" ht="15.75" customHeight="1"/>
    <row r="73596" s="25" customFormat="1" ht="15.75" customHeight="1"/>
    <row r="73597" s="25" customFormat="1" ht="15.75" customHeight="1"/>
    <row r="73598" s="25" customFormat="1" ht="15.75" customHeight="1"/>
    <row r="73599" s="25" customFormat="1" ht="15.75" customHeight="1"/>
    <row r="73600" s="25" customFormat="1" ht="15.75" customHeight="1"/>
    <row r="73601" s="25" customFormat="1" ht="15.75" customHeight="1"/>
    <row r="73602" s="25" customFormat="1" ht="15.75" customHeight="1"/>
    <row r="73603" s="25" customFormat="1" ht="15.75" customHeight="1"/>
    <row r="73604" s="25" customFormat="1" ht="15.75" customHeight="1"/>
    <row r="73605" s="25" customFormat="1" ht="15.75" customHeight="1"/>
    <row r="73606" s="25" customFormat="1" ht="15.75" customHeight="1"/>
    <row r="73607" s="25" customFormat="1" ht="15.75" customHeight="1"/>
    <row r="73608" s="25" customFormat="1" ht="15.75" customHeight="1"/>
    <row r="73609" s="25" customFormat="1" ht="15.75" customHeight="1"/>
    <row r="73610" s="25" customFormat="1" ht="15.75" customHeight="1"/>
    <row r="73611" s="25" customFormat="1" ht="15.75" customHeight="1"/>
    <row r="73612" s="25" customFormat="1" ht="15.75" customHeight="1"/>
    <row r="73613" s="25" customFormat="1" ht="15.75" customHeight="1"/>
    <row r="73614" s="25" customFormat="1" ht="15.75" customHeight="1"/>
    <row r="73615" s="25" customFormat="1" ht="15.75" customHeight="1"/>
    <row r="73616" s="25" customFormat="1" ht="15.75" customHeight="1"/>
    <row r="73617" s="25" customFormat="1" ht="15.75" customHeight="1"/>
    <row r="73618" s="25" customFormat="1" ht="15.75" customHeight="1"/>
    <row r="73619" s="25" customFormat="1" ht="15.75" customHeight="1"/>
    <row r="73620" s="25" customFormat="1" ht="15.75" customHeight="1"/>
    <row r="73621" s="25" customFormat="1" ht="15.75" customHeight="1"/>
    <row r="73622" s="25" customFormat="1" ht="15.75" customHeight="1"/>
    <row r="73623" s="25" customFormat="1" ht="15.75" customHeight="1"/>
    <row r="73624" s="25" customFormat="1" ht="15.75" customHeight="1"/>
    <row r="73625" s="25" customFormat="1" ht="15.75" customHeight="1"/>
    <row r="73626" s="25" customFormat="1" ht="15.75" customHeight="1"/>
    <row r="73627" s="25" customFormat="1" ht="15.75" customHeight="1"/>
    <row r="73628" s="25" customFormat="1" ht="15.75" customHeight="1"/>
    <row r="73629" s="25" customFormat="1" ht="15.75" customHeight="1"/>
    <row r="73630" s="25" customFormat="1" ht="15.75" customHeight="1"/>
    <row r="73631" s="25" customFormat="1" ht="15.75" customHeight="1"/>
    <row r="73632" s="25" customFormat="1" ht="15.75" customHeight="1"/>
    <row r="73633" s="25" customFormat="1" ht="15.75" customHeight="1"/>
    <row r="73634" s="25" customFormat="1" ht="15.75" customHeight="1"/>
    <row r="73635" s="25" customFormat="1" ht="15.75" customHeight="1"/>
    <row r="73636" s="25" customFormat="1" ht="15.75" customHeight="1"/>
    <row r="73637" s="25" customFormat="1" ht="15.75" customHeight="1"/>
    <row r="73638" s="25" customFormat="1" ht="15.75" customHeight="1"/>
    <row r="73639" s="25" customFormat="1" ht="15.75" customHeight="1"/>
    <row r="73640" s="25" customFormat="1" ht="15.75" customHeight="1"/>
    <row r="73641" s="25" customFormat="1" ht="15.75" customHeight="1"/>
    <row r="73642" s="25" customFormat="1" ht="15.75" customHeight="1"/>
    <row r="73643" s="25" customFormat="1" ht="15.75" customHeight="1"/>
    <row r="73644" s="25" customFormat="1" ht="15.75" customHeight="1"/>
    <row r="73645" s="25" customFormat="1" ht="15.75" customHeight="1"/>
    <row r="73646" s="25" customFormat="1" ht="15.75" customHeight="1"/>
    <row r="73647" s="25" customFormat="1" ht="15.75" customHeight="1"/>
    <row r="73648" s="25" customFormat="1" ht="15.75" customHeight="1"/>
    <row r="73649" s="25" customFormat="1" ht="15.75" customHeight="1"/>
    <row r="73650" s="25" customFormat="1" ht="15.75" customHeight="1"/>
    <row r="73651" s="25" customFormat="1" ht="15.75" customHeight="1"/>
    <row r="73652" s="25" customFormat="1" ht="15.75" customHeight="1"/>
    <row r="73653" s="25" customFormat="1" ht="15.75" customHeight="1"/>
    <row r="73654" s="25" customFormat="1" ht="15.75" customHeight="1"/>
    <row r="73655" s="25" customFormat="1" ht="15.75" customHeight="1"/>
    <row r="73656" s="25" customFormat="1" ht="15.75" customHeight="1"/>
    <row r="73657" s="25" customFormat="1" ht="15.75" customHeight="1"/>
    <row r="73658" s="25" customFormat="1" ht="15.75" customHeight="1"/>
    <row r="73659" s="25" customFormat="1" ht="15.75" customHeight="1"/>
    <row r="73660" s="25" customFormat="1" ht="15.75" customHeight="1"/>
    <row r="73661" s="25" customFormat="1" ht="15.75" customHeight="1"/>
    <row r="73662" s="25" customFormat="1" ht="15.75" customHeight="1"/>
    <row r="73663" s="25" customFormat="1" ht="15.75" customHeight="1"/>
    <row r="73664" s="25" customFormat="1" ht="15.75" customHeight="1"/>
    <row r="73665" s="25" customFormat="1" ht="15.75" customHeight="1"/>
    <row r="73666" s="25" customFormat="1" ht="15.75" customHeight="1"/>
    <row r="73667" s="25" customFormat="1" ht="15.75" customHeight="1"/>
    <row r="73668" s="25" customFormat="1" ht="15.75" customHeight="1"/>
    <row r="73669" s="25" customFormat="1" ht="15.75" customHeight="1"/>
    <row r="73670" s="25" customFormat="1" ht="15.75" customHeight="1"/>
    <row r="73671" s="25" customFormat="1" ht="15.75" customHeight="1"/>
    <row r="73672" s="25" customFormat="1" ht="15.75" customHeight="1"/>
    <row r="73673" s="25" customFormat="1" ht="15.75" customHeight="1"/>
    <row r="73674" s="25" customFormat="1" ht="15.75" customHeight="1"/>
    <row r="73675" s="25" customFormat="1" ht="15.75" customHeight="1"/>
    <row r="73676" s="25" customFormat="1" ht="15.75" customHeight="1"/>
    <row r="73677" s="25" customFormat="1" ht="15.75" customHeight="1"/>
    <row r="73678" s="25" customFormat="1" ht="15.75" customHeight="1"/>
    <row r="73679" s="25" customFormat="1" ht="15.75" customHeight="1"/>
    <row r="73680" s="25" customFormat="1" ht="15.75" customHeight="1"/>
    <row r="73681" s="25" customFormat="1" ht="15.75" customHeight="1"/>
    <row r="73682" s="25" customFormat="1" ht="15.75" customHeight="1"/>
    <row r="73683" s="25" customFormat="1" ht="15.75" customHeight="1"/>
    <row r="73684" s="25" customFormat="1" ht="15.75" customHeight="1"/>
    <row r="73685" s="25" customFormat="1" ht="15.75" customHeight="1"/>
    <row r="73686" s="25" customFormat="1" ht="15.75" customHeight="1"/>
    <row r="73687" s="25" customFormat="1" ht="15.75" customHeight="1"/>
    <row r="73688" s="25" customFormat="1" ht="15.75" customHeight="1"/>
    <row r="73689" s="25" customFormat="1" ht="15.75" customHeight="1"/>
    <row r="73690" s="25" customFormat="1" ht="15.75" customHeight="1"/>
    <row r="73691" s="25" customFormat="1" ht="15.75" customHeight="1"/>
    <row r="73692" s="25" customFormat="1" ht="15.75" customHeight="1"/>
    <row r="73693" s="25" customFormat="1" ht="15.75" customHeight="1"/>
    <row r="73694" s="25" customFormat="1" ht="15.75" customHeight="1"/>
    <row r="73695" s="25" customFormat="1" ht="15.75" customHeight="1"/>
    <row r="73696" s="25" customFormat="1" ht="15.75" customHeight="1"/>
    <row r="73697" s="25" customFormat="1" ht="15.75" customHeight="1"/>
    <row r="73698" s="25" customFormat="1" ht="15.75" customHeight="1"/>
    <row r="73699" s="25" customFormat="1" ht="15.75" customHeight="1"/>
    <row r="73700" s="25" customFormat="1" ht="15.75" customHeight="1"/>
    <row r="73701" s="25" customFormat="1" ht="15.75" customHeight="1"/>
    <row r="73702" s="25" customFormat="1" ht="15.75" customHeight="1"/>
    <row r="73703" s="25" customFormat="1" ht="15.75" customHeight="1"/>
    <row r="73704" s="25" customFormat="1" ht="15.75" customHeight="1"/>
    <row r="73705" s="25" customFormat="1" ht="15.75" customHeight="1"/>
    <row r="73706" s="25" customFormat="1" ht="15.75" customHeight="1"/>
    <row r="73707" s="25" customFormat="1" ht="15.75" customHeight="1"/>
    <row r="73708" s="25" customFormat="1" ht="15.75" customHeight="1"/>
    <row r="73709" s="25" customFormat="1" ht="15.75" customHeight="1"/>
    <row r="73710" s="25" customFormat="1" ht="15.75" customHeight="1"/>
    <row r="73711" s="25" customFormat="1" ht="15.75" customHeight="1"/>
    <row r="73712" s="25" customFormat="1" ht="15.75" customHeight="1"/>
    <row r="73713" s="25" customFormat="1" ht="15.75" customHeight="1"/>
    <row r="73714" s="25" customFormat="1" ht="15.75" customHeight="1"/>
    <row r="73715" s="25" customFormat="1" ht="15.75" customHeight="1"/>
    <row r="73716" s="25" customFormat="1" ht="15.75" customHeight="1"/>
    <row r="73717" s="25" customFormat="1" ht="15.75" customHeight="1"/>
    <row r="73718" s="25" customFormat="1" ht="15.75" customHeight="1"/>
    <row r="73719" s="25" customFormat="1" ht="15.75" customHeight="1"/>
    <row r="73720" s="25" customFormat="1" ht="15.75" customHeight="1"/>
    <row r="73721" s="25" customFormat="1" ht="15.75" customHeight="1"/>
    <row r="73722" s="25" customFormat="1" ht="15.75" customHeight="1"/>
    <row r="73723" s="25" customFormat="1" ht="15.75" customHeight="1"/>
    <row r="73724" s="25" customFormat="1" ht="15.75" customHeight="1"/>
    <row r="73725" s="25" customFormat="1" ht="15.75" customHeight="1"/>
    <row r="73726" s="25" customFormat="1" ht="15.75" customHeight="1"/>
    <row r="73727" s="25" customFormat="1" ht="15.75" customHeight="1"/>
    <row r="73728" s="25" customFormat="1" ht="15.75" customHeight="1"/>
    <row r="73729" s="25" customFormat="1" ht="15.75" customHeight="1"/>
    <row r="73730" s="25" customFormat="1" ht="15.75" customHeight="1"/>
    <row r="73731" s="25" customFormat="1" ht="15.75" customHeight="1"/>
    <row r="73732" s="25" customFormat="1" ht="15.75" customHeight="1"/>
    <row r="73733" s="25" customFormat="1" ht="15.75" customHeight="1"/>
    <row r="73734" s="25" customFormat="1" ht="15.75" customHeight="1"/>
    <row r="73735" s="25" customFormat="1" ht="15.75" customHeight="1"/>
    <row r="73736" s="25" customFormat="1" ht="15.75" customHeight="1"/>
    <row r="73737" s="25" customFormat="1" ht="15.75" customHeight="1"/>
    <row r="73738" s="25" customFormat="1" ht="15.75" customHeight="1"/>
    <row r="73739" s="25" customFormat="1" ht="15.75" customHeight="1"/>
    <row r="73740" s="25" customFormat="1" ht="15.75" customHeight="1"/>
    <row r="73741" s="25" customFormat="1" ht="15.75" customHeight="1"/>
    <row r="73742" s="25" customFormat="1" ht="15.75" customHeight="1"/>
    <row r="73743" s="25" customFormat="1" ht="15.75" customHeight="1"/>
    <row r="73744" s="25" customFormat="1" ht="15.75" customHeight="1"/>
    <row r="73745" s="25" customFormat="1" ht="15.75" customHeight="1"/>
    <row r="73746" s="25" customFormat="1" ht="15.75" customHeight="1"/>
    <row r="73747" s="25" customFormat="1" ht="15.75" customHeight="1"/>
    <row r="73748" s="25" customFormat="1" ht="15.75" customHeight="1"/>
    <row r="73749" s="25" customFormat="1" ht="15.75" customHeight="1"/>
    <row r="73750" s="25" customFormat="1" ht="15.75" customHeight="1"/>
    <row r="73751" s="25" customFormat="1" ht="15.75" customHeight="1"/>
    <row r="73752" s="25" customFormat="1" ht="15.75" customHeight="1"/>
    <row r="73753" s="25" customFormat="1" ht="15.75" customHeight="1"/>
    <row r="73754" s="25" customFormat="1" ht="15.75" customHeight="1"/>
    <row r="73755" s="25" customFormat="1" ht="15.75" customHeight="1"/>
    <row r="73756" s="25" customFormat="1" ht="15.75" customHeight="1"/>
    <row r="73757" s="25" customFormat="1" ht="15.75" customHeight="1"/>
    <row r="73758" s="25" customFormat="1" ht="15.75" customHeight="1"/>
    <row r="73759" s="25" customFormat="1" ht="15.75" customHeight="1"/>
    <row r="73760" s="25" customFormat="1" ht="15.75" customHeight="1"/>
    <row r="73761" s="25" customFormat="1" ht="15.75" customHeight="1"/>
    <row r="73762" s="25" customFormat="1" ht="15.75" customHeight="1"/>
    <row r="73763" s="25" customFormat="1" ht="15.75" customHeight="1"/>
    <row r="73764" s="25" customFormat="1" ht="15.75" customHeight="1"/>
    <row r="73765" s="25" customFormat="1" ht="15.75" customHeight="1"/>
    <row r="73766" s="25" customFormat="1" ht="15.75" customHeight="1"/>
    <row r="73767" s="25" customFormat="1" ht="15.75" customHeight="1"/>
    <row r="73768" s="25" customFormat="1" ht="15.75" customHeight="1"/>
    <row r="73769" s="25" customFormat="1" ht="15.75" customHeight="1"/>
    <row r="73770" s="25" customFormat="1" ht="15.75" customHeight="1"/>
    <row r="73771" s="25" customFormat="1" ht="15.75" customHeight="1"/>
    <row r="73772" s="25" customFormat="1" ht="15.75" customHeight="1"/>
    <row r="73773" s="25" customFormat="1" ht="15.75" customHeight="1"/>
    <row r="73774" s="25" customFormat="1" ht="15.75" customHeight="1"/>
    <row r="73775" s="25" customFormat="1" ht="15.75" customHeight="1"/>
    <row r="73776" s="25" customFormat="1" ht="15.75" customHeight="1"/>
    <row r="73777" s="25" customFormat="1" ht="15.75" customHeight="1"/>
    <row r="73778" s="25" customFormat="1" ht="15.75" customHeight="1"/>
    <row r="73779" s="25" customFormat="1" ht="15.75" customHeight="1"/>
    <row r="73780" s="25" customFormat="1" ht="15.75" customHeight="1"/>
    <row r="73781" s="25" customFormat="1" ht="15.75" customHeight="1"/>
    <row r="73782" s="25" customFormat="1" ht="15.75" customHeight="1"/>
    <row r="73783" s="25" customFormat="1" ht="15.75" customHeight="1"/>
    <row r="73784" s="25" customFormat="1" ht="15.75" customHeight="1"/>
    <row r="73785" s="25" customFormat="1" ht="15.75" customHeight="1"/>
    <row r="73786" s="25" customFormat="1" ht="15.75" customHeight="1"/>
    <row r="73787" s="25" customFormat="1" ht="15.75" customHeight="1"/>
    <row r="73788" s="25" customFormat="1" ht="15.75" customHeight="1"/>
    <row r="73789" s="25" customFormat="1" ht="15.75" customHeight="1"/>
    <row r="73790" s="25" customFormat="1" ht="15.75" customHeight="1"/>
    <row r="73791" s="25" customFormat="1" ht="15.75" customHeight="1"/>
    <row r="73792" s="25" customFormat="1" ht="15.75" customHeight="1"/>
    <row r="73793" s="25" customFormat="1" ht="15.75" customHeight="1"/>
    <row r="73794" s="25" customFormat="1" ht="15.75" customHeight="1"/>
    <row r="73795" s="25" customFormat="1" ht="15.75" customHeight="1"/>
    <row r="73796" s="25" customFormat="1" ht="15.75" customHeight="1"/>
    <row r="73797" s="25" customFormat="1" ht="15.75" customHeight="1"/>
    <row r="73798" s="25" customFormat="1" ht="15.75" customHeight="1"/>
    <row r="73799" s="25" customFormat="1" ht="15.75" customHeight="1"/>
    <row r="73800" s="25" customFormat="1" ht="15.75" customHeight="1"/>
    <row r="73801" s="25" customFormat="1" ht="15.75" customHeight="1"/>
    <row r="73802" s="25" customFormat="1" ht="15.75" customHeight="1"/>
    <row r="73803" s="25" customFormat="1" ht="15.75" customHeight="1"/>
    <row r="73804" s="25" customFormat="1" ht="15.75" customHeight="1"/>
    <row r="73805" s="25" customFormat="1" ht="15.75" customHeight="1"/>
    <row r="73806" s="25" customFormat="1" ht="15.75" customHeight="1"/>
    <row r="73807" s="25" customFormat="1" ht="15.75" customHeight="1"/>
    <row r="73808" s="25" customFormat="1" ht="15.75" customHeight="1"/>
    <row r="73809" s="25" customFormat="1" ht="15.75" customHeight="1"/>
    <row r="73810" s="25" customFormat="1" ht="15.75" customHeight="1"/>
    <row r="73811" s="25" customFormat="1" ht="15.75" customHeight="1"/>
    <row r="73812" s="25" customFormat="1" ht="15.75" customHeight="1"/>
    <row r="73813" s="25" customFormat="1" ht="15.75" customHeight="1"/>
    <row r="73814" s="25" customFormat="1" ht="15.75" customHeight="1"/>
    <row r="73815" s="25" customFormat="1" ht="15.75" customHeight="1"/>
    <row r="73816" s="25" customFormat="1" ht="15.75" customHeight="1"/>
    <row r="73817" s="25" customFormat="1" ht="15.75" customHeight="1"/>
    <row r="73818" s="25" customFormat="1" ht="15.75" customHeight="1"/>
    <row r="73819" s="25" customFormat="1" ht="15.75" customHeight="1"/>
    <row r="73820" s="25" customFormat="1" ht="15.75" customHeight="1"/>
    <row r="73821" s="25" customFormat="1" ht="15.75" customHeight="1"/>
    <row r="73822" s="25" customFormat="1" ht="15.75" customHeight="1"/>
    <row r="73823" s="25" customFormat="1" ht="15.75" customHeight="1"/>
    <row r="73824" s="25" customFormat="1" ht="15.75" customHeight="1"/>
    <row r="73825" s="25" customFormat="1" ht="15.75" customHeight="1"/>
    <row r="73826" s="25" customFormat="1" ht="15.75" customHeight="1"/>
    <row r="73827" s="25" customFormat="1" ht="15.75" customHeight="1"/>
    <row r="73828" s="25" customFormat="1" ht="15.75" customHeight="1"/>
    <row r="73829" s="25" customFormat="1" ht="15.75" customHeight="1"/>
    <row r="73830" s="25" customFormat="1" ht="15.75" customHeight="1"/>
    <row r="73831" s="25" customFormat="1" ht="15.75" customHeight="1"/>
    <row r="73832" s="25" customFormat="1" ht="15.75" customHeight="1"/>
    <row r="73833" s="25" customFormat="1" ht="15.75" customHeight="1"/>
    <row r="73834" s="25" customFormat="1" ht="15.75" customHeight="1"/>
    <row r="73835" s="25" customFormat="1" ht="15.75" customHeight="1"/>
    <row r="73836" s="25" customFormat="1" ht="15.75" customHeight="1"/>
    <row r="73837" s="25" customFormat="1" ht="15.75" customHeight="1"/>
    <row r="73838" s="25" customFormat="1" ht="15.75" customHeight="1"/>
    <row r="73839" s="25" customFormat="1" ht="15.75" customHeight="1"/>
    <row r="73840" s="25" customFormat="1" ht="15.75" customHeight="1"/>
    <row r="73841" s="25" customFormat="1" ht="15.75" customHeight="1"/>
    <row r="73842" s="25" customFormat="1" ht="15.75" customHeight="1"/>
    <row r="73843" s="25" customFormat="1" ht="15.75" customHeight="1"/>
    <row r="73844" s="25" customFormat="1" ht="15.75" customHeight="1"/>
    <row r="73845" s="25" customFormat="1" ht="15.75" customHeight="1"/>
    <row r="73846" s="25" customFormat="1" ht="15.75" customHeight="1"/>
    <row r="73847" s="25" customFormat="1" ht="15.75" customHeight="1"/>
    <row r="73848" s="25" customFormat="1" ht="15.75" customHeight="1"/>
    <row r="73849" s="25" customFormat="1" ht="15.75" customHeight="1"/>
    <row r="73850" s="25" customFormat="1" ht="15.75" customHeight="1"/>
    <row r="73851" s="25" customFormat="1" ht="15.75" customHeight="1"/>
    <row r="73852" s="25" customFormat="1" ht="15.75" customHeight="1"/>
    <row r="73853" s="25" customFormat="1" ht="15.75" customHeight="1"/>
    <row r="73854" s="25" customFormat="1" ht="15.75" customHeight="1"/>
    <row r="73855" s="25" customFormat="1" ht="15.75" customHeight="1"/>
    <row r="73856" s="25" customFormat="1" ht="15.75" customHeight="1"/>
    <row r="73857" s="25" customFormat="1" ht="15.75" customHeight="1"/>
    <row r="73858" s="25" customFormat="1" ht="15.75" customHeight="1"/>
    <row r="73859" s="25" customFormat="1" ht="15.75" customHeight="1"/>
    <row r="73860" s="25" customFormat="1" ht="15.75" customHeight="1"/>
    <row r="73861" s="25" customFormat="1" ht="15.75" customHeight="1"/>
    <row r="73862" s="25" customFormat="1" ht="15.75" customHeight="1"/>
    <row r="73863" s="25" customFormat="1" ht="15.75" customHeight="1"/>
    <row r="73864" s="25" customFormat="1" ht="15.75" customHeight="1"/>
    <row r="73865" s="25" customFormat="1" ht="15.75" customHeight="1"/>
    <row r="73866" s="25" customFormat="1" ht="15.75" customHeight="1"/>
    <row r="73867" s="25" customFormat="1" ht="15.75" customHeight="1"/>
    <row r="73868" s="25" customFormat="1" ht="15.75" customHeight="1"/>
    <row r="73869" s="25" customFormat="1" ht="15.75" customHeight="1"/>
    <row r="73870" s="25" customFormat="1" ht="15.75" customHeight="1"/>
    <row r="73871" s="25" customFormat="1" ht="15.75" customHeight="1"/>
    <row r="73872" s="25" customFormat="1" ht="15.75" customHeight="1"/>
    <row r="73873" s="25" customFormat="1" ht="15.75" customHeight="1"/>
    <row r="73874" s="25" customFormat="1" ht="15.75" customHeight="1"/>
    <row r="73875" s="25" customFormat="1" ht="15.75" customHeight="1"/>
    <row r="73876" s="25" customFormat="1" ht="15.75" customHeight="1"/>
    <row r="73877" s="25" customFormat="1" ht="15.75" customHeight="1"/>
    <row r="73878" s="25" customFormat="1" ht="15.75" customHeight="1"/>
    <row r="73879" s="25" customFormat="1" ht="15.75" customHeight="1"/>
    <row r="73880" s="25" customFormat="1" ht="15.75" customHeight="1"/>
    <row r="73881" s="25" customFormat="1" ht="15.75" customHeight="1"/>
    <row r="73882" s="25" customFormat="1" ht="15.75" customHeight="1"/>
    <row r="73883" s="25" customFormat="1" ht="15.75" customHeight="1"/>
    <row r="73884" s="25" customFormat="1" ht="15.75" customHeight="1"/>
    <row r="73885" s="25" customFormat="1" ht="15.75" customHeight="1"/>
    <row r="73886" s="25" customFormat="1" ht="15.75" customHeight="1"/>
    <row r="73887" s="25" customFormat="1" ht="15.75" customHeight="1"/>
    <row r="73888" s="25" customFormat="1" ht="15.75" customHeight="1"/>
    <row r="73889" s="25" customFormat="1" ht="15.75" customHeight="1"/>
    <row r="73890" s="25" customFormat="1" ht="15.75" customHeight="1"/>
    <row r="73891" s="25" customFormat="1" ht="15.75" customHeight="1"/>
    <row r="73892" s="25" customFormat="1" ht="15.75" customHeight="1"/>
    <row r="73893" s="25" customFormat="1" ht="15.75" customHeight="1"/>
    <row r="73894" s="25" customFormat="1" ht="15.75" customHeight="1"/>
    <row r="73895" s="25" customFormat="1" ht="15.75" customHeight="1"/>
    <row r="73896" s="25" customFormat="1" ht="15.75" customHeight="1"/>
    <row r="73897" s="25" customFormat="1" ht="15.75" customHeight="1"/>
    <row r="73898" s="25" customFormat="1" ht="15.75" customHeight="1"/>
    <row r="73899" s="25" customFormat="1" ht="15.75" customHeight="1"/>
    <row r="73900" s="25" customFormat="1" ht="15.75" customHeight="1"/>
    <row r="73901" s="25" customFormat="1" ht="15.75" customHeight="1"/>
    <row r="73902" s="25" customFormat="1" ht="15.75" customHeight="1"/>
    <row r="73903" s="25" customFormat="1" ht="15.75" customHeight="1"/>
    <row r="73904" s="25" customFormat="1" ht="15.75" customHeight="1"/>
    <row r="73905" s="25" customFormat="1" ht="15.75" customHeight="1"/>
    <row r="73906" s="25" customFormat="1" ht="15.75" customHeight="1"/>
    <row r="73907" s="25" customFormat="1" ht="15.75" customHeight="1"/>
    <row r="73908" s="25" customFormat="1" ht="15.75" customHeight="1"/>
    <row r="73909" s="25" customFormat="1" ht="15.75" customHeight="1"/>
    <row r="73910" s="25" customFormat="1" ht="15.75" customHeight="1"/>
    <row r="73911" s="25" customFormat="1" ht="15.75" customHeight="1"/>
    <row r="73912" s="25" customFormat="1" ht="15.75" customHeight="1"/>
    <row r="73913" s="25" customFormat="1" ht="15.75" customHeight="1"/>
    <row r="73914" s="25" customFormat="1" ht="15.75" customHeight="1"/>
    <row r="73915" s="25" customFormat="1" ht="15.75" customHeight="1"/>
    <row r="73916" s="25" customFormat="1" ht="15.75" customHeight="1"/>
    <row r="73917" s="25" customFormat="1" ht="15.75" customHeight="1"/>
    <row r="73918" s="25" customFormat="1" ht="15.75" customHeight="1"/>
    <row r="73919" s="25" customFormat="1" ht="15.75" customHeight="1"/>
    <row r="73920" s="25" customFormat="1" ht="15.75" customHeight="1"/>
    <row r="73921" s="25" customFormat="1" ht="15.75" customHeight="1"/>
    <row r="73922" s="25" customFormat="1" ht="15.75" customHeight="1"/>
    <row r="73923" s="25" customFormat="1" ht="15.75" customHeight="1"/>
    <row r="73924" s="25" customFormat="1" ht="15.75" customHeight="1"/>
    <row r="73925" s="25" customFormat="1" ht="15.75" customHeight="1"/>
    <row r="73926" s="25" customFormat="1" ht="15.75" customHeight="1"/>
    <row r="73927" s="25" customFormat="1" ht="15.75" customHeight="1"/>
    <row r="73928" s="25" customFormat="1" ht="15.75" customHeight="1"/>
    <row r="73929" s="25" customFormat="1" ht="15.75" customHeight="1"/>
    <row r="73930" s="25" customFormat="1" ht="15.75" customHeight="1"/>
    <row r="73931" s="25" customFormat="1" ht="15.75" customHeight="1"/>
    <row r="73932" s="25" customFormat="1" ht="15.75" customHeight="1"/>
    <row r="73933" s="25" customFormat="1" ht="15.75" customHeight="1"/>
    <row r="73934" s="25" customFormat="1" ht="15.75" customHeight="1"/>
    <row r="73935" s="25" customFormat="1" ht="15.75" customHeight="1"/>
    <row r="73936" s="25" customFormat="1" ht="15.75" customHeight="1"/>
    <row r="73937" s="25" customFormat="1" ht="15.75" customHeight="1"/>
    <row r="73938" s="25" customFormat="1" ht="15.75" customHeight="1"/>
    <row r="73939" s="25" customFormat="1" ht="15.75" customHeight="1"/>
    <row r="73940" s="25" customFormat="1" ht="15.75" customHeight="1"/>
    <row r="73941" s="25" customFormat="1" ht="15.75" customHeight="1"/>
    <row r="73942" s="25" customFormat="1" ht="15.75" customHeight="1"/>
    <row r="73943" s="25" customFormat="1" ht="15.75" customHeight="1"/>
    <row r="73944" s="25" customFormat="1" ht="15.75" customHeight="1"/>
    <row r="73945" s="25" customFormat="1" ht="15.75" customHeight="1"/>
    <row r="73946" s="25" customFormat="1" ht="15.75" customHeight="1"/>
    <row r="73947" s="25" customFormat="1" ht="15.75" customHeight="1"/>
    <row r="73948" s="25" customFormat="1" ht="15.75" customHeight="1"/>
    <row r="73949" s="25" customFormat="1" ht="15.75" customHeight="1"/>
    <row r="73950" s="25" customFormat="1" ht="15.75" customHeight="1"/>
    <row r="73951" s="25" customFormat="1" ht="15.75" customHeight="1"/>
    <row r="73952" s="25" customFormat="1" ht="15.75" customHeight="1"/>
    <row r="73953" s="25" customFormat="1" ht="15.75" customHeight="1"/>
    <row r="73954" s="25" customFormat="1" ht="15.75" customHeight="1"/>
    <row r="73955" s="25" customFormat="1" ht="15.75" customHeight="1"/>
    <row r="73956" s="25" customFormat="1" ht="15.75" customHeight="1"/>
    <row r="73957" s="25" customFormat="1" ht="15.75" customHeight="1"/>
    <row r="73958" s="25" customFormat="1" ht="15.75" customHeight="1"/>
    <row r="73959" s="25" customFormat="1" ht="15.75" customHeight="1"/>
    <row r="73960" s="25" customFormat="1" ht="15.75" customHeight="1"/>
    <row r="73961" s="25" customFormat="1" ht="15.75" customHeight="1"/>
    <row r="73962" s="25" customFormat="1" ht="15.75" customHeight="1"/>
    <row r="73963" s="25" customFormat="1" ht="15.75" customHeight="1"/>
    <row r="73964" s="25" customFormat="1" ht="15.75" customHeight="1"/>
    <row r="73965" s="25" customFormat="1" ht="15.75" customHeight="1"/>
    <row r="73966" s="25" customFormat="1" ht="15.75" customHeight="1"/>
    <row r="73967" s="25" customFormat="1" ht="15.75" customHeight="1"/>
    <row r="73968" s="25" customFormat="1" ht="15.75" customHeight="1"/>
    <row r="73969" s="25" customFormat="1" ht="15.75" customHeight="1"/>
    <row r="73970" s="25" customFormat="1" ht="15.75" customHeight="1"/>
    <row r="73971" s="25" customFormat="1" ht="15.75" customHeight="1"/>
    <row r="73972" s="25" customFormat="1" ht="15.75" customHeight="1"/>
    <row r="73973" s="25" customFormat="1" ht="15.75" customHeight="1"/>
    <row r="73974" s="25" customFormat="1" ht="15.75" customHeight="1"/>
    <row r="73975" s="25" customFormat="1" ht="15.75" customHeight="1"/>
    <row r="73976" s="25" customFormat="1" ht="15.75" customHeight="1"/>
    <row r="73977" s="25" customFormat="1" ht="15.75" customHeight="1"/>
    <row r="73978" s="25" customFormat="1" ht="15.75" customHeight="1"/>
    <row r="73979" s="25" customFormat="1" ht="15.75" customHeight="1"/>
    <row r="73980" s="25" customFormat="1" ht="15.75" customHeight="1"/>
    <row r="73981" s="25" customFormat="1" ht="15.75" customHeight="1"/>
    <row r="73982" s="25" customFormat="1" ht="15.75" customHeight="1"/>
    <row r="73983" s="25" customFormat="1" ht="15.75" customHeight="1"/>
    <row r="73984" s="25" customFormat="1" ht="15.75" customHeight="1"/>
    <row r="73985" s="25" customFormat="1" ht="15.75" customHeight="1"/>
    <row r="73986" s="25" customFormat="1" ht="15.75" customHeight="1"/>
    <row r="73987" s="25" customFormat="1" ht="15.75" customHeight="1"/>
    <row r="73988" s="25" customFormat="1" ht="15.75" customHeight="1"/>
    <row r="73989" s="25" customFormat="1" ht="15.75" customHeight="1"/>
    <row r="73990" s="25" customFormat="1" ht="15.75" customHeight="1"/>
    <row r="73991" s="25" customFormat="1" ht="15.75" customHeight="1"/>
    <row r="73992" s="25" customFormat="1" ht="15.75" customHeight="1"/>
    <row r="73993" s="25" customFormat="1" ht="15.75" customHeight="1"/>
    <row r="73994" s="25" customFormat="1" ht="15.75" customHeight="1"/>
    <row r="73995" s="25" customFormat="1" ht="15.75" customHeight="1"/>
    <row r="73996" s="25" customFormat="1" ht="15.75" customHeight="1"/>
    <row r="73997" s="25" customFormat="1" ht="15.75" customHeight="1"/>
    <row r="73998" s="25" customFormat="1" ht="15.75" customHeight="1"/>
    <row r="73999" s="25" customFormat="1" ht="15.75" customHeight="1"/>
    <row r="74000" s="25" customFormat="1" ht="15.75" customHeight="1"/>
    <row r="74001" s="25" customFormat="1" ht="15.75" customHeight="1"/>
    <row r="74002" s="25" customFormat="1" ht="15.75" customHeight="1"/>
    <row r="74003" s="25" customFormat="1" ht="15.75" customHeight="1"/>
    <row r="74004" s="25" customFormat="1" ht="15.75" customHeight="1"/>
    <row r="74005" s="25" customFormat="1" ht="15.75" customHeight="1"/>
    <row r="74006" s="25" customFormat="1" ht="15.75" customHeight="1"/>
    <row r="74007" s="25" customFormat="1" ht="15.75" customHeight="1"/>
    <row r="74008" s="25" customFormat="1" ht="15.75" customHeight="1"/>
    <row r="74009" s="25" customFormat="1" ht="15.75" customHeight="1"/>
    <row r="74010" s="25" customFormat="1" ht="15.75" customHeight="1"/>
    <row r="74011" s="25" customFormat="1" ht="15.75" customHeight="1"/>
    <row r="74012" s="25" customFormat="1" ht="15.75" customHeight="1"/>
    <row r="74013" s="25" customFormat="1" ht="15.75" customHeight="1"/>
    <row r="74014" s="25" customFormat="1" ht="15.75" customHeight="1"/>
    <row r="74015" s="25" customFormat="1" ht="15.75" customHeight="1"/>
    <row r="74016" s="25" customFormat="1" ht="15.75" customHeight="1"/>
    <row r="74017" s="25" customFormat="1" ht="15.75" customHeight="1"/>
    <row r="74018" s="25" customFormat="1" ht="15.75" customHeight="1"/>
    <row r="74019" s="25" customFormat="1" ht="15.75" customHeight="1"/>
    <row r="74020" s="25" customFormat="1" ht="15.75" customHeight="1"/>
    <row r="74021" s="25" customFormat="1" ht="15.75" customHeight="1"/>
    <row r="74022" s="25" customFormat="1" ht="15.75" customHeight="1"/>
    <row r="74023" s="25" customFormat="1" ht="15.75" customHeight="1"/>
    <row r="74024" s="25" customFormat="1" ht="15.75" customHeight="1"/>
    <row r="74025" s="25" customFormat="1" ht="15.75" customHeight="1"/>
    <row r="74026" s="25" customFormat="1" ht="15.75" customHeight="1"/>
    <row r="74027" s="25" customFormat="1" ht="15.75" customHeight="1"/>
    <row r="74028" s="25" customFormat="1" ht="15.75" customHeight="1"/>
    <row r="74029" s="25" customFormat="1" ht="15.75" customHeight="1"/>
    <row r="74030" s="25" customFormat="1" ht="15.75" customHeight="1"/>
    <row r="74031" s="25" customFormat="1" ht="15.75" customHeight="1"/>
    <row r="74032" s="25" customFormat="1" ht="15.75" customHeight="1"/>
    <row r="74033" s="25" customFormat="1" ht="15.75" customHeight="1"/>
    <row r="74034" s="25" customFormat="1" ht="15.75" customHeight="1"/>
    <row r="74035" s="25" customFormat="1" ht="15.75" customHeight="1"/>
    <row r="74036" s="25" customFormat="1" ht="15.75" customHeight="1"/>
    <row r="74037" s="25" customFormat="1" ht="15.75" customHeight="1"/>
    <row r="74038" s="25" customFormat="1" ht="15.75" customHeight="1"/>
    <row r="74039" s="25" customFormat="1" ht="15.75" customHeight="1"/>
    <row r="74040" s="25" customFormat="1" ht="15.75" customHeight="1"/>
    <row r="74041" s="25" customFormat="1" ht="15.75" customHeight="1"/>
    <row r="74042" s="25" customFormat="1" ht="15.75" customHeight="1"/>
    <row r="74043" s="25" customFormat="1" ht="15.75" customHeight="1"/>
    <row r="74044" s="25" customFormat="1" ht="15.75" customHeight="1"/>
    <row r="74045" s="25" customFormat="1" ht="15.75" customHeight="1"/>
    <row r="74046" s="25" customFormat="1" ht="15.75" customHeight="1"/>
    <row r="74047" s="25" customFormat="1" ht="15.75" customHeight="1"/>
    <row r="74048" s="25" customFormat="1" ht="15.75" customHeight="1"/>
    <row r="74049" s="25" customFormat="1" ht="15.75" customHeight="1"/>
    <row r="74050" s="25" customFormat="1" ht="15.75" customHeight="1"/>
    <row r="74051" s="25" customFormat="1" ht="15.75" customHeight="1"/>
    <row r="74052" s="25" customFormat="1" ht="15.75" customHeight="1"/>
    <row r="74053" s="25" customFormat="1" ht="15.75" customHeight="1"/>
    <row r="74054" s="25" customFormat="1" ht="15.75" customHeight="1"/>
    <row r="74055" s="25" customFormat="1" ht="15.75" customHeight="1"/>
    <row r="74056" s="25" customFormat="1" ht="15.75" customHeight="1"/>
    <row r="74057" s="25" customFormat="1" ht="15.75" customHeight="1"/>
    <row r="74058" s="25" customFormat="1" ht="15.75" customHeight="1"/>
    <row r="74059" s="25" customFormat="1" ht="15.75" customHeight="1"/>
    <row r="74060" s="25" customFormat="1" ht="15.75" customHeight="1"/>
    <row r="74061" s="25" customFormat="1" ht="15.75" customHeight="1"/>
    <row r="74062" s="25" customFormat="1" ht="15.75" customHeight="1"/>
    <row r="74063" s="25" customFormat="1" ht="15.75" customHeight="1"/>
    <row r="74064" s="25" customFormat="1" ht="15.75" customHeight="1"/>
    <row r="74065" s="25" customFormat="1" ht="15.75" customHeight="1"/>
    <row r="74066" s="25" customFormat="1" ht="15.75" customHeight="1"/>
    <row r="74067" s="25" customFormat="1" ht="15.75" customHeight="1"/>
    <row r="74068" s="25" customFormat="1" ht="15.75" customHeight="1"/>
    <row r="74069" s="25" customFormat="1" ht="15.75" customHeight="1"/>
    <row r="74070" s="25" customFormat="1" ht="15.75" customHeight="1"/>
    <row r="74071" s="25" customFormat="1" ht="15.75" customHeight="1"/>
    <row r="74072" s="25" customFormat="1" ht="15.75" customHeight="1"/>
    <row r="74073" s="25" customFormat="1" ht="15.75" customHeight="1"/>
    <row r="74074" s="25" customFormat="1" ht="15.75" customHeight="1"/>
    <row r="74075" s="25" customFormat="1" ht="15.75" customHeight="1"/>
    <row r="74076" s="25" customFormat="1" ht="15.75" customHeight="1"/>
    <row r="74077" s="25" customFormat="1" ht="15.75" customHeight="1"/>
    <row r="74078" s="25" customFormat="1" ht="15.75" customHeight="1"/>
    <row r="74079" s="25" customFormat="1" ht="15.75" customHeight="1"/>
    <row r="74080" s="25" customFormat="1" ht="15.75" customHeight="1"/>
    <row r="74081" s="25" customFormat="1" ht="15.75" customHeight="1"/>
    <row r="74082" s="25" customFormat="1" ht="15.75" customHeight="1"/>
    <row r="74083" s="25" customFormat="1" ht="15.75" customHeight="1"/>
    <row r="74084" s="25" customFormat="1" ht="15.75" customHeight="1"/>
    <row r="74085" s="25" customFormat="1" ht="15.75" customHeight="1"/>
    <row r="74086" s="25" customFormat="1" ht="15.75" customHeight="1"/>
    <row r="74087" s="25" customFormat="1" ht="15.75" customHeight="1"/>
    <row r="74088" s="25" customFormat="1" ht="15.75" customHeight="1"/>
    <row r="74089" s="25" customFormat="1" ht="15.75" customHeight="1"/>
    <row r="74090" s="25" customFormat="1" ht="15.75" customHeight="1"/>
    <row r="74091" s="25" customFormat="1" ht="15.75" customHeight="1"/>
    <row r="74092" s="25" customFormat="1" ht="15.75" customHeight="1"/>
    <row r="74093" s="25" customFormat="1" ht="15.75" customHeight="1"/>
    <row r="74094" s="25" customFormat="1" ht="15.75" customHeight="1"/>
    <row r="74095" s="25" customFormat="1" ht="15.75" customHeight="1"/>
    <row r="74096" s="25" customFormat="1" ht="15.75" customHeight="1"/>
    <row r="74097" s="25" customFormat="1" ht="15.75" customHeight="1"/>
    <row r="74098" s="25" customFormat="1" ht="15.75" customHeight="1"/>
    <row r="74099" s="25" customFormat="1" ht="15.75" customHeight="1"/>
    <row r="74100" s="25" customFormat="1" ht="15.75" customHeight="1"/>
    <row r="74101" s="25" customFormat="1" ht="15.75" customHeight="1"/>
    <row r="74102" s="25" customFormat="1" ht="15.75" customHeight="1"/>
    <row r="74103" s="25" customFormat="1" ht="15.75" customHeight="1"/>
    <row r="74104" s="25" customFormat="1" ht="15.75" customHeight="1"/>
    <row r="74105" s="25" customFormat="1" ht="15.75" customHeight="1"/>
    <row r="74106" s="25" customFormat="1" ht="15.75" customHeight="1"/>
    <row r="74107" s="25" customFormat="1" ht="15.75" customHeight="1"/>
    <row r="74108" s="25" customFormat="1" ht="15.75" customHeight="1"/>
    <row r="74109" s="25" customFormat="1" ht="15.75" customHeight="1"/>
    <row r="74110" s="25" customFormat="1" ht="15.75" customHeight="1"/>
    <row r="74111" s="25" customFormat="1" ht="15.75" customHeight="1"/>
    <row r="74112" s="25" customFormat="1" ht="15.75" customHeight="1"/>
    <row r="74113" s="25" customFormat="1" ht="15.75" customHeight="1"/>
    <row r="74114" s="25" customFormat="1" ht="15.75" customHeight="1"/>
    <row r="74115" s="25" customFormat="1" ht="15.75" customHeight="1"/>
    <row r="74116" s="25" customFormat="1" ht="15.75" customHeight="1"/>
    <row r="74117" s="25" customFormat="1" ht="15.75" customHeight="1"/>
    <row r="74118" s="25" customFormat="1" ht="15.75" customHeight="1"/>
    <row r="74119" s="25" customFormat="1" ht="15.75" customHeight="1"/>
    <row r="74120" s="25" customFormat="1" ht="15.75" customHeight="1"/>
    <row r="74121" s="25" customFormat="1" ht="15.75" customHeight="1"/>
    <row r="74122" s="25" customFormat="1" ht="15.75" customHeight="1"/>
    <row r="74123" s="25" customFormat="1" ht="15.75" customHeight="1"/>
    <row r="74124" s="25" customFormat="1" ht="15.75" customHeight="1"/>
    <row r="74125" s="25" customFormat="1" ht="15.75" customHeight="1"/>
    <row r="74126" s="25" customFormat="1" ht="15.75" customHeight="1"/>
    <row r="74127" s="25" customFormat="1" ht="15.75" customHeight="1"/>
    <row r="74128" s="25" customFormat="1" ht="15.75" customHeight="1"/>
    <row r="74129" s="25" customFormat="1" ht="15.75" customHeight="1"/>
    <row r="74130" s="25" customFormat="1" ht="15.75" customHeight="1"/>
    <row r="74131" s="25" customFormat="1" ht="15.75" customHeight="1"/>
    <row r="74132" s="25" customFormat="1" ht="15.75" customHeight="1"/>
    <row r="74133" s="25" customFormat="1" ht="15.75" customHeight="1"/>
    <row r="74134" s="25" customFormat="1" ht="15.75" customHeight="1"/>
    <row r="74135" s="25" customFormat="1" ht="15.75" customHeight="1"/>
    <row r="74136" s="25" customFormat="1" ht="15.75" customHeight="1"/>
    <row r="74137" s="25" customFormat="1" ht="15.75" customHeight="1"/>
    <row r="74138" s="25" customFormat="1" ht="15.75" customHeight="1"/>
    <row r="74139" s="25" customFormat="1" ht="15.75" customHeight="1"/>
    <row r="74140" s="25" customFormat="1" ht="15.75" customHeight="1"/>
    <row r="74141" s="25" customFormat="1" ht="15.75" customHeight="1"/>
    <row r="74142" s="25" customFormat="1" ht="15.75" customHeight="1"/>
    <row r="74143" s="25" customFormat="1" ht="15.75" customHeight="1"/>
    <row r="74144" s="25" customFormat="1" ht="15.75" customHeight="1"/>
    <row r="74145" s="25" customFormat="1" ht="15.75" customHeight="1"/>
    <row r="74146" s="25" customFormat="1" ht="15.75" customHeight="1"/>
    <row r="74147" s="25" customFormat="1" ht="15.75" customHeight="1"/>
    <row r="74148" s="25" customFormat="1" ht="15.75" customHeight="1"/>
    <row r="74149" s="25" customFormat="1" ht="15.75" customHeight="1"/>
    <row r="74150" s="25" customFormat="1" ht="15.75" customHeight="1"/>
    <row r="74151" s="25" customFormat="1" ht="15.75" customHeight="1"/>
    <row r="74152" s="25" customFormat="1" ht="15.75" customHeight="1"/>
    <row r="74153" s="25" customFormat="1" ht="15.75" customHeight="1"/>
    <row r="74154" s="25" customFormat="1" ht="15.75" customHeight="1"/>
    <row r="74155" s="25" customFormat="1" ht="15.75" customHeight="1"/>
    <row r="74156" s="25" customFormat="1" ht="15.75" customHeight="1"/>
    <row r="74157" s="25" customFormat="1" ht="15.75" customHeight="1"/>
    <row r="74158" s="25" customFormat="1" ht="15.75" customHeight="1"/>
    <row r="74159" s="25" customFormat="1" ht="15.75" customHeight="1"/>
    <row r="74160" s="25" customFormat="1" ht="15.75" customHeight="1"/>
    <row r="74161" s="25" customFormat="1" ht="15.75" customHeight="1"/>
    <row r="74162" s="25" customFormat="1" ht="15.75" customHeight="1"/>
    <row r="74163" s="25" customFormat="1" ht="15.75" customHeight="1"/>
    <row r="74164" s="25" customFormat="1" ht="15.75" customHeight="1"/>
    <row r="74165" s="25" customFormat="1" ht="15.75" customHeight="1"/>
    <row r="74166" s="25" customFormat="1" ht="15.75" customHeight="1"/>
    <row r="74167" s="25" customFormat="1" ht="15.75" customHeight="1"/>
    <row r="74168" s="25" customFormat="1" ht="15.75" customHeight="1"/>
    <row r="74169" s="25" customFormat="1" ht="15.75" customHeight="1"/>
    <row r="74170" s="25" customFormat="1" ht="15.75" customHeight="1"/>
    <row r="74171" s="25" customFormat="1" ht="15.75" customHeight="1"/>
    <row r="74172" s="25" customFormat="1" ht="15.75" customHeight="1"/>
    <row r="74173" s="25" customFormat="1" ht="15.75" customHeight="1"/>
    <row r="74174" s="25" customFormat="1" ht="15.75" customHeight="1"/>
    <row r="74175" s="25" customFormat="1" ht="15.75" customHeight="1"/>
    <row r="74176" s="25" customFormat="1" ht="15.75" customHeight="1"/>
    <row r="74177" s="25" customFormat="1" ht="15.75" customHeight="1"/>
    <row r="74178" s="25" customFormat="1" ht="15.75" customHeight="1"/>
    <row r="74179" s="25" customFormat="1" ht="15.75" customHeight="1"/>
    <row r="74180" s="25" customFormat="1" ht="15.75" customHeight="1"/>
    <row r="74181" s="25" customFormat="1" ht="15.75" customHeight="1"/>
    <row r="74182" s="25" customFormat="1" ht="15.75" customHeight="1"/>
    <row r="74183" s="25" customFormat="1" ht="15.75" customHeight="1"/>
    <row r="74184" s="25" customFormat="1" ht="15.75" customHeight="1"/>
    <row r="74185" s="25" customFormat="1" ht="15.75" customHeight="1"/>
    <row r="74186" s="25" customFormat="1" ht="15.75" customHeight="1"/>
    <row r="74187" s="25" customFormat="1" ht="15.75" customHeight="1"/>
    <row r="74188" s="25" customFormat="1" ht="15.75" customHeight="1"/>
    <row r="74189" s="25" customFormat="1" ht="15.75" customHeight="1"/>
    <row r="74190" s="25" customFormat="1" ht="15.75" customHeight="1"/>
    <row r="74191" s="25" customFormat="1" ht="15.75" customHeight="1"/>
    <row r="74192" s="25" customFormat="1" ht="15.75" customHeight="1"/>
    <row r="74193" s="25" customFormat="1" ht="15.75" customHeight="1"/>
    <row r="74194" s="25" customFormat="1" ht="15.75" customHeight="1"/>
    <row r="74195" s="25" customFormat="1" ht="15.75" customHeight="1"/>
    <row r="74196" s="25" customFormat="1" ht="15.75" customHeight="1"/>
    <row r="74197" s="25" customFormat="1" ht="15.75" customHeight="1"/>
    <row r="74198" s="25" customFormat="1" ht="15.75" customHeight="1"/>
    <row r="74199" s="25" customFormat="1" ht="15.75" customHeight="1"/>
    <row r="74200" s="25" customFormat="1" ht="15.75" customHeight="1"/>
    <row r="74201" s="25" customFormat="1" ht="15.75" customHeight="1"/>
    <row r="74202" s="25" customFormat="1" ht="15.75" customHeight="1"/>
    <row r="74203" s="25" customFormat="1" ht="15.75" customHeight="1"/>
    <row r="74204" s="25" customFormat="1" ht="15.75" customHeight="1"/>
    <row r="74205" s="25" customFormat="1" ht="15.75" customHeight="1"/>
    <row r="74206" s="25" customFormat="1" ht="15.75" customHeight="1"/>
    <row r="74207" s="25" customFormat="1" ht="15.75" customHeight="1"/>
    <row r="74208" s="25" customFormat="1" ht="15.75" customHeight="1"/>
    <row r="74209" s="25" customFormat="1" ht="15.75" customHeight="1"/>
    <row r="74210" s="25" customFormat="1" ht="15.75" customHeight="1"/>
    <row r="74211" s="25" customFormat="1" ht="15.75" customHeight="1"/>
    <row r="74212" s="25" customFormat="1" ht="15.75" customHeight="1"/>
    <row r="74213" s="25" customFormat="1" ht="15.75" customHeight="1"/>
    <row r="74214" s="25" customFormat="1" ht="15.75" customHeight="1"/>
    <row r="74215" s="25" customFormat="1" ht="15.75" customHeight="1"/>
    <row r="74216" s="25" customFormat="1" ht="15.75" customHeight="1"/>
    <row r="74217" s="25" customFormat="1" ht="15.75" customHeight="1"/>
    <row r="74218" s="25" customFormat="1" ht="15.75" customHeight="1"/>
    <row r="74219" s="25" customFormat="1" ht="15.75" customHeight="1"/>
    <row r="74220" s="25" customFormat="1" ht="15.75" customHeight="1"/>
    <row r="74221" s="25" customFormat="1" ht="15.75" customHeight="1"/>
    <row r="74222" s="25" customFormat="1" ht="15.75" customHeight="1"/>
    <row r="74223" s="25" customFormat="1" ht="15.75" customHeight="1"/>
    <row r="74224" s="25" customFormat="1" ht="15.75" customHeight="1"/>
    <row r="74225" s="25" customFormat="1" ht="15.75" customHeight="1"/>
    <row r="74226" s="25" customFormat="1" ht="15.75" customHeight="1"/>
    <row r="74227" s="25" customFormat="1" ht="15.75" customHeight="1"/>
    <row r="74228" s="25" customFormat="1" ht="15.75" customHeight="1"/>
    <row r="74229" s="25" customFormat="1" ht="15.75" customHeight="1"/>
    <row r="74230" s="25" customFormat="1" ht="15.75" customHeight="1"/>
    <row r="74231" s="25" customFormat="1" ht="15.75" customHeight="1"/>
    <row r="74232" s="25" customFormat="1" ht="15.75" customHeight="1"/>
    <row r="74233" s="25" customFormat="1" ht="15.75" customHeight="1"/>
    <row r="74234" s="25" customFormat="1" ht="15.75" customHeight="1"/>
    <row r="74235" s="25" customFormat="1" ht="15.75" customHeight="1"/>
    <row r="74236" s="25" customFormat="1" ht="15.75" customHeight="1"/>
    <row r="74237" s="25" customFormat="1" ht="15.75" customHeight="1"/>
    <row r="74238" s="25" customFormat="1" ht="15.75" customHeight="1"/>
    <row r="74239" s="25" customFormat="1" ht="15.75" customHeight="1"/>
    <row r="74240" s="25" customFormat="1" ht="15.75" customHeight="1"/>
    <row r="74241" s="25" customFormat="1" ht="15.75" customHeight="1"/>
    <row r="74242" s="25" customFormat="1" ht="15.75" customHeight="1"/>
    <row r="74243" s="25" customFormat="1" ht="15.75" customHeight="1"/>
    <row r="74244" s="25" customFormat="1" ht="15.75" customHeight="1"/>
    <row r="74245" s="25" customFormat="1" ht="15.75" customHeight="1"/>
    <row r="74246" s="25" customFormat="1" ht="15.75" customHeight="1"/>
    <row r="74247" s="25" customFormat="1" ht="15.75" customHeight="1"/>
    <row r="74248" s="25" customFormat="1" ht="15.75" customHeight="1"/>
    <row r="74249" s="25" customFormat="1" ht="15.75" customHeight="1"/>
    <row r="74250" s="25" customFormat="1" ht="15.75" customHeight="1"/>
    <row r="74251" s="25" customFormat="1" ht="15.75" customHeight="1"/>
    <row r="74252" s="25" customFormat="1" ht="15.75" customHeight="1"/>
    <row r="74253" s="25" customFormat="1" ht="15.75" customHeight="1"/>
    <row r="74254" s="25" customFormat="1" ht="15.75" customHeight="1"/>
    <row r="74255" s="25" customFormat="1" ht="15.75" customHeight="1"/>
    <row r="74256" s="25" customFormat="1" ht="15.75" customHeight="1"/>
    <row r="74257" s="25" customFormat="1" ht="15.75" customHeight="1"/>
    <row r="74258" s="25" customFormat="1" ht="15.75" customHeight="1"/>
    <row r="74259" s="25" customFormat="1" ht="15.75" customHeight="1"/>
    <row r="74260" s="25" customFormat="1" ht="15.75" customHeight="1"/>
    <row r="74261" s="25" customFormat="1" ht="15.75" customHeight="1"/>
    <row r="74262" s="25" customFormat="1" ht="15.75" customHeight="1"/>
    <row r="74263" s="25" customFormat="1" ht="15.75" customHeight="1"/>
    <row r="74264" s="25" customFormat="1" ht="15.75" customHeight="1"/>
    <row r="74265" s="25" customFormat="1" ht="15.75" customHeight="1"/>
    <row r="74266" s="25" customFormat="1" ht="15.75" customHeight="1"/>
    <row r="74267" s="25" customFormat="1" ht="15.75" customHeight="1"/>
    <row r="74268" s="25" customFormat="1" ht="15.75" customHeight="1"/>
    <row r="74269" s="25" customFormat="1" ht="15.75" customHeight="1"/>
    <row r="74270" s="25" customFormat="1" ht="15.75" customHeight="1"/>
    <row r="74271" s="25" customFormat="1" ht="15.75" customHeight="1"/>
    <row r="74272" s="25" customFormat="1" ht="15.75" customHeight="1"/>
    <row r="74273" s="25" customFormat="1" ht="15.75" customHeight="1"/>
    <row r="74274" s="25" customFormat="1" ht="15.75" customHeight="1"/>
    <row r="74275" s="25" customFormat="1" ht="15.75" customHeight="1"/>
    <row r="74276" s="25" customFormat="1" ht="15.75" customHeight="1"/>
    <row r="74277" s="25" customFormat="1" ht="15.75" customHeight="1"/>
    <row r="74278" s="25" customFormat="1" ht="15.75" customHeight="1"/>
    <row r="74279" s="25" customFormat="1" ht="15.75" customHeight="1"/>
    <row r="74280" s="25" customFormat="1" ht="15.75" customHeight="1"/>
    <row r="74281" s="25" customFormat="1" ht="15.75" customHeight="1"/>
    <row r="74282" s="25" customFormat="1" ht="15.75" customHeight="1"/>
    <row r="74283" s="25" customFormat="1" ht="15.75" customHeight="1"/>
    <row r="74284" s="25" customFormat="1" ht="15.75" customHeight="1"/>
    <row r="74285" s="25" customFormat="1" ht="15.75" customHeight="1"/>
    <row r="74286" s="25" customFormat="1" ht="15.75" customHeight="1"/>
    <row r="74287" s="25" customFormat="1" ht="15.75" customHeight="1"/>
    <row r="74288" s="25" customFormat="1" ht="15.75" customHeight="1"/>
    <row r="74289" s="25" customFormat="1" ht="15.75" customHeight="1"/>
    <row r="74290" s="25" customFormat="1" ht="15.75" customHeight="1"/>
    <row r="74291" s="25" customFormat="1" ht="15.75" customHeight="1"/>
    <row r="74292" s="25" customFormat="1" ht="15.75" customHeight="1"/>
    <row r="74293" s="25" customFormat="1" ht="15.75" customHeight="1"/>
    <row r="74294" s="25" customFormat="1" ht="15.75" customHeight="1"/>
    <row r="74295" s="25" customFormat="1" ht="15.75" customHeight="1"/>
    <row r="74296" s="25" customFormat="1" ht="15.75" customHeight="1"/>
    <row r="74297" s="25" customFormat="1" ht="15.75" customHeight="1"/>
    <row r="74298" s="25" customFormat="1" ht="15.75" customHeight="1"/>
    <row r="74299" s="25" customFormat="1" ht="15.75" customHeight="1"/>
    <row r="74300" s="25" customFormat="1" ht="15.75" customHeight="1"/>
    <row r="74301" s="25" customFormat="1" ht="15.75" customHeight="1"/>
    <row r="74302" s="25" customFormat="1" ht="15.75" customHeight="1"/>
    <row r="74303" s="25" customFormat="1" ht="15.75" customHeight="1"/>
    <row r="74304" s="25" customFormat="1" ht="15.75" customHeight="1"/>
    <row r="74305" s="25" customFormat="1" ht="15.75" customHeight="1"/>
    <row r="74306" s="25" customFormat="1" ht="15.75" customHeight="1"/>
    <row r="74307" s="25" customFormat="1" ht="15.75" customHeight="1"/>
    <row r="74308" s="25" customFormat="1" ht="15.75" customHeight="1"/>
    <row r="74309" s="25" customFormat="1" ht="15.75" customHeight="1"/>
    <row r="74310" s="25" customFormat="1" ht="15.75" customHeight="1"/>
    <row r="74311" s="25" customFormat="1" ht="15.75" customHeight="1"/>
    <row r="74312" s="25" customFormat="1" ht="15.75" customHeight="1"/>
    <row r="74313" s="25" customFormat="1" ht="15.75" customHeight="1"/>
    <row r="74314" s="25" customFormat="1" ht="15.75" customHeight="1"/>
    <row r="74315" s="25" customFormat="1" ht="15.75" customHeight="1"/>
    <row r="74316" s="25" customFormat="1" ht="15.75" customHeight="1"/>
    <row r="74317" s="25" customFormat="1" ht="15.75" customHeight="1"/>
    <row r="74318" s="25" customFormat="1" ht="15.75" customHeight="1"/>
    <row r="74319" s="25" customFormat="1" ht="15.75" customHeight="1"/>
    <row r="74320" s="25" customFormat="1" ht="15.75" customHeight="1"/>
    <row r="74321" s="25" customFormat="1" ht="15.75" customHeight="1"/>
    <row r="74322" s="25" customFormat="1" ht="15.75" customHeight="1"/>
    <row r="74323" s="25" customFormat="1" ht="15.75" customHeight="1"/>
    <row r="74324" s="25" customFormat="1" ht="15.75" customHeight="1"/>
    <row r="74325" s="25" customFormat="1" ht="15.75" customHeight="1"/>
    <row r="74326" s="25" customFormat="1" ht="15.75" customHeight="1"/>
    <row r="74327" s="25" customFormat="1" ht="15.75" customHeight="1"/>
    <row r="74328" s="25" customFormat="1" ht="15.75" customHeight="1"/>
    <row r="74329" s="25" customFormat="1" ht="15.75" customHeight="1"/>
    <row r="74330" s="25" customFormat="1" ht="15.75" customHeight="1"/>
    <row r="74331" s="25" customFormat="1" ht="15.75" customHeight="1"/>
    <row r="74332" s="25" customFormat="1" ht="15.75" customHeight="1"/>
    <row r="74333" s="25" customFormat="1" ht="15.75" customHeight="1"/>
    <row r="74334" s="25" customFormat="1" ht="15.75" customHeight="1"/>
    <row r="74335" s="25" customFormat="1" ht="15.75" customHeight="1"/>
    <row r="74336" s="25" customFormat="1" ht="15.75" customHeight="1"/>
    <row r="74337" s="25" customFormat="1" ht="15.75" customHeight="1"/>
    <row r="74338" s="25" customFormat="1" ht="15.75" customHeight="1"/>
    <row r="74339" s="25" customFormat="1" ht="15.75" customHeight="1"/>
    <row r="74340" s="25" customFormat="1" ht="15.75" customHeight="1"/>
    <row r="74341" s="25" customFormat="1" ht="15.75" customHeight="1"/>
    <row r="74342" s="25" customFormat="1" ht="15.75" customHeight="1"/>
    <row r="74343" s="25" customFormat="1" ht="15.75" customHeight="1"/>
    <row r="74344" s="25" customFormat="1" ht="15.75" customHeight="1"/>
    <row r="74345" s="25" customFormat="1" ht="15.75" customHeight="1"/>
    <row r="74346" s="25" customFormat="1" ht="15.75" customHeight="1"/>
    <row r="74347" s="25" customFormat="1" ht="15.75" customHeight="1"/>
    <row r="74348" s="25" customFormat="1" ht="15.75" customHeight="1"/>
    <row r="74349" s="25" customFormat="1" ht="15.75" customHeight="1"/>
    <row r="74350" s="25" customFormat="1" ht="15.75" customHeight="1"/>
    <row r="74351" s="25" customFormat="1" ht="15.75" customHeight="1"/>
    <row r="74352" s="25" customFormat="1" ht="15.75" customHeight="1"/>
    <row r="74353" s="25" customFormat="1" ht="15.75" customHeight="1"/>
    <row r="74354" s="25" customFormat="1" ht="15.75" customHeight="1"/>
    <row r="74355" s="25" customFormat="1" ht="15.75" customHeight="1"/>
    <row r="74356" s="25" customFormat="1" ht="15.75" customHeight="1"/>
    <row r="74357" s="25" customFormat="1" ht="15.75" customHeight="1"/>
    <row r="74358" s="25" customFormat="1" ht="15.75" customHeight="1"/>
    <row r="74359" s="25" customFormat="1" ht="15.75" customHeight="1"/>
    <row r="74360" s="25" customFormat="1" ht="15.75" customHeight="1"/>
    <row r="74361" s="25" customFormat="1" ht="15.75" customHeight="1"/>
    <row r="74362" s="25" customFormat="1" ht="15.75" customHeight="1"/>
    <row r="74363" s="25" customFormat="1" ht="15.75" customHeight="1"/>
    <row r="74364" s="25" customFormat="1" ht="15.75" customHeight="1"/>
    <row r="74365" s="25" customFormat="1" ht="15.75" customHeight="1"/>
    <row r="74366" s="25" customFormat="1" ht="15.75" customHeight="1"/>
    <row r="74367" s="25" customFormat="1" ht="15.75" customHeight="1"/>
    <row r="74368" s="25" customFormat="1" ht="15.75" customHeight="1"/>
    <row r="74369" s="25" customFormat="1" ht="15.75" customHeight="1"/>
    <row r="74370" s="25" customFormat="1" ht="15.75" customHeight="1"/>
    <row r="74371" s="25" customFormat="1" ht="15.75" customHeight="1"/>
    <row r="74372" s="25" customFormat="1" ht="15.75" customHeight="1"/>
    <row r="74373" s="25" customFormat="1" ht="15.75" customHeight="1"/>
    <row r="74374" s="25" customFormat="1" ht="15.75" customHeight="1"/>
    <row r="74375" s="25" customFormat="1" ht="15.75" customHeight="1"/>
    <row r="74376" s="25" customFormat="1" ht="15.75" customHeight="1"/>
    <row r="74377" s="25" customFormat="1" ht="15.75" customHeight="1"/>
    <row r="74378" s="25" customFormat="1" ht="15.75" customHeight="1"/>
    <row r="74379" s="25" customFormat="1" ht="15.75" customHeight="1"/>
    <row r="74380" s="25" customFormat="1" ht="15.75" customHeight="1"/>
    <row r="74381" s="25" customFormat="1" ht="15.75" customHeight="1"/>
    <row r="74382" s="25" customFormat="1" ht="15.75" customHeight="1"/>
    <row r="74383" s="25" customFormat="1" ht="15.75" customHeight="1"/>
    <row r="74384" s="25" customFormat="1" ht="15.75" customHeight="1"/>
    <row r="74385" s="25" customFormat="1" ht="15.75" customHeight="1"/>
    <row r="74386" s="25" customFormat="1" ht="15.75" customHeight="1"/>
    <row r="74387" s="25" customFormat="1" ht="15.75" customHeight="1"/>
    <row r="74388" s="25" customFormat="1" ht="15.75" customHeight="1"/>
    <row r="74389" s="25" customFormat="1" ht="15.75" customHeight="1"/>
    <row r="74390" s="25" customFormat="1" ht="15.75" customHeight="1"/>
    <row r="74391" s="25" customFormat="1" ht="15.75" customHeight="1"/>
    <row r="74392" s="25" customFormat="1" ht="15.75" customHeight="1"/>
    <row r="74393" s="25" customFormat="1" ht="15.75" customHeight="1"/>
    <row r="74394" s="25" customFormat="1" ht="15.75" customHeight="1"/>
    <row r="74395" s="25" customFormat="1" ht="15.75" customHeight="1"/>
    <row r="74396" s="25" customFormat="1" ht="15.75" customHeight="1"/>
    <row r="74397" s="25" customFormat="1" ht="15.75" customHeight="1"/>
    <row r="74398" s="25" customFormat="1" ht="15.75" customHeight="1"/>
    <row r="74399" s="25" customFormat="1" ht="15.75" customHeight="1"/>
    <row r="74400" s="25" customFormat="1" ht="15.75" customHeight="1"/>
    <row r="74401" s="25" customFormat="1" ht="15.75" customHeight="1"/>
    <row r="74402" s="25" customFormat="1" ht="15.75" customHeight="1"/>
    <row r="74403" s="25" customFormat="1" ht="15.75" customHeight="1"/>
    <row r="74404" s="25" customFormat="1" ht="15.75" customHeight="1"/>
    <row r="74405" s="25" customFormat="1" ht="15.75" customHeight="1"/>
    <row r="74406" s="25" customFormat="1" ht="15.75" customHeight="1"/>
    <row r="74407" s="25" customFormat="1" ht="15.75" customHeight="1"/>
    <row r="74408" s="25" customFormat="1" ht="15.75" customHeight="1"/>
    <row r="74409" s="25" customFormat="1" ht="15.75" customHeight="1"/>
    <row r="74410" s="25" customFormat="1" ht="15.75" customHeight="1"/>
    <row r="74411" s="25" customFormat="1" ht="15.75" customHeight="1"/>
    <row r="74412" s="25" customFormat="1" ht="15.75" customHeight="1"/>
    <row r="74413" s="25" customFormat="1" ht="15.75" customHeight="1"/>
    <row r="74414" s="25" customFormat="1" ht="15.75" customHeight="1"/>
    <row r="74415" s="25" customFormat="1" ht="15.75" customHeight="1"/>
    <row r="74416" s="25" customFormat="1" ht="15.75" customHeight="1"/>
    <row r="74417" s="25" customFormat="1" ht="15.75" customHeight="1"/>
    <row r="74418" s="25" customFormat="1" ht="15.75" customHeight="1"/>
    <row r="74419" s="25" customFormat="1" ht="15.75" customHeight="1"/>
    <row r="74420" s="25" customFormat="1" ht="15.75" customHeight="1"/>
    <row r="74421" s="25" customFormat="1" ht="15.75" customHeight="1"/>
    <row r="74422" s="25" customFormat="1" ht="15.75" customHeight="1"/>
    <row r="74423" s="25" customFormat="1" ht="15.75" customHeight="1"/>
    <row r="74424" s="25" customFormat="1" ht="15.75" customHeight="1"/>
    <row r="74425" s="25" customFormat="1" ht="15.75" customHeight="1"/>
    <row r="74426" s="25" customFormat="1" ht="15.75" customHeight="1"/>
    <row r="74427" s="25" customFormat="1" ht="15.75" customHeight="1"/>
    <row r="74428" s="25" customFormat="1" ht="15.75" customHeight="1"/>
    <row r="74429" s="25" customFormat="1" ht="15.75" customHeight="1"/>
    <row r="74430" s="25" customFormat="1" ht="15.75" customHeight="1"/>
    <row r="74431" s="25" customFormat="1" ht="15.75" customHeight="1"/>
    <row r="74432" s="25" customFormat="1" ht="15.75" customHeight="1"/>
    <row r="74433" s="25" customFormat="1" ht="15.75" customHeight="1"/>
    <row r="74434" s="25" customFormat="1" ht="15.75" customHeight="1"/>
    <row r="74435" s="25" customFormat="1" ht="15.75" customHeight="1"/>
    <row r="74436" s="25" customFormat="1" ht="15.75" customHeight="1"/>
    <row r="74437" s="25" customFormat="1" ht="15.75" customHeight="1"/>
    <row r="74438" s="25" customFormat="1" ht="15.75" customHeight="1"/>
    <row r="74439" s="25" customFormat="1" ht="15.75" customHeight="1"/>
    <row r="74440" s="25" customFormat="1" ht="15.75" customHeight="1"/>
    <row r="74441" s="25" customFormat="1" ht="15.75" customHeight="1"/>
    <row r="74442" s="25" customFormat="1" ht="15.75" customHeight="1"/>
    <row r="74443" s="25" customFormat="1" ht="15.75" customHeight="1"/>
    <row r="74444" s="25" customFormat="1" ht="15.75" customHeight="1"/>
    <row r="74445" s="25" customFormat="1" ht="15.75" customHeight="1"/>
    <row r="74446" s="25" customFormat="1" ht="15.75" customHeight="1"/>
    <row r="74447" s="25" customFormat="1" ht="15.75" customHeight="1"/>
    <row r="74448" s="25" customFormat="1" ht="15.75" customHeight="1"/>
    <row r="74449" s="25" customFormat="1" ht="15.75" customHeight="1"/>
    <row r="74450" s="25" customFormat="1" ht="15.75" customHeight="1"/>
    <row r="74451" s="25" customFormat="1" ht="15.75" customHeight="1"/>
    <row r="74452" s="25" customFormat="1" ht="15.75" customHeight="1"/>
    <row r="74453" s="25" customFormat="1" ht="15.75" customHeight="1"/>
    <row r="74454" s="25" customFormat="1" ht="15.75" customHeight="1"/>
    <row r="74455" s="25" customFormat="1" ht="15.75" customHeight="1"/>
    <row r="74456" s="25" customFormat="1" ht="15.75" customHeight="1"/>
    <row r="74457" s="25" customFormat="1" ht="15.75" customHeight="1"/>
    <row r="74458" s="25" customFormat="1" ht="15.75" customHeight="1"/>
    <row r="74459" s="25" customFormat="1" ht="15.75" customHeight="1"/>
    <row r="74460" s="25" customFormat="1" ht="15.75" customHeight="1"/>
    <row r="74461" s="25" customFormat="1" ht="15.75" customHeight="1"/>
    <row r="74462" s="25" customFormat="1" ht="15.75" customHeight="1"/>
    <row r="74463" s="25" customFormat="1" ht="15.75" customHeight="1"/>
    <row r="74464" s="25" customFormat="1" ht="15.75" customHeight="1"/>
    <row r="74465" s="25" customFormat="1" ht="15.75" customHeight="1"/>
    <row r="74466" s="25" customFormat="1" ht="15.75" customHeight="1"/>
    <row r="74467" s="25" customFormat="1" ht="15.75" customHeight="1"/>
    <row r="74468" s="25" customFormat="1" ht="15.75" customHeight="1"/>
    <row r="74469" s="25" customFormat="1" ht="15.75" customHeight="1"/>
    <row r="74470" s="25" customFormat="1" ht="15.75" customHeight="1"/>
    <row r="74471" s="25" customFormat="1" ht="15.75" customHeight="1"/>
    <row r="74472" s="25" customFormat="1" ht="15.75" customHeight="1"/>
    <row r="74473" s="25" customFormat="1" ht="15.75" customHeight="1"/>
    <row r="74474" s="25" customFormat="1" ht="15.75" customHeight="1"/>
    <row r="74475" s="25" customFormat="1" ht="15.75" customHeight="1"/>
    <row r="74476" s="25" customFormat="1" ht="15.75" customHeight="1"/>
    <row r="74477" s="25" customFormat="1" ht="15.75" customHeight="1"/>
    <row r="74478" s="25" customFormat="1" ht="15.75" customHeight="1"/>
    <row r="74479" s="25" customFormat="1" ht="15.75" customHeight="1"/>
    <row r="74480" s="25" customFormat="1" ht="15.75" customHeight="1"/>
    <row r="74481" s="25" customFormat="1" ht="15.75" customHeight="1"/>
    <row r="74482" s="25" customFormat="1" ht="15.75" customHeight="1"/>
    <row r="74483" s="25" customFormat="1" ht="15.75" customHeight="1"/>
    <row r="74484" s="25" customFormat="1" ht="15.75" customHeight="1"/>
    <row r="74485" s="25" customFormat="1" ht="15.75" customHeight="1"/>
    <row r="74486" s="25" customFormat="1" ht="15.75" customHeight="1"/>
    <row r="74487" s="25" customFormat="1" ht="15.75" customHeight="1"/>
    <row r="74488" s="25" customFormat="1" ht="15.75" customHeight="1"/>
    <row r="74489" s="25" customFormat="1" ht="15.75" customHeight="1"/>
    <row r="74490" s="25" customFormat="1" ht="15.75" customHeight="1"/>
    <row r="74491" s="25" customFormat="1" ht="15.75" customHeight="1"/>
    <row r="74492" s="25" customFormat="1" ht="15.75" customHeight="1"/>
    <row r="74493" s="25" customFormat="1" ht="15.75" customHeight="1"/>
    <row r="74494" s="25" customFormat="1" ht="15.75" customHeight="1"/>
    <row r="74495" s="25" customFormat="1" ht="15.75" customHeight="1"/>
    <row r="74496" s="25" customFormat="1" ht="15.75" customHeight="1"/>
    <row r="74497" s="25" customFormat="1" ht="15.75" customHeight="1"/>
    <row r="74498" s="25" customFormat="1" ht="15.75" customHeight="1"/>
    <row r="74499" s="25" customFormat="1" ht="15.75" customHeight="1"/>
    <row r="74500" s="25" customFormat="1" ht="15.75" customHeight="1"/>
    <row r="74501" s="25" customFormat="1" ht="15.75" customHeight="1"/>
    <row r="74502" s="25" customFormat="1" ht="15.75" customHeight="1"/>
    <row r="74503" s="25" customFormat="1" ht="15.75" customHeight="1"/>
    <row r="74504" s="25" customFormat="1" ht="15.75" customHeight="1"/>
    <row r="74505" s="25" customFormat="1" ht="15.75" customHeight="1"/>
    <row r="74506" s="25" customFormat="1" ht="15.75" customHeight="1"/>
    <row r="74507" s="25" customFormat="1" ht="15.75" customHeight="1"/>
    <row r="74508" s="25" customFormat="1" ht="15.75" customHeight="1"/>
    <row r="74509" s="25" customFormat="1" ht="15.75" customHeight="1"/>
    <row r="74510" s="25" customFormat="1" ht="15.75" customHeight="1"/>
    <row r="74511" s="25" customFormat="1" ht="15.75" customHeight="1"/>
    <row r="74512" s="25" customFormat="1" ht="15.75" customHeight="1"/>
    <row r="74513" s="25" customFormat="1" ht="15.75" customHeight="1"/>
    <row r="74514" s="25" customFormat="1" ht="15.75" customHeight="1"/>
    <row r="74515" s="25" customFormat="1" ht="15.75" customHeight="1"/>
    <row r="74516" s="25" customFormat="1" ht="15.75" customHeight="1"/>
    <row r="74517" s="25" customFormat="1" ht="15.75" customHeight="1"/>
    <row r="74518" s="25" customFormat="1" ht="15.75" customHeight="1"/>
    <row r="74519" s="25" customFormat="1" ht="15.75" customHeight="1"/>
    <row r="74520" s="25" customFormat="1" ht="15.75" customHeight="1"/>
    <row r="74521" s="25" customFormat="1" ht="15.75" customHeight="1"/>
    <row r="74522" s="25" customFormat="1" ht="15.75" customHeight="1"/>
    <row r="74523" s="25" customFormat="1" ht="15.75" customHeight="1"/>
    <row r="74524" s="25" customFormat="1" ht="15.75" customHeight="1"/>
    <row r="74525" s="25" customFormat="1" ht="15.75" customHeight="1"/>
    <row r="74526" s="25" customFormat="1" ht="15.75" customHeight="1"/>
    <row r="74527" s="25" customFormat="1" ht="15.75" customHeight="1"/>
    <row r="74528" s="25" customFormat="1" ht="15.75" customHeight="1"/>
    <row r="74529" s="25" customFormat="1" ht="15.75" customHeight="1"/>
    <row r="74530" s="25" customFormat="1" ht="15.75" customHeight="1"/>
    <row r="74531" s="25" customFormat="1" ht="15.75" customHeight="1"/>
    <row r="74532" s="25" customFormat="1" ht="15.75" customHeight="1"/>
    <row r="74533" s="25" customFormat="1" ht="15.75" customHeight="1"/>
    <row r="74534" s="25" customFormat="1" ht="15.75" customHeight="1"/>
    <row r="74535" s="25" customFormat="1" ht="15.75" customHeight="1"/>
    <row r="74536" s="25" customFormat="1" ht="15.75" customHeight="1"/>
    <row r="74537" s="25" customFormat="1" ht="15.75" customHeight="1"/>
    <row r="74538" s="25" customFormat="1" ht="15.75" customHeight="1"/>
    <row r="74539" s="25" customFormat="1" ht="15.75" customHeight="1"/>
    <row r="74540" s="25" customFormat="1" ht="15.75" customHeight="1"/>
    <row r="74541" s="25" customFormat="1" ht="15.75" customHeight="1"/>
    <row r="74542" s="25" customFormat="1" ht="15.75" customHeight="1"/>
    <row r="74543" s="25" customFormat="1" ht="15.75" customHeight="1"/>
    <row r="74544" s="25" customFormat="1" ht="15.75" customHeight="1"/>
    <row r="74545" s="25" customFormat="1" ht="15.75" customHeight="1"/>
    <row r="74546" s="25" customFormat="1" ht="15.75" customHeight="1"/>
    <row r="74547" s="25" customFormat="1" ht="15.75" customHeight="1"/>
    <row r="74548" s="25" customFormat="1" ht="15.75" customHeight="1"/>
    <row r="74549" s="25" customFormat="1" ht="15.75" customHeight="1"/>
    <row r="74550" s="25" customFormat="1" ht="15.75" customHeight="1"/>
    <row r="74551" s="25" customFormat="1" ht="15.75" customHeight="1"/>
    <row r="74552" s="25" customFormat="1" ht="15.75" customHeight="1"/>
    <row r="74553" s="25" customFormat="1" ht="15.75" customHeight="1"/>
    <row r="74554" s="25" customFormat="1" ht="15.75" customHeight="1"/>
    <row r="74555" s="25" customFormat="1" ht="15.75" customHeight="1"/>
    <row r="74556" s="25" customFormat="1" ht="15.75" customHeight="1"/>
    <row r="74557" s="25" customFormat="1" ht="15.75" customHeight="1"/>
    <row r="74558" s="25" customFormat="1" ht="15.75" customHeight="1"/>
    <row r="74559" s="25" customFormat="1" ht="15.75" customHeight="1"/>
    <row r="74560" s="25" customFormat="1" ht="15.75" customHeight="1"/>
    <row r="74561" s="25" customFormat="1" ht="15.75" customHeight="1"/>
    <row r="74562" s="25" customFormat="1" ht="15.75" customHeight="1"/>
    <row r="74563" s="25" customFormat="1" ht="15.75" customHeight="1"/>
    <row r="74564" s="25" customFormat="1" ht="15.75" customHeight="1"/>
    <row r="74565" s="25" customFormat="1" ht="15.75" customHeight="1"/>
    <row r="74566" s="25" customFormat="1" ht="15.75" customHeight="1"/>
    <row r="74567" s="25" customFormat="1" ht="15.75" customHeight="1"/>
    <row r="74568" s="25" customFormat="1" ht="15.75" customHeight="1"/>
    <row r="74569" s="25" customFormat="1" ht="15.75" customHeight="1"/>
    <row r="74570" s="25" customFormat="1" ht="15.75" customHeight="1"/>
    <row r="74571" s="25" customFormat="1" ht="15.75" customHeight="1"/>
    <row r="74572" s="25" customFormat="1" ht="15.75" customHeight="1"/>
    <row r="74573" s="25" customFormat="1" ht="15.75" customHeight="1"/>
    <row r="74574" s="25" customFormat="1" ht="15.75" customHeight="1"/>
    <row r="74575" s="25" customFormat="1" ht="15.75" customHeight="1"/>
    <row r="74576" s="25" customFormat="1" ht="15.75" customHeight="1"/>
    <row r="74577" s="25" customFormat="1" ht="15.75" customHeight="1"/>
    <row r="74578" s="25" customFormat="1" ht="15.75" customHeight="1"/>
    <row r="74579" s="25" customFormat="1" ht="15.75" customHeight="1"/>
    <row r="74580" s="25" customFormat="1" ht="15.75" customHeight="1"/>
    <row r="74581" s="25" customFormat="1" ht="15.75" customHeight="1"/>
    <row r="74582" s="25" customFormat="1" ht="15.75" customHeight="1"/>
    <row r="74583" s="25" customFormat="1" ht="15.75" customHeight="1"/>
    <row r="74584" s="25" customFormat="1" ht="15.75" customHeight="1"/>
    <row r="74585" s="25" customFormat="1" ht="15.75" customHeight="1"/>
    <row r="74586" s="25" customFormat="1" ht="15.75" customHeight="1"/>
    <row r="74587" s="25" customFormat="1" ht="15.75" customHeight="1"/>
    <row r="74588" s="25" customFormat="1" ht="15.75" customHeight="1"/>
    <row r="74589" s="25" customFormat="1" ht="15.75" customHeight="1"/>
    <row r="74590" s="25" customFormat="1" ht="15.75" customHeight="1"/>
    <row r="74591" s="25" customFormat="1" ht="15.75" customHeight="1"/>
    <row r="74592" s="25" customFormat="1" ht="15.75" customHeight="1"/>
    <row r="74593" s="25" customFormat="1" ht="15.75" customHeight="1"/>
    <row r="74594" s="25" customFormat="1" ht="15.75" customHeight="1"/>
    <row r="74595" s="25" customFormat="1" ht="15.75" customHeight="1"/>
    <row r="74596" s="25" customFormat="1" ht="15.75" customHeight="1"/>
    <row r="74597" s="25" customFormat="1" ht="15.75" customHeight="1"/>
    <row r="74598" s="25" customFormat="1" ht="15.75" customHeight="1"/>
    <row r="74599" s="25" customFormat="1" ht="15.75" customHeight="1"/>
    <row r="74600" s="25" customFormat="1" ht="15.75" customHeight="1"/>
    <row r="74601" s="25" customFormat="1" ht="15.75" customHeight="1"/>
    <row r="74602" s="25" customFormat="1" ht="15.75" customHeight="1"/>
    <row r="74603" s="25" customFormat="1" ht="15.75" customHeight="1"/>
    <row r="74604" s="25" customFormat="1" ht="15.75" customHeight="1"/>
    <row r="74605" s="25" customFormat="1" ht="15.75" customHeight="1"/>
    <row r="74606" s="25" customFormat="1" ht="15.75" customHeight="1"/>
    <row r="74607" s="25" customFormat="1" ht="15.75" customHeight="1"/>
    <row r="74608" s="25" customFormat="1" ht="15.75" customHeight="1"/>
    <row r="74609" s="25" customFormat="1" ht="15.75" customHeight="1"/>
    <row r="74610" s="25" customFormat="1" ht="15.75" customHeight="1"/>
    <row r="74611" s="25" customFormat="1" ht="15.75" customHeight="1"/>
    <row r="74612" s="25" customFormat="1" ht="15.75" customHeight="1"/>
    <row r="74613" s="25" customFormat="1" ht="15.75" customHeight="1"/>
    <row r="74614" s="25" customFormat="1" ht="15.75" customHeight="1"/>
    <row r="74615" s="25" customFormat="1" ht="15.75" customHeight="1"/>
    <row r="74616" s="25" customFormat="1" ht="15.75" customHeight="1"/>
    <row r="74617" s="25" customFormat="1" ht="15.75" customHeight="1"/>
    <row r="74618" s="25" customFormat="1" ht="15.75" customHeight="1"/>
    <row r="74619" s="25" customFormat="1" ht="15.75" customHeight="1"/>
    <row r="74620" s="25" customFormat="1" ht="15.75" customHeight="1"/>
    <row r="74621" s="25" customFormat="1" ht="15.75" customHeight="1"/>
    <row r="74622" s="25" customFormat="1" ht="15.75" customHeight="1"/>
    <row r="74623" s="25" customFormat="1" ht="15.75" customHeight="1"/>
    <row r="74624" s="25" customFormat="1" ht="15.75" customHeight="1"/>
    <row r="74625" s="25" customFormat="1" ht="15.75" customHeight="1"/>
    <row r="74626" s="25" customFormat="1" ht="15.75" customHeight="1"/>
    <row r="74627" s="25" customFormat="1" ht="15.75" customHeight="1"/>
    <row r="74628" s="25" customFormat="1" ht="15.75" customHeight="1"/>
    <row r="74629" s="25" customFormat="1" ht="15.75" customHeight="1"/>
    <row r="74630" s="25" customFormat="1" ht="15.75" customHeight="1"/>
    <row r="74631" s="25" customFormat="1" ht="15.75" customHeight="1"/>
    <row r="74632" s="25" customFormat="1" ht="15.75" customHeight="1"/>
    <row r="74633" s="25" customFormat="1" ht="15.75" customHeight="1"/>
    <row r="74634" s="25" customFormat="1" ht="15.75" customHeight="1"/>
    <row r="74635" s="25" customFormat="1" ht="15.75" customHeight="1"/>
    <row r="74636" s="25" customFormat="1" ht="15.75" customHeight="1"/>
    <row r="74637" s="25" customFormat="1" ht="15.75" customHeight="1"/>
    <row r="74638" s="25" customFormat="1" ht="15.75" customHeight="1"/>
    <row r="74639" s="25" customFormat="1" ht="15.75" customHeight="1"/>
    <row r="74640" s="25" customFormat="1" ht="15.75" customHeight="1"/>
    <row r="74641" s="25" customFormat="1" ht="15.75" customHeight="1"/>
    <row r="74642" s="25" customFormat="1" ht="15.75" customHeight="1"/>
    <row r="74643" s="25" customFormat="1" ht="15.75" customHeight="1"/>
    <row r="74644" s="25" customFormat="1" ht="15.75" customHeight="1"/>
    <row r="74645" s="25" customFormat="1" ht="15.75" customHeight="1"/>
    <row r="74646" s="25" customFormat="1" ht="15.75" customHeight="1"/>
    <row r="74647" s="25" customFormat="1" ht="15.75" customHeight="1"/>
    <row r="74648" s="25" customFormat="1" ht="15.75" customHeight="1"/>
    <row r="74649" s="25" customFormat="1" ht="15.75" customHeight="1"/>
    <row r="74650" s="25" customFormat="1" ht="15.75" customHeight="1"/>
    <row r="74651" s="25" customFormat="1" ht="15.75" customHeight="1"/>
    <row r="74652" s="25" customFormat="1" ht="15.75" customHeight="1"/>
    <row r="74653" s="25" customFormat="1" ht="15.75" customHeight="1"/>
    <row r="74654" s="25" customFormat="1" ht="15.75" customHeight="1"/>
    <row r="74655" s="25" customFormat="1" ht="15.75" customHeight="1"/>
    <row r="74656" s="25" customFormat="1" ht="15.75" customHeight="1"/>
    <row r="74657" s="25" customFormat="1" ht="15.75" customHeight="1"/>
    <row r="74658" s="25" customFormat="1" ht="15.75" customHeight="1"/>
    <row r="74659" s="25" customFormat="1" ht="15.75" customHeight="1"/>
    <row r="74660" s="25" customFormat="1" ht="15.75" customHeight="1"/>
    <row r="74661" s="25" customFormat="1" ht="15.75" customHeight="1"/>
    <row r="74662" s="25" customFormat="1" ht="15.75" customHeight="1"/>
    <row r="74663" s="25" customFormat="1" ht="15.75" customHeight="1"/>
    <row r="74664" s="25" customFormat="1" ht="15.75" customHeight="1"/>
    <row r="74665" s="25" customFormat="1" ht="15.75" customHeight="1"/>
    <row r="74666" s="25" customFormat="1" ht="15.75" customHeight="1"/>
    <row r="74667" s="25" customFormat="1" ht="15.75" customHeight="1"/>
    <row r="74668" s="25" customFormat="1" ht="15.75" customHeight="1"/>
    <row r="74669" s="25" customFormat="1" ht="15.75" customHeight="1"/>
    <row r="74670" s="25" customFormat="1" ht="15.75" customHeight="1"/>
    <row r="74671" s="25" customFormat="1" ht="15.75" customHeight="1"/>
    <row r="74672" s="25" customFormat="1" ht="15.75" customHeight="1"/>
    <row r="74673" s="25" customFormat="1" ht="15.75" customHeight="1"/>
    <row r="74674" s="25" customFormat="1" ht="15.75" customHeight="1"/>
    <row r="74675" s="25" customFormat="1" ht="15.75" customHeight="1"/>
    <row r="74676" s="25" customFormat="1" ht="15.75" customHeight="1"/>
    <row r="74677" s="25" customFormat="1" ht="15.75" customHeight="1"/>
    <row r="74678" s="25" customFormat="1" ht="15.75" customHeight="1"/>
    <row r="74679" s="25" customFormat="1" ht="15.75" customHeight="1"/>
    <row r="74680" s="25" customFormat="1" ht="15.75" customHeight="1"/>
    <row r="74681" s="25" customFormat="1" ht="15.75" customHeight="1"/>
    <row r="74682" s="25" customFormat="1" ht="15.75" customHeight="1"/>
    <row r="74683" s="25" customFormat="1" ht="15.75" customHeight="1"/>
    <row r="74684" s="25" customFormat="1" ht="15.75" customHeight="1"/>
    <row r="74685" s="25" customFormat="1" ht="15.75" customHeight="1"/>
    <row r="74686" s="25" customFormat="1" ht="15.75" customHeight="1"/>
    <row r="74687" s="25" customFormat="1" ht="15.75" customHeight="1"/>
    <row r="74688" s="25" customFormat="1" ht="15.75" customHeight="1"/>
    <row r="74689" s="25" customFormat="1" ht="15.75" customHeight="1"/>
    <row r="74690" s="25" customFormat="1" ht="15.75" customHeight="1"/>
    <row r="74691" s="25" customFormat="1" ht="15.75" customHeight="1"/>
    <row r="74692" s="25" customFormat="1" ht="15.75" customHeight="1"/>
    <row r="74693" s="25" customFormat="1" ht="15.75" customHeight="1"/>
    <row r="74694" s="25" customFormat="1" ht="15.75" customHeight="1"/>
    <row r="74695" s="25" customFormat="1" ht="15.75" customHeight="1"/>
    <row r="74696" s="25" customFormat="1" ht="15.75" customHeight="1"/>
    <row r="74697" s="25" customFormat="1" ht="15.75" customHeight="1"/>
    <row r="74698" s="25" customFormat="1" ht="15.75" customHeight="1"/>
    <row r="74699" s="25" customFormat="1" ht="15.75" customHeight="1"/>
    <row r="74700" s="25" customFormat="1" ht="15.75" customHeight="1"/>
    <row r="74701" s="25" customFormat="1" ht="15.75" customHeight="1"/>
    <row r="74702" s="25" customFormat="1" ht="15.75" customHeight="1"/>
    <row r="74703" s="25" customFormat="1" ht="15.75" customHeight="1"/>
    <row r="74704" s="25" customFormat="1" ht="15.75" customHeight="1"/>
    <row r="74705" s="25" customFormat="1" ht="15.75" customHeight="1"/>
    <row r="74706" s="25" customFormat="1" ht="15.75" customHeight="1"/>
    <row r="74707" s="25" customFormat="1" ht="15.75" customHeight="1"/>
    <row r="74708" s="25" customFormat="1" ht="15.75" customHeight="1"/>
    <row r="74709" s="25" customFormat="1" ht="15.75" customHeight="1"/>
    <row r="74710" s="25" customFormat="1" ht="15.75" customHeight="1"/>
    <row r="74711" s="25" customFormat="1" ht="15.75" customHeight="1"/>
    <row r="74712" s="25" customFormat="1" ht="15.75" customHeight="1"/>
    <row r="74713" s="25" customFormat="1" ht="15.75" customHeight="1"/>
    <row r="74714" s="25" customFormat="1" ht="15.75" customHeight="1"/>
    <row r="74715" s="25" customFormat="1" ht="15.75" customHeight="1"/>
    <row r="74716" s="25" customFormat="1" ht="15.75" customHeight="1"/>
    <row r="74717" s="25" customFormat="1" ht="15.75" customHeight="1"/>
    <row r="74718" s="25" customFormat="1" ht="15.75" customHeight="1"/>
    <row r="74719" s="25" customFormat="1" ht="15.75" customHeight="1"/>
    <row r="74720" s="25" customFormat="1" ht="15.75" customHeight="1"/>
    <row r="74721" s="25" customFormat="1" ht="15.75" customHeight="1"/>
    <row r="74722" s="25" customFormat="1" ht="15.75" customHeight="1"/>
    <row r="74723" s="25" customFormat="1" ht="15.75" customHeight="1"/>
    <row r="74724" s="25" customFormat="1" ht="15.75" customHeight="1"/>
    <row r="74725" s="25" customFormat="1" ht="15.75" customHeight="1"/>
    <row r="74726" s="25" customFormat="1" ht="15.75" customHeight="1"/>
    <row r="74727" s="25" customFormat="1" ht="15.75" customHeight="1"/>
    <row r="74728" s="25" customFormat="1" ht="15.75" customHeight="1"/>
    <row r="74729" s="25" customFormat="1" ht="15.75" customHeight="1"/>
    <row r="74730" s="25" customFormat="1" ht="15.75" customHeight="1"/>
    <row r="74731" s="25" customFormat="1" ht="15.75" customHeight="1"/>
    <row r="74732" s="25" customFormat="1" ht="15.75" customHeight="1"/>
    <row r="74733" s="25" customFormat="1" ht="15.75" customHeight="1"/>
    <row r="74734" s="25" customFormat="1" ht="15.75" customHeight="1"/>
    <row r="74735" s="25" customFormat="1" ht="15.75" customHeight="1"/>
    <row r="74736" s="25" customFormat="1" ht="15.75" customHeight="1"/>
    <row r="74737" s="25" customFormat="1" ht="15.75" customHeight="1"/>
    <row r="74738" s="25" customFormat="1" ht="15.75" customHeight="1"/>
    <row r="74739" s="25" customFormat="1" ht="15.75" customHeight="1"/>
    <row r="74740" s="25" customFormat="1" ht="15.75" customHeight="1"/>
    <row r="74741" s="25" customFormat="1" ht="15.75" customHeight="1"/>
    <row r="74742" s="25" customFormat="1" ht="15.75" customHeight="1"/>
    <row r="74743" s="25" customFormat="1" ht="15.75" customHeight="1"/>
    <row r="74744" s="25" customFormat="1" ht="15.75" customHeight="1"/>
    <row r="74745" s="25" customFormat="1" ht="15.75" customHeight="1"/>
    <row r="74746" s="25" customFormat="1" ht="15.75" customHeight="1"/>
    <row r="74747" s="25" customFormat="1" ht="15.75" customHeight="1"/>
    <row r="74748" s="25" customFormat="1" ht="15.75" customHeight="1"/>
    <row r="74749" s="25" customFormat="1" ht="15.75" customHeight="1"/>
    <row r="74750" s="25" customFormat="1" ht="15.75" customHeight="1"/>
    <row r="74751" s="25" customFormat="1" ht="15.75" customHeight="1"/>
    <row r="74752" s="25" customFormat="1" ht="15.75" customHeight="1"/>
    <row r="74753" s="25" customFormat="1" ht="15.75" customHeight="1"/>
    <row r="74754" s="25" customFormat="1" ht="15.75" customHeight="1"/>
    <row r="74755" s="25" customFormat="1" ht="15.75" customHeight="1"/>
    <row r="74756" s="25" customFormat="1" ht="15.75" customHeight="1"/>
    <row r="74757" s="25" customFormat="1" ht="15.75" customHeight="1"/>
    <row r="74758" s="25" customFormat="1" ht="15.75" customHeight="1"/>
    <row r="74759" s="25" customFormat="1" ht="15.75" customHeight="1"/>
    <row r="74760" s="25" customFormat="1" ht="15.75" customHeight="1"/>
    <row r="74761" s="25" customFormat="1" ht="15.75" customHeight="1"/>
    <row r="74762" s="25" customFormat="1" ht="15.75" customHeight="1"/>
    <row r="74763" s="25" customFormat="1" ht="15.75" customHeight="1"/>
    <row r="74764" s="25" customFormat="1" ht="15.75" customHeight="1"/>
    <row r="74765" s="25" customFormat="1" ht="15.75" customHeight="1"/>
    <row r="74766" s="25" customFormat="1" ht="15.75" customHeight="1"/>
    <row r="74767" s="25" customFormat="1" ht="15.75" customHeight="1"/>
    <row r="74768" s="25" customFormat="1" ht="15.75" customHeight="1"/>
    <row r="74769" s="25" customFormat="1" ht="15.75" customHeight="1"/>
    <row r="74770" s="25" customFormat="1" ht="15.75" customHeight="1"/>
    <row r="74771" s="25" customFormat="1" ht="15.75" customHeight="1"/>
    <row r="74772" s="25" customFormat="1" ht="15.75" customHeight="1"/>
    <row r="74773" s="25" customFormat="1" ht="15.75" customHeight="1"/>
    <row r="74774" s="25" customFormat="1" ht="15.75" customHeight="1"/>
    <row r="74775" s="25" customFormat="1" ht="15.75" customHeight="1"/>
    <row r="74776" s="25" customFormat="1" ht="15.75" customHeight="1"/>
    <row r="74777" s="25" customFormat="1" ht="15.75" customHeight="1"/>
    <row r="74778" s="25" customFormat="1" ht="15.75" customHeight="1"/>
    <row r="74779" s="25" customFormat="1" ht="15.75" customHeight="1"/>
    <row r="74780" s="25" customFormat="1" ht="15.75" customHeight="1"/>
    <row r="74781" s="25" customFormat="1" ht="15.75" customHeight="1"/>
    <row r="74782" s="25" customFormat="1" ht="15.75" customHeight="1"/>
    <row r="74783" s="25" customFormat="1" ht="15.75" customHeight="1"/>
    <row r="74784" s="25" customFormat="1" ht="15.75" customHeight="1"/>
    <row r="74785" s="25" customFormat="1" ht="15.75" customHeight="1"/>
    <row r="74786" s="25" customFormat="1" ht="15.75" customHeight="1"/>
    <row r="74787" s="25" customFormat="1" ht="15.75" customHeight="1"/>
    <row r="74788" s="25" customFormat="1" ht="15.75" customHeight="1"/>
    <row r="74789" s="25" customFormat="1" ht="15.75" customHeight="1"/>
    <row r="74790" s="25" customFormat="1" ht="15.75" customHeight="1"/>
    <row r="74791" s="25" customFormat="1" ht="15.75" customHeight="1"/>
    <row r="74792" s="25" customFormat="1" ht="15.75" customHeight="1"/>
    <row r="74793" s="25" customFormat="1" ht="15.75" customHeight="1"/>
    <row r="74794" s="25" customFormat="1" ht="15.75" customHeight="1"/>
    <row r="74795" s="25" customFormat="1" ht="15.75" customHeight="1"/>
    <row r="74796" s="25" customFormat="1" ht="15.75" customHeight="1"/>
    <row r="74797" s="25" customFormat="1" ht="15.75" customHeight="1"/>
    <row r="74798" s="25" customFormat="1" ht="15.75" customHeight="1"/>
    <row r="74799" s="25" customFormat="1" ht="15.75" customHeight="1"/>
    <row r="74800" s="25" customFormat="1" ht="15.75" customHeight="1"/>
    <row r="74801" s="25" customFormat="1" ht="15.75" customHeight="1"/>
    <row r="74802" s="25" customFormat="1" ht="15.75" customHeight="1"/>
    <row r="74803" s="25" customFormat="1" ht="15.75" customHeight="1"/>
    <row r="74804" s="25" customFormat="1" ht="15.75" customHeight="1"/>
    <row r="74805" s="25" customFormat="1" ht="15.75" customHeight="1"/>
    <row r="74806" s="25" customFormat="1" ht="15.75" customHeight="1"/>
    <row r="74807" s="25" customFormat="1" ht="15.75" customHeight="1"/>
    <row r="74808" s="25" customFormat="1" ht="15.75" customHeight="1"/>
    <row r="74809" s="25" customFormat="1" ht="15.75" customHeight="1"/>
    <row r="74810" s="25" customFormat="1" ht="15.75" customHeight="1"/>
    <row r="74811" s="25" customFormat="1" ht="15.75" customHeight="1"/>
    <row r="74812" s="25" customFormat="1" ht="15.75" customHeight="1"/>
    <row r="74813" s="25" customFormat="1" ht="15.75" customHeight="1"/>
    <row r="74814" s="25" customFormat="1" ht="15.75" customHeight="1"/>
    <row r="74815" s="25" customFormat="1" ht="15.75" customHeight="1"/>
    <row r="74816" s="25" customFormat="1" ht="15.75" customHeight="1"/>
    <row r="74817" s="25" customFormat="1" ht="15.75" customHeight="1"/>
    <row r="74818" s="25" customFormat="1" ht="15.75" customHeight="1"/>
    <row r="74819" s="25" customFormat="1" ht="15.75" customHeight="1"/>
    <row r="74820" s="25" customFormat="1" ht="15.75" customHeight="1"/>
    <row r="74821" s="25" customFormat="1" ht="15.75" customHeight="1"/>
    <row r="74822" s="25" customFormat="1" ht="15.75" customHeight="1"/>
    <row r="74823" s="25" customFormat="1" ht="15.75" customHeight="1"/>
    <row r="74824" s="25" customFormat="1" ht="15.75" customHeight="1"/>
    <row r="74825" s="25" customFormat="1" ht="15.75" customHeight="1"/>
    <row r="74826" s="25" customFormat="1" ht="15.75" customHeight="1"/>
    <row r="74827" s="25" customFormat="1" ht="15.75" customHeight="1"/>
    <row r="74828" s="25" customFormat="1" ht="15.75" customHeight="1"/>
    <row r="74829" s="25" customFormat="1" ht="15.75" customHeight="1"/>
    <row r="74830" s="25" customFormat="1" ht="15.75" customHeight="1"/>
    <row r="74831" s="25" customFormat="1" ht="15.75" customHeight="1"/>
    <row r="74832" s="25" customFormat="1" ht="15.75" customHeight="1"/>
    <row r="74833" s="25" customFormat="1" ht="15.75" customHeight="1"/>
    <row r="74834" s="25" customFormat="1" ht="15.75" customHeight="1"/>
    <row r="74835" s="25" customFormat="1" ht="15.75" customHeight="1"/>
    <row r="74836" s="25" customFormat="1" ht="15.75" customHeight="1"/>
    <row r="74837" s="25" customFormat="1" ht="15.75" customHeight="1"/>
    <row r="74838" s="25" customFormat="1" ht="15.75" customHeight="1"/>
    <row r="74839" s="25" customFormat="1" ht="15.75" customHeight="1"/>
    <row r="74840" s="25" customFormat="1" ht="15.75" customHeight="1"/>
    <row r="74841" s="25" customFormat="1" ht="15.75" customHeight="1"/>
    <row r="74842" s="25" customFormat="1" ht="15.75" customHeight="1"/>
    <row r="74843" s="25" customFormat="1" ht="15.75" customHeight="1"/>
    <row r="74844" s="25" customFormat="1" ht="15.75" customHeight="1"/>
    <row r="74845" s="25" customFormat="1" ht="15.75" customHeight="1"/>
    <row r="74846" s="25" customFormat="1" ht="15.75" customHeight="1"/>
    <row r="74847" s="25" customFormat="1" ht="15.75" customHeight="1"/>
    <row r="74848" s="25" customFormat="1" ht="15.75" customHeight="1"/>
    <row r="74849" s="25" customFormat="1" ht="15.75" customHeight="1"/>
    <row r="74850" s="25" customFormat="1" ht="15.75" customHeight="1"/>
    <row r="74851" s="25" customFormat="1" ht="15.75" customHeight="1"/>
    <row r="74852" s="25" customFormat="1" ht="15.75" customHeight="1"/>
    <row r="74853" s="25" customFormat="1" ht="15.75" customHeight="1"/>
    <row r="74854" s="25" customFormat="1" ht="15.75" customHeight="1"/>
    <row r="74855" s="25" customFormat="1" ht="15.75" customHeight="1"/>
    <row r="74856" s="25" customFormat="1" ht="15.75" customHeight="1"/>
    <row r="74857" s="25" customFormat="1" ht="15.75" customHeight="1"/>
    <row r="74858" s="25" customFormat="1" ht="15.75" customHeight="1"/>
    <row r="74859" s="25" customFormat="1" ht="15.75" customHeight="1"/>
    <row r="74860" s="25" customFormat="1" ht="15.75" customHeight="1"/>
    <row r="74861" s="25" customFormat="1" ht="15.75" customHeight="1"/>
    <row r="74862" s="25" customFormat="1" ht="15.75" customHeight="1"/>
    <row r="74863" s="25" customFormat="1" ht="15.75" customHeight="1"/>
    <row r="74864" s="25" customFormat="1" ht="15.75" customHeight="1"/>
    <row r="74865" s="25" customFormat="1" ht="15.75" customHeight="1"/>
    <row r="74866" s="25" customFormat="1" ht="15.75" customHeight="1"/>
    <row r="74867" s="25" customFormat="1" ht="15.75" customHeight="1"/>
    <row r="74868" s="25" customFormat="1" ht="15.75" customHeight="1"/>
    <row r="74869" s="25" customFormat="1" ht="15.75" customHeight="1"/>
    <row r="74870" s="25" customFormat="1" ht="15.75" customHeight="1"/>
    <row r="74871" s="25" customFormat="1" ht="15.75" customHeight="1"/>
    <row r="74872" s="25" customFormat="1" ht="15.75" customHeight="1"/>
    <row r="74873" s="25" customFormat="1" ht="15.75" customHeight="1"/>
    <row r="74874" s="25" customFormat="1" ht="15.75" customHeight="1"/>
    <row r="74875" s="25" customFormat="1" ht="15.75" customHeight="1"/>
    <row r="74876" s="25" customFormat="1" ht="15.75" customHeight="1"/>
    <row r="74877" s="25" customFormat="1" ht="15.75" customHeight="1"/>
    <row r="74878" s="25" customFormat="1" ht="15.75" customHeight="1"/>
    <row r="74879" s="25" customFormat="1" ht="15.75" customHeight="1"/>
    <row r="74880" s="25" customFormat="1" ht="15.75" customHeight="1"/>
    <row r="74881" s="25" customFormat="1" ht="15.75" customHeight="1"/>
    <row r="74882" s="25" customFormat="1" ht="15.75" customHeight="1"/>
    <row r="74883" s="25" customFormat="1" ht="15.75" customHeight="1"/>
    <row r="74884" s="25" customFormat="1" ht="15.75" customHeight="1"/>
    <row r="74885" s="25" customFormat="1" ht="15.75" customHeight="1"/>
    <row r="74886" s="25" customFormat="1" ht="15.75" customHeight="1"/>
    <row r="74887" s="25" customFormat="1" ht="15.75" customHeight="1"/>
    <row r="74888" s="25" customFormat="1" ht="15.75" customHeight="1"/>
    <row r="74889" s="25" customFormat="1" ht="15.75" customHeight="1"/>
    <row r="74890" s="25" customFormat="1" ht="15.75" customHeight="1"/>
    <row r="74891" s="25" customFormat="1" ht="15.75" customHeight="1"/>
    <row r="74892" s="25" customFormat="1" ht="15.75" customHeight="1"/>
    <row r="74893" s="25" customFormat="1" ht="15.75" customHeight="1"/>
    <row r="74894" s="25" customFormat="1" ht="15.75" customHeight="1"/>
    <row r="74895" s="25" customFormat="1" ht="15.75" customHeight="1"/>
    <row r="74896" s="25" customFormat="1" ht="15.75" customHeight="1"/>
    <row r="74897" s="25" customFormat="1" ht="15.75" customHeight="1"/>
    <row r="74898" s="25" customFormat="1" ht="15.75" customHeight="1"/>
    <row r="74899" s="25" customFormat="1" ht="15.75" customHeight="1"/>
    <row r="74900" s="25" customFormat="1" ht="15.75" customHeight="1"/>
    <row r="74901" s="25" customFormat="1" ht="15.75" customHeight="1"/>
    <row r="74902" s="25" customFormat="1" ht="15.75" customHeight="1"/>
    <row r="74903" s="25" customFormat="1" ht="15.75" customHeight="1"/>
    <row r="74904" s="25" customFormat="1" ht="15.75" customHeight="1"/>
    <row r="74905" s="25" customFormat="1" ht="15.75" customHeight="1"/>
    <row r="74906" s="25" customFormat="1" ht="15.75" customHeight="1"/>
    <row r="74907" s="25" customFormat="1" ht="15.75" customHeight="1"/>
    <row r="74908" s="25" customFormat="1" ht="15.75" customHeight="1"/>
    <row r="74909" s="25" customFormat="1" ht="15.75" customHeight="1"/>
    <row r="74910" s="25" customFormat="1" ht="15.75" customHeight="1"/>
    <row r="74911" s="25" customFormat="1" ht="15.75" customHeight="1"/>
    <row r="74912" s="25" customFormat="1" ht="15.75" customHeight="1"/>
    <row r="74913" s="25" customFormat="1" ht="15.75" customHeight="1"/>
    <row r="74914" s="25" customFormat="1" ht="15.75" customHeight="1"/>
    <row r="74915" s="25" customFormat="1" ht="15.75" customHeight="1"/>
    <row r="74916" s="25" customFormat="1" ht="15.75" customHeight="1"/>
    <row r="74917" s="25" customFormat="1" ht="15.75" customHeight="1"/>
    <row r="74918" s="25" customFormat="1" ht="15.75" customHeight="1"/>
    <row r="74919" s="25" customFormat="1" ht="15.75" customHeight="1"/>
    <row r="74920" s="25" customFormat="1" ht="15.75" customHeight="1"/>
    <row r="74921" s="25" customFormat="1" ht="15.75" customHeight="1"/>
    <row r="74922" s="25" customFormat="1" ht="15.75" customHeight="1"/>
    <row r="74923" s="25" customFormat="1" ht="15.75" customHeight="1"/>
    <row r="74924" s="25" customFormat="1" ht="15.75" customHeight="1"/>
    <row r="74925" s="25" customFormat="1" ht="15.75" customHeight="1"/>
    <row r="74926" s="25" customFormat="1" ht="15.75" customHeight="1"/>
    <row r="74927" s="25" customFormat="1" ht="15.75" customHeight="1"/>
    <row r="74928" s="25" customFormat="1" ht="15.75" customHeight="1"/>
    <row r="74929" s="25" customFormat="1" ht="15.75" customHeight="1"/>
    <row r="74930" s="25" customFormat="1" ht="15.75" customHeight="1"/>
    <row r="74931" s="25" customFormat="1" ht="15.75" customHeight="1"/>
    <row r="74932" s="25" customFormat="1" ht="15.75" customHeight="1"/>
    <row r="74933" s="25" customFormat="1" ht="15.75" customHeight="1"/>
    <row r="74934" s="25" customFormat="1" ht="15.75" customHeight="1"/>
    <row r="74935" s="25" customFormat="1" ht="15.75" customHeight="1"/>
    <row r="74936" s="25" customFormat="1" ht="15.75" customHeight="1"/>
    <row r="74937" s="25" customFormat="1" ht="15.75" customHeight="1"/>
    <row r="74938" s="25" customFormat="1" ht="15.75" customHeight="1"/>
    <row r="74939" s="25" customFormat="1" ht="15.75" customHeight="1"/>
    <row r="74940" s="25" customFormat="1" ht="15.75" customHeight="1"/>
    <row r="74941" s="25" customFormat="1" ht="15.75" customHeight="1"/>
    <row r="74942" s="25" customFormat="1" ht="15.75" customHeight="1"/>
    <row r="74943" s="25" customFormat="1" ht="15.75" customHeight="1"/>
    <row r="74944" s="25" customFormat="1" ht="15.75" customHeight="1"/>
    <row r="74945" s="25" customFormat="1" ht="15.75" customHeight="1"/>
    <row r="74946" s="25" customFormat="1" ht="15.75" customHeight="1"/>
    <row r="74947" s="25" customFormat="1" ht="15.75" customHeight="1"/>
    <row r="74948" s="25" customFormat="1" ht="15.75" customHeight="1"/>
    <row r="74949" s="25" customFormat="1" ht="15.75" customHeight="1"/>
    <row r="74950" s="25" customFormat="1" ht="15.75" customHeight="1"/>
    <row r="74951" s="25" customFormat="1" ht="15.75" customHeight="1"/>
    <row r="74952" s="25" customFormat="1" ht="15.75" customHeight="1"/>
    <row r="74953" s="25" customFormat="1" ht="15.75" customHeight="1"/>
    <row r="74954" s="25" customFormat="1" ht="15.75" customHeight="1"/>
    <row r="74955" s="25" customFormat="1" ht="15.75" customHeight="1"/>
    <row r="74956" s="25" customFormat="1" ht="15.75" customHeight="1"/>
    <row r="74957" s="25" customFormat="1" ht="15.75" customHeight="1"/>
    <row r="74958" s="25" customFormat="1" ht="15.75" customHeight="1"/>
    <row r="74959" s="25" customFormat="1" ht="15.75" customHeight="1"/>
    <row r="74960" s="25" customFormat="1" ht="15.75" customHeight="1"/>
    <row r="74961" s="25" customFormat="1" ht="15.75" customHeight="1"/>
    <row r="74962" s="25" customFormat="1" ht="15.75" customHeight="1"/>
    <row r="74963" s="25" customFormat="1" ht="15.75" customHeight="1"/>
    <row r="74964" s="25" customFormat="1" ht="15.75" customHeight="1"/>
    <row r="74965" s="25" customFormat="1" ht="15.75" customHeight="1"/>
    <row r="74966" s="25" customFormat="1" ht="15.75" customHeight="1"/>
    <row r="74967" s="25" customFormat="1" ht="15.75" customHeight="1"/>
    <row r="74968" s="25" customFormat="1" ht="15.75" customHeight="1"/>
    <row r="74969" s="25" customFormat="1" ht="15.75" customHeight="1"/>
    <row r="74970" s="25" customFormat="1" ht="15.75" customHeight="1"/>
    <row r="74971" s="25" customFormat="1" ht="15.75" customHeight="1"/>
    <row r="74972" s="25" customFormat="1" ht="15.75" customHeight="1"/>
    <row r="74973" s="25" customFormat="1" ht="15.75" customHeight="1"/>
    <row r="74974" s="25" customFormat="1" ht="15.75" customHeight="1"/>
    <row r="74975" s="25" customFormat="1" ht="15.75" customHeight="1"/>
    <row r="74976" s="25" customFormat="1" ht="15.75" customHeight="1"/>
    <row r="74977" s="25" customFormat="1" ht="15.75" customHeight="1"/>
    <row r="74978" s="25" customFormat="1" ht="15.75" customHeight="1"/>
    <row r="74979" s="25" customFormat="1" ht="15.75" customHeight="1"/>
    <row r="74980" s="25" customFormat="1" ht="15.75" customHeight="1"/>
    <row r="74981" s="25" customFormat="1" ht="15.75" customHeight="1"/>
    <row r="74982" s="25" customFormat="1" ht="15.75" customHeight="1"/>
    <row r="74983" s="25" customFormat="1" ht="15.75" customHeight="1"/>
    <row r="74984" s="25" customFormat="1" ht="15.75" customHeight="1"/>
    <row r="74985" s="25" customFormat="1" ht="15.75" customHeight="1"/>
    <row r="74986" s="25" customFormat="1" ht="15.75" customHeight="1"/>
    <row r="74987" s="25" customFormat="1" ht="15.75" customHeight="1"/>
    <row r="74988" s="25" customFormat="1" ht="15.75" customHeight="1"/>
    <row r="74989" s="25" customFormat="1" ht="15.75" customHeight="1"/>
    <row r="74990" s="25" customFormat="1" ht="15.75" customHeight="1"/>
    <row r="74991" s="25" customFormat="1" ht="15.75" customHeight="1"/>
    <row r="74992" s="25" customFormat="1" ht="15.75" customHeight="1"/>
    <row r="74993" s="25" customFormat="1" ht="15.75" customHeight="1"/>
    <row r="74994" s="25" customFormat="1" ht="15.75" customHeight="1"/>
    <row r="74995" s="25" customFormat="1" ht="15.75" customHeight="1"/>
    <row r="74996" s="25" customFormat="1" ht="15.75" customHeight="1"/>
    <row r="74997" s="25" customFormat="1" ht="15.75" customHeight="1"/>
    <row r="74998" s="25" customFormat="1" ht="15.75" customHeight="1"/>
    <row r="74999" s="25" customFormat="1" ht="15.75" customHeight="1"/>
    <row r="75000" s="25" customFormat="1" ht="15.75" customHeight="1"/>
    <row r="75001" s="25" customFormat="1" ht="15.75" customHeight="1"/>
    <row r="75002" s="25" customFormat="1" ht="15.75" customHeight="1"/>
    <row r="75003" s="25" customFormat="1" ht="15.75" customHeight="1"/>
    <row r="75004" s="25" customFormat="1" ht="15.75" customHeight="1"/>
    <row r="75005" s="25" customFormat="1" ht="15.75" customHeight="1"/>
    <row r="75006" s="25" customFormat="1" ht="15.75" customHeight="1"/>
    <row r="75007" s="25" customFormat="1" ht="15.75" customHeight="1"/>
    <row r="75008" s="25" customFormat="1" ht="15.75" customHeight="1"/>
    <row r="75009" s="25" customFormat="1" ht="15.75" customHeight="1"/>
    <row r="75010" s="25" customFormat="1" ht="15.75" customHeight="1"/>
    <row r="75011" s="25" customFormat="1" ht="15.75" customHeight="1"/>
    <row r="75012" s="25" customFormat="1" ht="15.75" customHeight="1"/>
    <row r="75013" s="25" customFormat="1" ht="15.75" customHeight="1"/>
    <row r="75014" s="25" customFormat="1" ht="15.75" customHeight="1"/>
    <row r="75015" s="25" customFormat="1" ht="15.75" customHeight="1"/>
    <row r="75016" s="25" customFormat="1" ht="15.75" customHeight="1"/>
    <row r="75017" s="25" customFormat="1" ht="15.75" customHeight="1"/>
    <row r="75018" s="25" customFormat="1" ht="15.75" customHeight="1"/>
    <row r="75019" s="25" customFormat="1" ht="15.75" customHeight="1"/>
    <row r="75020" s="25" customFormat="1" ht="15.75" customHeight="1"/>
    <row r="75021" s="25" customFormat="1" ht="15.75" customHeight="1"/>
    <row r="75022" s="25" customFormat="1" ht="15.75" customHeight="1"/>
    <row r="75023" s="25" customFormat="1" ht="15.75" customHeight="1"/>
    <row r="75024" s="25" customFormat="1" ht="15.75" customHeight="1"/>
    <row r="75025" s="25" customFormat="1" ht="15.75" customHeight="1"/>
    <row r="75026" s="25" customFormat="1" ht="15.75" customHeight="1"/>
    <row r="75027" s="25" customFormat="1" ht="15.75" customHeight="1"/>
    <row r="75028" s="25" customFormat="1" ht="15.75" customHeight="1"/>
    <row r="75029" s="25" customFormat="1" ht="15.75" customHeight="1"/>
    <row r="75030" s="25" customFormat="1" ht="15.75" customHeight="1"/>
    <row r="75031" s="25" customFormat="1" ht="15.75" customHeight="1"/>
    <row r="75032" s="25" customFormat="1" ht="15.75" customHeight="1"/>
    <row r="75033" s="25" customFormat="1" ht="15.75" customHeight="1"/>
    <row r="75034" s="25" customFormat="1" ht="15.75" customHeight="1"/>
    <row r="75035" s="25" customFormat="1" ht="15.75" customHeight="1"/>
    <row r="75036" s="25" customFormat="1" ht="15.75" customHeight="1"/>
    <row r="75037" s="25" customFormat="1" ht="15.75" customHeight="1"/>
    <row r="75038" s="25" customFormat="1" ht="15.75" customHeight="1"/>
    <row r="75039" s="25" customFormat="1" ht="15.75" customHeight="1"/>
    <row r="75040" s="25" customFormat="1" ht="15.75" customHeight="1"/>
    <row r="75041" s="25" customFormat="1" ht="15.75" customHeight="1"/>
    <row r="75042" s="25" customFormat="1" ht="15.75" customHeight="1"/>
    <row r="75043" s="25" customFormat="1" ht="15.75" customHeight="1"/>
    <row r="75044" s="25" customFormat="1" ht="15.75" customHeight="1"/>
    <row r="75045" s="25" customFormat="1" ht="15.75" customHeight="1"/>
    <row r="75046" s="25" customFormat="1" ht="15.75" customHeight="1"/>
    <row r="75047" s="25" customFormat="1" ht="15.75" customHeight="1"/>
    <row r="75048" s="25" customFormat="1" ht="15.75" customHeight="1"/>
    <row r="75049" s="25" customFormat="1" ht="15.75" customHeight="1"/>
    <row r="75050" s="25" customFormat="1" ht="15.75" customHeight="1"/>
    <row r="75051" s="25" customFormat="1" ht="15.75" customHeight="1"/>
    <row r="75052" s="25" customFormat="1" ht="15.75" customHeight="1"/>
    <row r="75053" s="25" customFormat="1" ht="15.75" customHeight="1"/>
    <row r="75054" s="25" customFormat="1" ht="15.75" customHeight="1"/>
    <row r="75055" s="25" customFormat="1" ht="15.75" customHeight="1"/>
    <row r="75056" s="25" customFormat="1" ht="15.75" customHeight="1"/>
    <row r="75057" s="25" customFormat="1" ht="15.75" customHeight="1"/>
    <row r="75058" s="25" customFormat="1" ht="15.75" customHeight="1"/>
    <row r="75059" s="25" customFormat="1" ht="15.75" customHeight="1"/>
    <row r="75060" s="25" customFormat="1" ht="15.75" customHeight="1"/>
    <row r="75061" s="25" customFormat="1" ht="15.75" customHeight="1"/>
    <row r="75062" s="25" customFormat="1" ht="15.75" customHeight="1"/>
    <row r="75063" s="25" customFormat="1" ht="15.75" customHeight="1"/>
    <row r="75064" s="25" customFormat="1" ht="15.75" customHeight="1"/>
    <row r="75065" s="25" customFormat="1" ht="15.75" customHeight="1"/>
    <row r="75066" s="25" customFormat="1" ht="15.75" customHeight="1"/>
    <row r="75067" s="25" customFormat="1" ht="15.75" customHeight="1"/>
    <row r="75068" s="25" customFormat="1" ht="15.75" customHeight="1"/>
    <row r="75069" s="25" customFormat="1" ht="15.75" customHeight="1"/>
    <row r="75070" s="25" customFormat="1" ht="15.75" customHeight="1"/>
    <row r="75071" s="25" customFormat="1" ht="15.75" customHeight="1"/>
    <row r="75072" s="25" customFormat="1" ht="15.75" customHeight="1"/>
    <row r="75073" s="25" customFormat="1" ht="15.75" customHeight="1"/>
    <row r="75074" s="25" customFormat="1" ht="15.75" customHeight="1"/>
    <row r="75075" s="25" customFormat="1" ht="15.75" customHeight="1"/>
    <row r="75076" s="25" customFormat="1" ht="15.75" customHeight="1"/>
    <row r="75077" s="25" customFormat="1" ht="15.75" customHeight="1"/>
    <row r="75078" s="25" customFormat="1" ht="15.75" customHeight="1"/>
    <row r="75079" s="25" customFormat="1" ht="15.75" customHeight="1"/>
    <row r="75080" s="25" customFormat="1" ht="15.75" customHeight="1"/>
    <row r="75081" s="25" customFormat="1" ht="15.75" customHeight="1"/>
    <row r="75082" s="25" customFormat="1" ht="15.75" customHeight="1"/>
    <row r="75083" s="25" customFormat="1" ht="15.75" customHeight="1"/>
    <row r="75084" s="25" customFormat="1" ht="15.75" customHeight="1"/>
    <row r="75085" s="25" customFormat="1" ht="15.75" customHeight="1"/>
    <row r="75086" s="25" customFormat="1" ht="15.75" customHeight="1"/>
    <row r="75087" s="25" customFormat="1" ht="15.75" customHeight="1"/>
    <row r="75088" s="25" customFormat="1" ht="15.75" customHeight="1"/>
    <row r="75089" s="25" customFormat="1" ht="15.75" customHeight="1"/>
    <row r="75090" s="25" customFormat="1" ht="15.75" customHeight="1"/>
    <row r="75091" s="25" customFormat="1" ht="15.75" customHeight="1"/>
    <row r="75092" s="25" customFormat="1" ht="15.75" customHeight="1"/>
    <row r="75093" s="25" customFormat="1" ht="15.75" customHeight="1"/>
    <row r="75094" s="25" customFormat="1" ht="15.75" customHeight="1"/>
    <row r="75095" s="25" customFormat="1" ht="15.75" customHeight="1"/>
    <row r="75096" s="25" customFormat="1" ht="15.75" customHeight="1"/>
    <row r="75097" s="25" customFormat="1" ht="15.75" customHeight="1"/>
    <row r="75098" s="25" customFormat="1" ht="15.75" customHeight="1"/>
    <row r="75099" s="25" customFormat="1" ht="15.75" customHeight="1"/>
    <row r="75100" s="25" customFormat="1" ht="15.75" customHeight="1"/>
    <row r="75101" s="25" customFormat="1" ht="15.75" customHeight="1"/>
    <row r="75102" s="25" customFormat="1" ht="15.75" customHeight="1"/>
    <row r="75103" s="25" customFormat="1" ht="15.75" customHeight="1"/>
    <row r="75104" s="25" customFormat="1" ht="15.75" customHeight="1"/>
    <row r="75105" s="25" customFormat="1" ht="15.75" customHeight="1"/>
    <row r="75106" s="25" customFormat="1" ht="15.75" customHeight="1"/>
    <row r="75107" s="25" customFormat="1" ht="15.75" customHeight="1"/>
    <row r="75108" s="25" customFormat="1" ht="15.75" customHeight="1"/>
    <row r="75109" s="25" customFormat="1" ht="15.75" customHeight="1"/>
    <row r="75110" s="25" customFormat="1" ht="15.75" customHeight="1"/>
    <row r="75111" s="25" customFormat="1" ht="15.75" customHeight="1"/>
    <row r="75112" s="25" customFormat="1" ht="15.75" customHeight="1"/>
    <row r="75113" s="25" customFormat="1" ht="15.75" customHeight="1"/>
    <row r="75114" s="25" customFormat="1" ht="15.75" customHeight="1"/>
    <row r="75115" s="25" customFormat="1" ht="15.75" customHeight="1"/>
    <row r="75116" s="25" customFormat="1" ht="15.75" customHeight="1"/>
    <row r="75117" s="25" customFormat="1" ht="15.75" customHeight="1"/>
    <row r="75118" s="25" customFormat="1" ht="15.75" customHeight="1"/>
    <row r="75119" s="25" customFormat="1" ht="15.75" customHeight="1"/>
    <row r="75120" s="25" customFormat="1" ht="15.75" customHeight="1"/>
    <row r="75121" s="25" customFormat="1" ht="15.75" customHeight="1"/>
    <row r="75122" s="25" customFormat="1" ht="15.75" customHeight="1"/>
    <row r="75123" s="25" customFormat="1" ht="15.75" customHeight="1"/>
    <row r="75124" s="25" customFormat="1" ht="15.75" customHeight="1"/>
    <row r="75125" s="25" customFormat="1" ht="15.75" customHeight="1"/>
    <row r="75126" s="25" customFormat="1" ht="15.75" customHeight="1"/>
    <row r="75127" s="25" customFormat="1" ht="15.75" customHeight="1"/>
    <row r="75128" s="25" customFormat="1" ht="15.75" customHeight="1"/>
    <row r="75129" s="25" customFormat="1" ht="15.75" customHeight="1"/>
    <row r="75130" s="25" customFormat="1" ht="15.75" customHeight="1"/>
    <row r="75131" s="25" customFormat="1" ht="15.75" customHeight="1"/>
    <row r="75132" s="25" customFormat="1" ht="15.75" customHeight="1"/>
    <row r="75133" s="25" customFormat="1" ht="15.75" customHeight="1"/>
    <row r="75134" s="25" customFormat="1" ht="15.75" customHeight="1"/>
    <row r="75135" s="25" customFormat="1" ht="15.75" customHeight="1"/>
    <row r="75136" s="25" customFormat="1" ht="15.75" customHeight="1"/>
    <row r="75137" s="25" customFormat="1" ht="15.75" customHeight="1"/>
    <row r="75138" s="25" customFormat="1" ht="15.75" customHeight="1"/>
    <row r="75139" s="25" customFormat="1" ht="15.75" customHeight="1"/>
    <row r="75140" s="25" customFormat="1" ht="15.75" customHeight="1"/>
    <row r="75141" s="25" customFormat="1" ht="15.75" customHeight="1"/>
    <row r="75142" s="25" customFormat="1" ht="15.75" customHeight="1"/>
    <row r="75143" s="25" customFormat="1" ht="15.75" customHeight="1"/>
    <row r="75144" s="25" customFormat="1" ht="15.75" customHeight="1"/>
    <row r="75145" s="25" customFormat="1" ht="15.75" customHeight="1"/>
    <row r="75146" s="25" customFormat="1" ht="15.75" customHeight="1"/>
    <row r="75147" s="25" customFormat="1" ht="15.75" customHeight="1"/>
    <row r="75148" s="25" customFormat="1" ht="15.75" customHeight="1"/>
    <row r="75149" s="25" customFormat="1" ht="15.75" customHeight="1"/>
    <row r="75150" s="25" customFormat="1" ht="15.75" customHeight="1"/>
    <row r="75151" s="25" customFormat="1" ht="15.75" customHeight="1"/>
    <row r="75152" s="25" customFormat="1" ht="15.75" customHeight="1"/>
    <row r="75153" s="25" customFormat="1" ht="15.75" customHeight="1"/>
    <row r="75154" s="25" customFormat="1" ht="15.75" customHeight="1"/>
    <row r="75155" s="25" customFormat="1" ht="15.75" customHeight="1"/>
    <row r="75156" s="25" customFormat="1" ht="15.75" customHeight="1"/>
    <row r="75157" s="25" customFormat="1" ht="15.75" customHeight="1"/>
    <row r="75158" s="25" customFormat="1" ht="15.75" customHeight="1"/>
    <row r="75159" s="25" customFormat="1" ht="15.75" customHeight="1"/>
    <row r="75160" s="25" customFormat="1" ht="15.75" customHeight="1"/>
    <row r="75161" s="25" customFormat="1" ht="15.75" customHeight="1"/>
    <row r="75162" s="25" customFormat="1" ht="15.75" customHeight="1"/>
    <row r="75163" s="25" customFormat="1" ht="15.75" customHeight="1"/>
    <row r="75164" s="25" customFormat="1" ht="15.75" customHeight="1"/>
    <row r="75165" s="25" customFormat="1" ht="15.75" customHeight="1"/>
    <row r="75166" s="25" customFormat="1" ht="15.75" customHeight="1"/>
    <row r="75167" s="25" customFormat="1" ht="15.75" customHeight="1"/>
    <row r="75168" s="25" customFormat="1" ht="15.75" customHeight="1"/>
    <row r="75169" s="25" customFormat="1" ht="15.75" customHeight="1"/>
    <row r="75170" s="25" customFormat="1" ht="15.75" customHeight="1"/>
    <row r="75171" s="25" customFormat="1" ht="15.75" customHeight="1"/>
    <row r="75172" s="25" customFormat="1" ht="15.75" customHeight="1"/>
    <row r="75173" s="25" customFormat="1" ht="15.75" customHeight="1"/>
    <row r="75174" s="25" customFormat="1" ht="15.75" customHeight="1"/>
    <row r="75175" s="25" customFormat="1" ht="15.75" customHeight="1"/>
    <row r="75176" s="25" customFormat="1" ht="15.75" customHeight="1"/>
    <row r="75177" s="25" customFormat="1" ht="15.75" customHeight="1"/>
    <row r="75178" s="25" customFormat="1" ht="15.75" customHeight="1"/>
    <row r="75179" s="25" customFormat="1" ht="15.75" customHeight="1"/>
    <row r="75180" s="25" customFormat="1" ht="15.75" customHeight="1"/>
    <row r="75181" s="25" customFormat="1" ht="15.75" customHeight="1"/>
    <row r="75182" s="25" customFormat="1" ht="15.75" customHeight="1"/>
    <row r="75183" s="25" customFormat="1" ht="15.75" customHeight="1"/>
    <row r="75184" s="25" customFormat="1" ht="15.75" customHeight="1"/>
    <row r="75185" s="25" customFormat="1" ht="15.75" customHeight="1"/>
    <row r="75186" s="25" customFormat="1" ht="15.75" customHeight="1"/>
    <row r="75187" s="25" customFormat="1" ht="15.75" customHeight="1"/>
    <row r="75188" s="25" customFormat="1" ht="15.75" customHeight="1"/>
    <row r="75189" s="25" customFormat="1" ht="15.75" customHeight="1"/>
    <row r="75190" s="25" customFormat="1" ht="15.75" customHeight="1"/>
    <row r="75191" s="25" customFormat="1" ht="15.75" customHeight="1"/>
    <row r="75192" s="25" customFormat="1" ht="15.75" customHeight="1"/>
    <row r="75193" s="25" customFormat="1" ht="15.75" customHeight="1"/>
    <row r="75194" s="25" customFormat="1" ht="15.75" customHeight="1"/>
    <row r="75195" s="25" customFormat="1" ht="15.75" customHeight="1"/>
    <row r="75196" s="25" customFormat="1" ht="15.75" customHeight="1"/>
    <row r="75197" s="25" customFormat="1" ht="15.75" customHeight="1"/>
    <row r="75198" s="25" customFormat="1" ht="15.75" customHeight="1"/>
    <row r="75199" s="25" customFormat="1" ht="15.75" customHeight="1"/>
    <row r="75200" s="25" customFormat="1" ht="15.75" customHeight="1"/>
    <row r="75201" s="25" customFormat="1" ht="15.75" customHeight="1"/>
    <row r="75202" s="25" customFormat="1" ht="15.75" customHeight="1"/>
    <row r="75203" s="25" customFormat="1" ht="15.75" customHeight="1"/>
    <row r="75204" s="25" customFormat="1" ht="15.75" customHeight="1"/>
    <row r="75205" s="25" customFormat="1" ht="15.75" customHeight="1"/>
    <row r="75206" s="25" customFormat="1" ht="15.75" customHeight="1"/>
    <row r="75207" s="25" customFormat="1" ht="15.75" customHeight="1"/>
    <row r="75208" s="25" customFormat="1" ht="15.75" customHeight="1"/>
    <row r="75209" s="25" customFormat="1" ht="15.75" customHeight="1"/>
    <row r="75210" s="25" customFormat="1" ht="15.75" customHeight="1"/>
    <row r="75211" s="25" customFormat="1" ht="15.75" customHeight="1"/>
    <row r="75212" s="25" customFormat="1" ht="15.75" customHeight="1"/>
    <row r="75213" s="25" customFormat="1" ht="15.75" customHeight="1"/>
    <row r="75214" s="25" customFormat="1" ht="15.75" customHeight="1"/>
    <row r="75215" s="25" customFormat="1" ht="15.75" customHeight="1"/>
    <row r="75216" s="25" customFormat="1" ht="15.75" customHeight="1"/>
    <row r="75217" s="25" customFormat="1" ht="15.75" customHeight="1"/>
    <row r="75218" s="25" customFormat="1" ht="15.75" customHeight="1"/>
    <row r="75219" s="25" customFormat="1" ht="15.75" customHeight="1"/>
    <row r="75220" s="25" customFormat="1" ht="15.75" customHeight="1"/>
    <row r="75221" s="25" customFormat="1" ht="15.75" customHeight="1"/>
    <row r="75222" s="25" customFormat="1" ht="15.75" customHeight="1"/>
    <row r="75223" s="25" customFormat="1" ht="15.75" customHeight="1"/>
    <row r="75224" s="25" customFormat="1" ht="15.75" customHeight="1"/>
    <row r="75225" s="25" customFormat="1" ht="15.75" customHeight="1"/>
    <row r="75226" s="25" customFormat="1" ht="15.75" customHeight="1"/>
    <row r="75227" s="25" customFormat="1" ht="15.75" customHeight="1"/>
    <row r="75228" s="25" customFormat="1" ht="15.75" customHeight="1"/>
    <row r="75229" s="25" customFormat="1" ht="15.75" customHeight="1"/>
    <row r="75230" s="25" customFormat="1" ht="15.75" customHeight="1"/>
    <row r="75231" s="25" customFormat="1" ht="15.75" customHeight="1"/>
    <row r="75232" s="25" customFormat="1" ht="15.75" customHeight="1"/>
    <row r="75233" s="25" customFormat="1" ht="15.75" customHeight="1"/>
    <row r="75234" s="25" customFormat="1" ht="15.75" customHeight="1"/>
    <row r="75235" s="25" customFormat="1" ht="15.75" customHeight="1"/>
    <row r="75236" s="25" customFormat="1" ht="15.75" customHeight="1"/>
    <row r="75237" s="25" customFormat="1" ht="15.75" customHeight="1"/>
    <row r="75238" s="25" customFormat="1" ht="15.75" customHeight="1"/>
    <row r="75239" s="25" customFormat="1" ht="15.75" customHeight="1"/>
    <row r="75240" s="25" customFormat="1" ht="15.75" customHeight="1"/>
    <row r="75241" s="25" customFormat="1" ht="15.75" customHeight="1"/>
    <row r="75242" s="25" customFormat="1" ht="15.75" customHeight="1"/>
    <row r="75243" s="25" customFormat="1" ht="15.75" customHeight="1"/>
    <row r="75244" s="25" customFormat="1" ht="15.75" customHeight="1"/>
    <row r="75245" s="25" customFormat="1" ht="15.75" customHeight="1"/>
    <row r="75246" s="25" customFormat="1" ht="15.75" customHeight="1"/>
    <row r="75247" s="25" customFormat="1" ht="15.75" customHeight="1"/>
    <row r="75248" s="25" customFormat="1" ht="15.75" customHeight="1"/>
    <row r="75249" s="25" customFormat="1" ht="15.75" customHeight="1"/>
    <row r="75250" s="25" customFormat="1" ht="15.75" customHeight="1"/>
    <row r="75251" s="25" customFormat="1" ht="15.75" customHeight="1"/>
    <row r="75252" s="25" customFormat="1" ht="15.75" customHeight="1"/>
    <row r="75253" s="25" customFormat="1" ht="15.75" customHeight="1"/>
    <row r="75254" s="25" customFormat="1" ht="15.75" customHeight="1"/>
    <row r="75255" s="25" customFormat="1" ht="15.75" customHeight="1"/>
    <row r="75256" s="25" customFormat="1" ht="15.75" customHeight="1"/>
    <row r="75257" s="25" customFormat="1" ht="15.75" customHeight="1"/>
    <row r="75258" s="25" customFormat="1" ht="15.75" customHeight="1"/>
    <row r="75259" s="25" customFormat="1" ht="15.75" customHeight="1"/>
    <row r="75260" s="25" customFormat="1" ht="15.75" customHeight="1"/>
    <row r="75261" s="25" customFormat="1" ht="15.75" customHeight="1"/>
    <row r="75262" s="25" customFormat="1" ht="15.75" customHeight="1"/>
    <row r="75263" s="25" customFormat="1" ht="15.75" customHeight="1"/>
    <row r="75264" s="25" customFormat="1" ht="15.75" customHeight="1"/>
    <row r="75265" s="25" customFormat="1" ht="15.75" customHeight="1"/>
    <row r="75266" s="25" customFormat="1" ht="15.75" customHeight="1"/>
    <row r="75267" s="25" customFormat="1" ht="15.75" customHeight="1"/>
    <row r="75268" s="25" customFormat="1" ht="15.75" customHeight="1"/>
    <row r="75269" s="25" customFormat="1" ht="15.75" customHeight="1"/>
    <row r="75270" s="25" customFormat="1" ht="15.75" customHeight="1"/>
    <row r="75271" s="25" customFormat="1" ht="15.75" customHeight="1"/>
    <row r="75272" s="25" customFormat="1" ht="15.75" customHeight="1"/>
    <row r="75273" s="25" customFormat="1" ht="15.75" customHeight="1"/>
    <row r="75274" s="25" customFormat="1" ht="15.75" customHeight="1"/>
    <row r="75275" s="25" customFormat="1" ht="15.75" customHeight="1"/>
    <row r="75276" s="25" customFormat="1" ht="15.75" customHeight="1"/>
    <row r="75277" s="25" customFormat="1" ht="15.75" customHeight="1"/>
    <row r="75278" s="25" customFormat="1" ht="15.75" customHeight="1"/>
    <row r="75279" s="25" customFormat="1" ht="15.75" customHeight="1"/>
    <row r="75280" s="25" customFormat="1" ht="15.75" customHeight="1"/>
    <row r="75281" s="25" customFormat="1" ht="15.75" customHeight="1"/>
    <row r="75282" s="25" customFormat="1" ht="15.75" customHeight="1"/>
    <row r="75283" s="25" customFormat="1" ht="15.75" customHeight="1"/>
    <row r="75284" s="25" customFormat="1" ht="15.75" customHeight="1"/>
    <row r="75285" s="25" customFormat="1" ht="15.75" customHeight="1"/>
    <row r="75286" s="25" customFormat="1" ht="15.75" customHeight="1"/>
    <row r="75287" s="25" customFormat="1" ht="15.75" customHeight="1"/>
    <row r="75288" s="25" customFormat="1" ht="15.75" customHeight="1"/>
    <row r="75289" s="25" customFormat="1" ht="15.75" customHeight="1"/>
    <row r="75290" s="25" customFormat="1" ht="15.75" customHeight="1"/>
    <row r="75291" s="25" customFormat="1" ht="15.75" customHeight="1"/>
    <row r="75292" s="25" customFormat="1" ht="15.75" customHeight="1"/>
    <row r="75293" s="25" customFormat="1" ht="15.75" customHeight="1"/>
    <row r="75294" s="25" customFormat="1" ht="15.75" customHeight="1"/>
    <row r="75295" s="25" customFormat="1" ht="15.75" customHeight="1"/>
    <row r="75296" s="25" customFormat="1" ht="15.75" customHeight="1"/>
    <row r="75297" s="25" customFormat="1" ht="15.75" customHeight="1"/>
    <row r="75298" s="25" customFormat="1" ht="15.75" customHeight="1"/>
    <row r="75299" s="25" customFormat="1" ht="15.75" customHeight="1"/>
    <row r="75300" s="25" customFormat="1" ht="15.75" customHeight="1"/>
    <row r="75301" s="25" customFormat="1" ht="15.75" customHeight="1"/>
    <row r="75302" s="25" customFormat="1" ht="15.75" customHeight="1"/>
    <row r="75303" s="25" customFormat="1" ht="15.75" customHeight="1"/>
    <row r="75304" s="25" customFormat="1" ht="15.75" customHeight="1"/>
    <row r="75305" s="25" customFormat="1" ht="15.75" customHeight="1"/>
    <row r="75306" s="25" customFormat="1" ht="15.75" customHeight="1"/>
    <row r="75307" s="25" customFormat="1" ht="15.75" customHeight="1"/>
    <row r="75308" s="25" customFormat="1" ht="15.75" customHeight="1"/>
    <row r="75309" s="25" customFormat="1" ht="15.75" customHeight="1"/>
    <row r="75310" s="25" customFormat="1" ht="15.75" customHeight="1"/>
    <row r="75311" s="25" customFormat="1" ht="15.75" customHeight="1"/>
    <row r="75312" s="25" customFormat="1" ht="15.75" customHeight="1"/>
    <row r="75313" s="25" customFormat="1" ht="15.75" customHeight="1"/>
    <row r="75314" s="25" customFormat="1" ht="15.75" customHeight="1"/>
    <row r="75315" s="25" customFormat="1" ht="15.75" customHeight="1"/>
    <row r="75316" s="25" customFormat="1" ht="15.75" customHeight="1"/>
    <row r="75317" s="25" customFormat="1" ht="15.75" customHeight="1"/>
    <row r="75318" s="25" customFormat="1" ht="15.75" customHeight="1"/>
    <row r="75319" s="25" customFormat="1" ht="15.75" customHeight="1"/>
    <row r="75320" s="25" customFormat="1" ht="15.75" customHeight="1"/>
    <row r="75321" s="25" customFormat="1" ht="15.75" customHeight="1"/>
    <row r="75322" s="25" customFormat="1" ht="15.75" customHeight="1"/>
    <row r="75323" s="25" customFormat="1" ht="15.75" customHeight="1"/>
    <row r="75324" s="25" customFormat="1" ht="15.75" customHeight="1"/>
    <row r="75325" s="25" customFormat="1" ht="15.75" customHeight="1"/>
    <row r="75326" s="25" customFormat="1" ht="15.75" customHeight="1"/>
    <row r="75327" s="25" customFormat="1" ht="15.75" customHeight="1"/>
    <row r="75328" s="25" customFormat="1" ht="15.75" customHeight="1"/>
    <row r="75329" s="25" customFormat="1" ht="15.75" customHeight="1"/>
    <row r="75330" s="25" customFormat="1" ht="15.75" customHeight="1"/>
    <row r="75331" s="25" customFormat="1" ht="15.75" customHeight="1"/>
    <row r="75332" s="25" customFormat="1" ht="15.75" customHeight="1"/>
    <row r="75333" s="25" customFormat="1" ht="15.75" customHeight="1"/>
    <row r="75334" s="25" customFormat="1" ht="15.75" customHeight="1"/>
    <row r="75335" s="25" customFormat="1" ht="15.75" customHeight="1"/>
    <row r="75336" s="25" customFormat="1" ht="15.75" customHeight="1"/>
    <row r="75337" s="25" customFormat="1" ht="15.75" customHeight="1"/>
    <row r="75338" s="25" customFormat="1" ht="15.75" customHeight="1"/>
    <row r="75339" s="25" customFormat="1" ht="15.75" customHeight="1"/>
    <row r="75340" s="25" customFormat="1" ht="15.75" customHeight="1"/>
    <row r="75341" s="25" customFormat="1" ht="15.75" customHeight="1"/>
    <row r="75342" s="25" customFormat="1" ht="15.75" customHeight="1"/>
    <row r="75343" s="25" customFormat="1" ht="15.75" customHeight="1"/>
    <row r="75344" s="25" customFormat="1" ht="15.75" customHeight="1"/>
    <row r="75345" s="25" customFormat="1" ht="15.75" customHeight="1"/>
    <row r="75346" s="25" customFormat="1" ht="15.75" customHeight="1"/>
    <row r="75347" s="25" customFormat="1" ht="15.75" customHeight="1"/>
    <row r="75348" s="25" customFormat="1" ht="15.75" customHeight="1"/>
    <row r="75349" s="25" customFormat="1" ht="15.75" customHeight="1"/>
    <row r="75350" s="25" customFormat="1" ht="15.75" customHeight="1"/>
    <row r="75351" s="25" customFormat="1" ht="15.75" customHeight="1"/>
    <row r="75352" s="25" customFormat="1" ht="15.75" customHeight="1"/>
    <row r="75353" s="25" customFormat="1" ht="15.75" customHeight="1"/>
    <row r="75354" s="25" customFormat="1" ht="15.75" customHeight="1"/>
    <row r="75355" s="25" customFormat="1" ht="15.75" customHeight="1"/>
    <row r="75356" s="25" customFormat="1" ht="15.75" customHeight="1"/>
    <row r="75357" s="25" customFormat="1" ht="15.75" customHeight="1"/>
    <row r="75358" s="25" customFormat="1" ht="15.75" customHeight="1"/>
    <row r="75359" s="25" customFormat="1" ht="15.75" customHeight="1"/>
    <row r="75360" s="25" customFormat="1" ht="15.75" customHeight="1"/>
    <row r="75361" s="25" customFormat="1" ht="15.75" customHeight="1"/>
    <row r="75362" s="25" customFormat="1" ht="15.75" customHeight="1"/>
    <row r="75363" s="25" customFormat="1" ht="15.75" customHeight="1"/>
    <row r="75364" s="25" customFormat="1" ht="15.75" customHeight="1"/>
    <row r="75365" s="25" customFormat="1" ht="15.75" customHeight="1"/>
    <row r="75366" s="25" customFormat="1" ht="15.75" customHeight="1"/>
    <row r="75367" s="25" customFormat="1" ht="15.75" customHeight="1"/>
    <row r="75368" s="25" customFormat="1" ht="15.75" customHeight="1"/>
    <row r="75369" s="25" customFormat="1" ht="15.75" customHeight="1"/>
    <row r="75370" s="25" customFormat="1" ht="15.75" customHeight="1"/>
    <row r="75371" s="25" customFormat="1" ht="15.75" customHeight="1"/>
    <row r="75372" s="25" customFormat="1" ht="15.75" customHeight="1"/>
    <row r="75373" s="25" customFormat="1" ht="15.75" customHeight="1"/>
    <row r="75374" s="25" customFormat="1" ht="15.75" customHeight="1"/>
    <row r="75375" s="25" customFormat="1" ht="15.75" customHeight="1"/>
    <row r="75376" s="25" customFormat="1" ht="15.75" customHeight="1"/>
    <row r="75377" s="25" customFormat="1" ht="15.75" customHeight="1"/>
    <row r="75378" s="25" customFormat="1" ht="15.75" customHeight="1"/>
    <row r="75379" s="25" customFormat="1" ht="15.75" customHeight="1"/>
    <row r="75380" s="25" customFormat="1" ht="15.75" customHeight="1"/>
    <row r="75381" s="25" customFormat="1" ht="15.75" customHeight="1"/>
    <row r="75382" s="25" customFormat="1" ht="15.75" customHeight="1"/>
    <row r="75383" s="25" customFormat="1" ht="15.75" customHeight="1"/>
    <row r="75384" s="25" customFormat="1" ht="15.75" customHeight="1"/>
    <row r="75385" s="25" customFormat="1" ht="15.75" customHeight="1"/>
    <row r="75386" s="25" customFormat="1" ht="15.75" customHeight="1"/>
    <row r="75387" s="25" customFormat="1" ht="15.75" customHeight="1"/>
    <row r="75388" s="25" customFormat="1" ht="15.75" customHeight="1"/>
    <row r="75389" s="25" customFormat="1" ht="15.75" customHeight="1"/>
    <row r="75390" s="25" customFormat="1" ht="15.75" customHeight="1"/>
    <row r="75391" s="25" customFormat="1" ht="15.75" customHeight="1"/>
    <row r="75392" s="25" customFormat="1" ht="15.75" customHeight="1"/>
    <row r="75393" s="25" customFormat="1" ht="15.75" customHeight="1"/>
    <row r="75394" s="25" customFormat="1" ht="15.75" customHeight="1"/>
    <row r="75395" s="25" customFormat="1" ht="15.75" customHeight="1"/>
    <row r="75396" s="25" customFormat="1" ht="15.75" customHeight="1"/>
    <row r="75397" s="25" customFormat="1" ht="15.75" customHeight="1"/>
    <row r="75398" s="25" customFormat="1" ht="15.75" customHeight="1"/>
    <row r="75399" s="25" customFormat="1" ht="15.75" customHeight="1"/>
    <row r="75400" s="25" customFormat="1" ht="15.75" customHeight="1"/>
    <row r="75401" s="25" customFormat="1" ht="15.75" customHeight="1"/>
    <row r="75402" s="25" customFormat="1" ht="15.75" customHeight="1"/>
    <row r="75403" s="25" customFormat="1" ht="15.75" customHeight="1"/>
    <row r="75404" s="25" customFormat="1" ht="15.75" customHeight="1"/>
    <row r="75405" s="25" customFormat="1" ht="15.75" customHeight="1"/>
    <row r="75406" s="25" customFormat="1" ht="15.75" customHeight="1"/>
    <row r="75407" s="25" customFormat="1" ht="15.75" customHeight="1"/>
    <row r="75408" s="25" customFormat="1" ht="15.75" customHeight="1"/>
    <row r="75409" s="25" customFormat="1" ht="15.75" customHeight="1"/>
    <row r="75410" s="25" customFormat="1" ht="15.75" customHeight="1"/>
    <row r="75411" s="25" customFormat="1" ht="15.75" customHeight="1"/>
    <row r="75412" s="25" customFormat="1" ht="15.75" customHeight="1"/>
    <row r="75413" s="25" customFormat="1" ht="15.75" customHeight="1"/>
    <row r="75414" s="25" customFormat="1" ht="15.75" customHeight="1"/>
    <row r="75415" s="25" customFormat="1" ht="15.75" customHeight="1"/>
    <row r="75416" s="25" customFormat="1" ht="15.75" customHeight="1"/>
    <row r="75417" s="25" customFormat="1" ht="15.75" customHeight="1"/>
    <row r="75418" s="25" customFormat="1" ht="15.75" customHeight="1"/>
    <row r="75419" s="25" customFormat="1" ht="15.75" customHeight="1"/>
    <row r="75420" s="25" customFormat="1" ht="15.75" customHeight="1"/>
    <row r="75421" s="25" customFormat="1" ht="15.75" customHeight="1"/>
    <row r="75422" s="25" customFormat="1" ht="15.75" customHeight="1"/>
    <row r="75423" s="25" customFormat="1" ht="15.75" customHeight="1"/>
    <row r="75424" s="25" customFormat="1" ht="15.75" customHeight="1"/>
    <row r="75425" s="25" customFormat="1" ht="15.75" customHeight="1"/>
    <row r="75426" s="25" customFormat="1" ht="15.75" customHeight="1"/>
    <row r="75427" s="25" customFormat="1" ht="15.75" customHeight="1"/>
    <row r="75428" s="25" customFormat="1" ht="15.75" customHeight="1"/>
    <row r="75429" s="25" customFormat="1" ht="15.75" customHeight="1"/>
    <row r="75430" s="25" customFormat="1" ht="15.75" customHeight="1"/>
    <row r="75431" s="25" customFormat="1" ht="15.75" customHeight="1"/>
    <row r="75432" s="25" customFormat="1" ht="15.75" customHeight="1"/>
    <row r="75433" s="25" customFormat="1" ht="15.75" customHeight="1"/>
    <row r="75434" s="25" customFormat="1" ht="15.75" customHeight="1"/>
    <row r="75435" s="25" customFormat="1" ht="15.75" customHeight="1"/>
    <row r="75436" s="25" customFormat="1" ht="15.75" customHeight="1"/>
    <row r="75437" s="25" customFormat="1" ht="15.75" customHeight="1"/>
    <row r="75438" s="25" customFormat="1" ht="15.75" customHeight="1"/>
    <row r="75439" s="25" customFormat="1" ht="15.75" customHeight="1"/>
    <row r="75440" s="25" customFormat="1" ht="15.75" customHeight="1"/>
    <row r="75441" s="25" customFormat="1" ht="15.75" customHeight="1"/>
    <row r="75442" s="25" customFormat="1" ht="15.75" customHeight="1"/>
    <row r="75443" s="25" customFormat="1" ht="15.75" customHeight="1"/>
    <row r="75444" s="25" customFormat="1" ht="15.75" customHeight="1"/>
    <row r="75445" s="25" customFormat="1" ht="15.75" customHeight="1"/>
    <row r="75446" s="25" customFormat="1" ht="15.75" customHeight="1"/>
    <row r="75447" s="25" customFormat="1" ht="15.75" customHeight="1"/>
    <row r="75448" s="25" customFormat="1" ht="15.75" customHeight="1"/>
    <row r="75449" s="25" customFormat="1" ht="15.75" customHeight="1"/>
    <row r="75450" s="25" customFormat="1" ht="15.75" customHeight="1"/>
    <row r="75451" s="25" customFormat="1" ht="15.75" customHeight="1"/>
    <row r="75452" s="25" customFormat="1" ht="15.75" customHeight="1"/>
    <row r="75453" s="25" customFormat="1" ht="15.75" customHeight="1"/>
    <row r="75454" s="25" customFormat="1" ht="15.75" customHeight="1"/>
    <row r="75455" s="25" customFormat="1" ht="15.75" customHeight="1"/>
    <row r="75456" s="25" customFormat="1" ht="15.75" customHeight="1"/>
    <row r="75457" s="25" customFormat="1" ht="15.75" customHeight="1"/>
    <row r="75458" s="25" customFormat="1" ht="15.75" customHeight="1"/>
    <row r="75459" s="25" customFormat="1" ht="15.75" customHeight="1"/>
    <row r="75460" s="25" customFormat="1" ht="15.75" customHeight="1"/>
    <row r="75461" s="25" customFormat="1" ht="15.75" customHeight="1"/>
    <row r="75462" s="25" customFormat="1" ht="15.75" customHeight="1"/>
    <row r="75463" s="25" customFormat="1" ht="15.75" customHeight="1"/>
    <row r="75464" s="25" customFormat="1" ht="15.75" customHeight="1"/>
    <row r="75465" s="25" customFormat="1" ht="15.75" customHeight="1"/>
    <row r="75466" s="25" customFormat="1" ht="15.75" customHeight="1"/>
    <row r="75467" s="25" customFormat="1" ht="15.75" customHeight="1"/>
    <row r="75468" s="25" customFormat="1" ht="15.75" customHeight="1"/>
    <row r="75469" s="25" customFormat="1" ht="15.75" customHeight="1"/>
    <row r="75470" s="25" customFormat="1" ht="15.75" customHeight="1"/>
    <row r="75471" s="25" customFormat="1" ht="15.75" customHeight="1"/>
    <row r="75472" s="25" customFormat="1" ht="15.75" customHeight="1"/>
    <row r="75473" s="25" customFormat="1" ht="15.75" customHeight="1"/>
    <row r="75474" s="25" customFormat="1" ht="15.75" customHeight="1"/>
    <row r="75475" s="25" customFormat="1" ht="15.75" customHeight="1"/>
    <row r="75476" s="25" customFormat="1" ht="15.75" customHeight="1"/>
    <row r="75477" s="25" customFormat="1" ht="15.75" customHeight="1"/>
    <row r="75478" s="25" customFormat="1" ht="15.75" customHeight="1"/>
    <row r="75479" s="25" customFormat="1" ht="15.75" customHeight="1"/>
    <row r="75480" s="25" customFormat="1" ht="15.75" customHeight="1"/>
    <row r="75481" s="25" customFormat="1" ht="15.75" customHeight="1"/>
    <row r="75482" s="25" customFormat="1" ht="15.75" customHeight="1"/>
    <row r="75483" s="25" customFormat="1" ht="15.75" customHeight="1"/>
    <row r="75484" s="25" customFormat="1" ht="15.75" customHeight="1"/>
    <row r="75485" s="25" customFormat="1" ht="15.75" customHeight="1"/>
    <row r="75486" s="25" customFormat="1" ht="15.75" customHeight="1"/>
    <row r="75487" s="25" customFormat="1" ht="15.75" customHeight="1"/>
    <row r="75488" s="25" customFormat="1" ht="15.75" customHeight="1"/>
    <row r="75489" s="25" customFormat="1" ht="15.75" customHeight="1"/>
    <row r="75490" s="25" customFormat="1" ht="15.75" customHeight="1"/>
    <row r="75491" s="25" customFormat="1" ht="15.75" customHeight="1"/>
    <row r="75492" s="25" customFormat="1" ht="15.75" customHeight="1"/>
    <row r="75493" s="25" customFormat="1" ht="15.75" customHeight="1"/>
    <row r="75494" s="25" customFormat="1" ht="15.75" customHeight="1"/>
    <row r="75495" s="25" customFormat="1" ht="15.75" customHeight="1"/>
    <row r="75496" s="25" customFormat="1" ht="15.75" customHeight="1"/>
    <row r="75497" s="25" customFormat="1" ht="15.75" customHeight="1"/>
    <row r="75498" s="25" customFormat="1" ht="15.75" customHeight="1"/>
    <row r="75499" s="25" customFormat="1" ht="15.75" customHeight="1"/>
    <row r="75500" s="25" customFormat="1" ht="15.75" customHeight="1"/>
    <row r="75501" s="25" customFormat="1" ht="15.75" customHeight="1"/>
    <row r="75502" s="25" customFormat="1" ht="15.75" customHeight="1"/>
    <row r="75503" s="25" customFormat="1" ht="15.75" customHeight="1"/>
    <row r="75504" s="25" customFormat="1" ht="15.75" customHeight="1"/>
    <row r="75505" s="25" customFormat="1" ht="15.75" customHeight="1"/>
    <row r="75506" s="25" customFormat="1" ht="15.75" customHeight="1"/>
    <row r="75507" s="25" customFormat="1" ht="15.75" customHeight="1"/>
    <row r="75508" s="25" customFormat="1" ht="15.75" customHeight="1"/>
    <row r="75509" s="25" customFormat="1" ht="15.75" customHeight="1"/>
    <row r="75510" s="25" customFormat="1" ht="15.75" customHeight="1"/>
    <row r="75511" s="25" customFormat="1" ht="15.75" customHeight="1"/>
    <row r="75512" s="25" customFormat="1" ht="15.75" customHeight="1"/>
    <row r="75513" s="25" customFormat="1" ht="15.75" customHeight="1"/>
    <row r="75514" s="25" customFormat="1" ht="15.75" customHeight="1"/>
    <row r="75515" s="25" customFormat="1" ht="15.75" customHeight="1"/>
    <row r="75516" s="25" customFormat="1" ht="15.75" customHeight="1"/>
    <row r="75517" s="25" customFormat="1" ht="15.75" customHeight="1"/>
    <row r="75518" s="25" customFormat="1" ht="15.75" customHeight="1"/>
    <row r="75519" s="25" customFormat="1" ht="15.75" customHeight="1"/>
    <row r="75520" s="25" customFormat="1" ht="15.75" customHeight="1"/>
    <row r="75521" s="25" customFormat="1" ht="15.75" customHeight="1"/>
    <row r="75522" s="25" customFormat="1" ht="15.75" customHeight="1"/>
    <row r="75523" s="25" customFormat="1" ht="15.75" customHeight="1"/>
    <row r="75524" s="25" customFormat="1" ht="15.75" customHeight="1"/>
    <row r="75525" s="25" customFormat="1" ht="15.75" customHeight="1"/>
    <row r="75526" s="25" customFormat="1" ht="15.75" customHeight="1"/>
    <row r="75527" s="25" customFormat="1" ht="15.75" customHeight="1"/>
    <row r="75528" s="25" customFormat="1" ht="15.75" customHeight="1"/>
    <row r="75529" s="25" customFormat="1" ht="15.75" customHeight="1"/>
    <row r="75530" s="25" customFormat="1" ht="15.75" customHeight="1"/>
    <row r="75531" s="25" customFormat="1" ht="15.75" customHeight="1"/>
    <row r="75532" s="25" customFormat="1" ht="15.75" customHeight="1"/>
    <row r="75533" s="25" customFormat="1" ht="15.75" customHeight="1"/>
    <row r="75534" s="25" customFormat="1" ht="15.75" customHeight="1"/>
    <row r="75535" s="25" customFormat="1" ht="15.75" customHeight="1"/>
    <row r="75536" s="25" customFormat="1" ht="15.75" customHeight="1"/>
    <row r="75537" s="25" customFormat="1" ht="15.75" customHeight="1"/>
    <row r="75538" s="25" customFormat="1" ht="15.75" customHeight="1"/>
    <row r="75539" s="25" customFormat="1" ht="15.75" customHeight="1"/>
    <row r="75540" s="25" customFormat="1" ht="15.75" customHeight="1"/>
    <row r="75541" s="25" customFormat="1" ht="15.75" customHeight="1"/>
    <row r="75542" s="25" customFormat="1" ht="15.75" customHeight="1"/>
    <row r="75543" s="25" customFormat="1" ht="15.75" customHeight="1"/>
    <row r="75544" s="25" customFormat="1" ht="15.75" customHeight="1"/>
    <row r="75545" s="25" customFormat="1" ht="15.75" customHeight="1"/>
    <row r="75546" s="25" customFormat="1" ht="15.75" customHeight="1"/>
    <row r="75547" s="25" customFormat="1" ht="15.75" customHeight="1"/>
    <row r="75548" s="25" customFormat="1" ht="15.75" customHeight="1"/>
    <row r="75549" s="25" customFormat="1" ht="15.75" customHeight="1"/>
    <row r="75550" s="25" customFormat="1" ht="15.75" customHeight="1"/>
    <row r="75551" s="25" customFormat="1" ht="15.75" customHeight="1"/>
    <row r="75552" s="25" customFormat="1" ht="15.75" customHeight="1"/>
    <row r="75553" s="25" customFormat="1" ht="15.75" customHeight="1"/>
    <row r="75554" s="25" customFormat="1" ht="15.75" customHeight="1"/>
    <row r="75555" s="25" customFormat="1" ht="15.75" customHeight="1"/>
    <row r="75556" s="25" customFormat="1" ht="15.75" customHeight="1"/>
    <row r="75557" s="25" customFormat="1" ht="15.75" customHeight="1"/>
    <row r="75558" s="25" customFormat="1" ht="15.75" customHeight="1"/>
    <row r="75559" s="25" customFormat="1" ht="15.75" customHeight="1"/>
    <row r="75560" s="25" customFormat="1" ht="15.75" customHeight="1"/>
    <row r="75561" s="25" customFormat="1" ht="15.75" customHeight="1"/>
    <row r="75562" s="25" customFormat="1" ht="15.75" customHeight="1"/>
    <row r="75563" s="25" customFormat="1" ht="15.75" customHeight="1"/>
    <row r="75564" s="25" customFormat="1" ht="15.75" customHeight="1"/>
    <row r="75565" s="25" customFormat="1" ht="15.75" customHeight="1"/>
    <row r="75566" s="25" customFormat="1" ht="15.75" customHeight="1"/>
    <row r="75567" s="25" customFormat="1" ht="15.75" customHeight="1"/>
    <row r="75568" s="25" customFormat="1" ht="15.75" customHeight="1"/>
    <row r="75569" s="25" customFormat="1" ht="15.75" customHeight="1"/>
    <row r="75570" s="25" customFormat="1" ht="15.75" customHeight="1"/>
    <row r="75571" s="25" customFormat="1" ht="15.75" customHeight="1"/>
    <row r="75572" s="25" customFormat="1" ht="15.75" customHeight="1"/>
    <row r="75573" s="25" customFormat="1" ht="15.75" customHeight="1"/>
    <row r="75574" s="25" customFormat="1" ht="15.75" customHeight="1"/>
    <row r="75575" s="25" customFormat="1" ht="15.75" customHeight="1"/>
    <row r="75576" s="25" customFormat="1" ht="15.75" customHeight="1"/>
    <row r="75577" s="25" customFormat="1" ht="15.75" customHeight="1"/>
    <row r="75578" s="25" customFormat="1" ht="15.75" customHeight="1"/>
    <row r="75579" s="25" customFormat="1" ht="15.75" customHeight="1"/>
    <row r="75580" s="25" customFormat="1" ht="15.75" customHeight="1"/>
    <row r="75581" s="25" customFormat="1" ht="15.75" customHeight="1"/>
    <row r="75582" s="25" customFormat="1" ht="15.75" customHeight="1"/>
    <row r="75583" s="25" customFormat="1" ht="15.75" customHeight="1"/>
    <row r="75584" s="25" customFormat="1" ht="15.75" customHeight="1"/>
    <row r="75585" s="25" customFormat="1" ht="15.75" customHeight="1"/>
    <row r="75586" s="25" customFormat="1" ht="15.75" customHeight="1"/>
    <row r="75587" s="25" customFormat="1" ht="15.75" customHeight="1"/>
    <row r="75588" s="25" customFormat="1" ht="15.75" customHeight="1"/>
    <row r="75589" s="25" customFormat="1" ht="15.75" customHeight="1"/>
    <row r="75590" s="25" customFormat="1" ht="15.75" customHeight="1"/>
    <row r="75591" s="25" customFormat="1" ht="15.75" customHeight="1"/>
    <row r="75592" s="25" customFormat="1" ht="15.75" customHeight="1"/>
    <row r="75593" s="25" customFormat="1" ht="15.75" customHeight="1"/>
    <row r="75594" s="25" customFormat="1" ht="15.75" customHeight="1"/>
    <row r="75595" s="25" customFormat="1" ht="15.75" customHeight="1"/>
    <row r="75596" s="25" customFormat="1" ht="15.75" customHeight="1"/>
    <row r="75597" s="25" customFormat="1" ht="15.75" customHeight="1"/>
    <row r="75598" s="25" customFormat="1" ht="15.75" customHeight="1"/>
    <row r="75599" s="25" customFormat="1" ht="15.75" customHeight="1"/>
    <row r="75600" s="25" customFormat="1" ht="15.75" customHeight="1"/>
    <row r="75601" s="25" customFormat="1" ht="15.75" customHeight="1"/>
    <row r="75602" s="25" customFormat="1" ht="15.75" customHeight="1"/>
    <row r="75603" s="25" customFormat="1" ht="15.75" customHeight="1"/>
    <row r="75604" s="25" customFormat="1" ht="15.75" customHeight="1"/>
    <row r="75605" s="25" customFormat="1" ht="15.75" customHeight="1"/>
    <row r="75606" s="25" customFormat="1" ht="15.75" customHeight="1"/>
    <row r="75607" s="25" customFormat="1" ht="15.75" customHeight="1"/>
    <row r="75608" s="25" customFormat="1" ht="15.75" customHeight="1"/>
    <row r="75609" s="25" customFormat="1" ht="15.75" customHeight="1"/>
    <row r="75610" s="25" customFormat="1" ht="15.75" customHeight="1"/>
    <row r="75611" s="25" customFormat="1" ht="15.75" customHeight="1"/>
    <row r="75612" s="25" customFormat="1" ht="15.75" customHeight="1"/>
    <row r="75613" s="25" customFormat="1" ht="15.75" customHeight="1"/>
    <row r="75614" s="25" customFormat="1" ht="15.75" customHeight="1"/>
    <row r="75615" s="25" customFormat="1" ht="15.75" customHeight="1"/>
    <row r="75616" s="25" customFormat="1" ht="15.75" customHeight="1"/>
    <row r="75617" s="25" customFormat="1" ht="15.75" customHeight="1"/>
    <row r="75618" s="25" customFormat="1" ht="15.75" customHeight="1"/>
    <row r="75619" s="25" customFormat="1" ht="15.75" customHeight="1"/>
    <row r="75620" s="25" customFormat="1" ht="15.75" customHeight="1"/>
    <row r="75621" s="25" customFormat="1" ht="15.75" customHeight="1"/>
    <row r="75622" s="25" customFormat="1" ht="15.75" customHeight="1"/>
    <row r="75623" s="25" customFormat="1" ht="15.75" customHeight="1"/>
    <row r="75624" s="25" customFormat="1" ht="15.75" customHeight="1"/>
    <row r="75625" s="25" customFormat="1" ht="15.75" customHeight="1"/>
    <row r="75626" s="25" customFormat="1" ht="15.75" customHeight="1"/>
    <row r="75627" s="25" customFormat="1" ht="15.75" customHeight="1"/>
    <row r="75628" s="25" customFormat="1" ht="15.75" customHeight="1"/>
    <row r="75629" s="25" customFormat="1" ht="15.75" customHeight="1"/>
    <row r="75630" s="25" customFormat="1" ht="15.75" customHeight="1"/>
    <row r="75631" s="25" customFormat="1" ht="15.75" customHeight="1"/>
    <row r="75632" s="25" customFormat="1" ht="15.75" customHeight="1"/>
    <row r="75633" s="25" customFormat="1" ht="15.75" customHeight="1"/>
    <row r="75634" s="25" customFormat="1" ht="15.75" customHeight="1"/>
    <row r="75635" s="25" customFormat="1" ht="15.75" customHeight="1"/>
    <row r="75636" s="25" customFormat="1" ht="15.75" customHeight="1"/>
    <row r="75637" s="25" customFormat="1" ht="15.75" customHeight="1"/>
    <row r="75638" s="25" customFormat="1" ht="15.75" customHeight="1"/>
    <row r="75639" s="25" customFormat="1" ht="15.75" customHeight="1"/>
    <row r="75640" s="25" customFormat="1" ht="15.75" customHeight="1"/>
    <row r="75641" s="25" customFormat="1" ht="15.75" customHeight="1"/>
    <row r="75642" s="25" customFormat="1" ht="15.75" customHeight="1"/>
    <row r="75643" s="25" customFormat="1" ht="15.75" customHeight="1"/>
    <row r="75644" s="25" customFormat="1" ht="15.75" customHeight="1"/>
    <row r="75645" s="25" customFormat="1" ht="15.75" customHeight="1"/>
    <row r="75646" s="25" customFormat="1" ht="15.75" customHeight="1"/>
    <row r="75647" s="25" customFormat="1" ht="15.75" customHeight="1"/>
    <row r="75648" s="25" customFormat="1" ht="15.75" customHeight="1"/>
    <row r="75649" s="25" customFormat="1" ht="15.75" customHeight="1"/>
    <row r="75650" s="25" customFormat="1" ht="15.75" customHeight="1"/>
    <row r="75651" s="25" customFormat="1" ht="15.75" customHeight="1"/>
    <row r="75652" s="25" customFormat="1" ht="15.75" customHeight="1"/>
    <row r="75653" s="25" customFormat="1" ht="15.75" customHeight="1"/>
    <row r="75654" s="25" customFormat="1" ht="15.75" customHeight="1"/>
    <row r="75655" s="25" customFormat="1" ht="15.75" customHeight="1"/>
    <row r="75656" s="25" customFormat="1" ht="15.75" customHeight="1"/>
    <row r="75657" s="25" customFormat="1" ht="15.75" customHeight="1"/>
    <row r="75658" s="25" customFormat="1" ht="15.75" customHeight="1"/>
    <row r="75659" s="25" customFormat="1" ht="15.75" customHeight="1"/>
    <row r="75660" s="25" customFormat="1" ht="15.75" customHeight="1"/>
    <row r="75661" s="25" customFormat="1" ht="15.75" customHeight="1"/>
    <row r="75662" s="25" customFormat="1" ht="15.75" customHeight="1"/>
    <row r="75663" s="25" customFormat="1" ht="15.75" customHeight="1"/>
    <row r="75664" s="25" customFormat="1" ht="15.75" customHeight="1"/>
    <row r="75665" s="25" customFormat="1" ht="15.75" customHeight="1"/>
    <row r="75666" s="25" customFormat="1" ht="15.75" customHeight="1"/>
    <row r="75667" s="25" customFormat="1" ht="15.75" customHeight="1"/>
    <row r="75668" s="25" customFormat="1" ht="15.75" customHeight="1"/>
    <row r="75669" s="25" customFormat="1" ht="15.75" customHeight="1"/>
    <row r="75670" s="25" customFormat="1" ht="15.75" customHeight="1"/>
    <row r="75671" s="25" customFormat="1" ht="15.75" customHeight="1"/>
    <row r="75672" s="25" customFormat="1" ht="15.75" customHeight="1"/>
    <row r="75673" s="25" customFormat="1" ht="15.75" customHeight="1"/>
    <row r="75674" s="25" customFormat="1" ht="15.75" customHeight="1"/>
    <row r="75675" s="25" customFormat="1" ht="15.75" customHeight="1"/>
    <row r="75676" s="25" customFormat="1" ht="15.75" customHeight="1"/>
    <row r="75677" s="25" customFormat="1" ht="15.75" customHeight="1"/>
    <row r="75678" s="25" customFormat="1" ht="15.75" customHeight="1"/>
    <row r="75679" s="25" customFormat="1" ht="15.75" customHeight="1"/>
    <row r="75680" s="25" customFormat="1" ht="15.75" customHeight="1"/>
    <row r="75681" s="25" customFormat="1" ht="15.75" customHeight="1"/>
    <row r="75682" s="25" customFormat="1" ht="15.75" customHeight="1"/>
    <row r="75683" s="25" customFormat="1" ht="15.75" customHeight="1"/>
    <row r="75684" s="25" customFormat="1" ht="15.75" customHeight="1"/>
    <row r="75685" s="25" customFormat="1" ht="15.75" customHeight="1"/>
    <row r="75686" s="25" customFormat="1" ht="15.75" customHeight="1"/>
    <row r="75687" s="25" customFormat="1" ht="15.75" customHeight="1"/>
    <row r="75688" s="25" customFormat="1" ht="15.75" customHeight="1"/>
    <row r="75689" s="25" customFormat="1" ht="15.75" customHeight="1"/>
    <row r="75690" s="25" customFormat="1" ht="15.75" customHeight="1"/>
    <row r="75691" s="25" customFormat="1" ht="15.75" customHeight="1"/>
    <row r="75692" s="25" customFormat="1" ht="15.75" customHeight="1"/>
    <row r="75693" s="25" customFormat="1" ht="15.75" customHeight="1"/>
    <row r="75694" s="25" customFormat="1" ht="15.75" customHeight="1"/>
    <row r="75695" s="25" customFormat="1" ht="15.75" customHeight="1"/>
    <row r="75696" s="25" customFormat="1" ht="15.75" customHeight="1"/>
    <row r="75697" s="25" customFormat="1" ht="15.75" customHeight="1"/>
    <row r="75698" s="25" customFormat="1" ht="15.75" customHeight="1"/>
    <row r="75699" s="25" customFormat="1" ht="15.75" customHeight="1"/>
    <row r="75700" s="25" customFormat="1" ht="15.75" customHeight="1"/>
    <row r="75701" s="25" customFormat="1" ht="15.75" customHeight="1"/>
    <row r="75702" s="25" customFormat="1" ht="15.75" customHeight="1"/>
    <row r="75703" s="25" customFormat="1" ht="15.75" customHeight="1"/>
    <row r="75704" s="25" customFormat="1" ht="15.75" customHeight="1"/>
    <row r="75705" s="25" customFormat="1" ht="15.75" customHeight="1"/>
    <row r="75706" s="25" customFormat="1" ht="15.75" customHeight="1"/>
    <row r="75707" s="25" customFormat="1" ht="15.75" customHeight="1"/>
    <row r="75708" s="25" customFormat="1" ht="15.75" customHeight="1"/>
    <row r="75709" s="25" customFormat="1" ht="15.75" customHeight="1"/>
    <row r="75710" s="25" customFormat="1" ht="15.75" customHeight="1"/>
    <row r="75711" s="25" customFormat="1" ht="15.75" customHeight="1"/>
    <row r="75712" s="25" customFormat="1" ht="15.75" customHeight="1"/>
    <row r="75713" s="25" customFormat="1" ht="15.75" customHeight="1"/>
    <row r="75714" s="25" customFormat="1" ht="15.75" customHeight="1"/>
    <row r="75715" s="25" customFormat="1" ht="15.75" customHeight="1"/>
    <row r="75716" s="25" customFormat="1" ht="15.75" customHeight="1"/>
    <row r="75717" s="25" customFormat="1" ht="15.75" customHeight="1"/>
    <row r="75718" s="25" customFormat="1" ht="15.75" customHeight="1"/>
    <row r="75719" s="25" customFormat="1" ht="15.75" customHeight="1"/>
    <row r="75720" s="25" customFormat="1" ht="15.75" customHeight="1"/>
    <row r="75721" s="25" customFormat="1" ht="15.75" customHeight="1"/>
    <row r="75722" s="25" customFormat="1" ht="15.75" customHeight="1"/>
    <row r="75723" s="25" customFormat="1" ht="15.75" customHeight="1"/>
    <row r="75724" s="25" customFormat="1" ht="15.75" customHeight="1"/>
    <row r="75725" s="25" customFormat="1" ht="15.75" customHeight="1"/>
    <row r="75726" s="25" customFormat="1" ht="15.75" customHeight="1"/>
    <row r="75727" s="25" customFormat="1" ht="15.75" customHeight="1"/>
    <row r="75728" s="25" customFormat="1" ht="15.75" customHeight="1"/>
    <row r="75729" s="25" customFormat="1" ht="15.75" customHeight="1"/>
    <row r="75730" s="25" customFormat="1" ht="15.75" customHeight="1"/>
    <row r="75731" s="25" customFormat="1" ht="15.75" customHeight="1"/>
    <row r="75732" s="25" customFormat="1" ht="15.75" customHeight="1"/>
    <row r="75733" s="25" customFormat="1" ht="15.75" customHeight="1"/>
    <row r="75734" s="25" customFormat="1" ht="15.75" customHeight="1"/>
    <row r="75735" s="25" customFormat="1" ht="15.75" customHeight="1"/>
    <row r="75736" s="25" customFormat="1" ht="15.75" customHeight="1"/>
    <row r="75737" s="25" customFormat="1" ht="15.75" customHeight="1"/>
    <row r="75738" s="25" customFormat="1" ht="15.75" customHeight="1"/>
    <row r="75739" s="25" customFormat="1" ht="15.75" customHeight="1"/>
    <row r="75740" s="25" customFormat="1" ht="15.75" customHeight="1"/>
    <row r="75741" s="25" customFormat="1" ht="15.75" customHeight="1"/>
    <row r="75742" s="25" customFormat="1" ht="15.75" customHeight="1"/>
    <row r="75743" s="25" customFormat="1" ht="15.75" customHeight="1"/>
    <row r="75744" s="25" customFormat="1" ht="15.75" customHeight="1"/>
    <row r="75745" s="25" customFormat="1" ht="15.75" customHeight="1"/>
    <row r="75746" s="25" customFormat="1" ht="15.75" customHeight="1"/>
    <row r="75747" s="25" customFormat="1" ht="15.75" customHeight="1"/>
    <row r="75748" s="25" customFormat="1" ht="15.75" customHeight="1"/>
    <row r="75749" s="25" customFormat="1" ht="15.75" customHeight="1"/>
    <row r="75750" s="25" customFormat="1" ht="15.75" customHeight="1"/>
    <row r="75751" s="25" customFormat="1" ht="15.75" customHeight="1"/>
    <row r="75752" s="25" customFormat="1" ht="15.75" customHeight="1"/>
    <row r="75753" s="25" customFormat="1" ht="15.75" customHeight="1"/>
    <row r="75754" s="25" customFormat="1" ht="15.75" customHeight="1"/>
    <row r="75755" s="25" customFormat="1" ht="15.75" customHeight="1"/>
    <row r="75756" s="25" customFormat="1" ht="15.75" customHeight="1"/>
    <row r="75757" s="25" customFormat="1" ht="15.75" customHeight="1"/>
    <row r="75758" s="25" customFormat="1" ht="15.75" customHeight="1"/>
    <row r="75759" s="25" customFormat="1" ht="15.75" customHeight="1"/>
    <row r="75760" s="25" customFormat="1" ht="15.75" customHeight="1"/>
    <row r="75761" s="25" customFormat="1" ht="15.75" customHeight="1"/>
    <row r="75762" s="25" customFormat="1" ht="15.75" customHeight="1"/>
    <row r="75763" s="25" customFormat="1" ht="15.75" customHeight="1"/>
    <row r="75764" s="25" customFormat="1" ht="15.75" customHeight="1"/>
    <row r="75765" s="25" customFormat="1" ht="15.75" customHeight="1"/>
    <row r="75766" s="25" customFormat="1" ht="15.75" customHeight="1"/>
    <row r="75767" s="25" customFormat="1" ht="15.75" customHeight="1"/>
    <row r="75768" s="25" customFormat="1" ht="15.75" customHeight="1"/>
    <row r="75769" s="25" customFormat="1" ht="15.75" customHeight="1"/>
    <row r="75770" s="25" customFormat="1" ht="15.75" customHeight="1"/>
    <row r="75771" s="25" customFormat="1" ht="15.75" customHeight="1"/>
    <row r="75772" s="25" customFormat="1" ht="15.75" customHeight="1"/>
    <row r="75773" s="25" customFormat="1" ht="15.75" customHeight="1"/>
    <row r="75774" s="25" customFormat="1" ht="15.75" customHeight="1"/>
    <row r="75775" s="25" customFormat="1" ht="15.75" customHeight="1"/>
    <row r="75776" s="25" customFormat="1" ht="15.75" customHeight="1"/>
    <row r="75777" s="25" customFormat="1" ht="15.75" customHeight="1"/>
    <row r="75778" s="25" customFormat="1" ht="15.75" customHeight="1"/>
    <row r="75779" s="25" customFormat="1" ht="15.75" customHeight="1"/>
    <row r="75780" s="25" customFormat="1" ht="15.75" customHeight="1"/>
    <row r="75781" s="25" customFormat="1" ht="15.75" customHeight="1"/>
    <row r="75782" s="25" customFormat="1" ht="15.75" customHeight="1"/>
    <row r="75783" s="25" customFormat="1" ht="15.75" customHeight="1"/>
    <row r="75784" s="25" customFormat="1" ht="15.75" customHeight="1"/>
    <row r="75785" s="25" customFormat="1" ht="15.75" customHeight="1"/>
    <row r="75786" s="25" customFormat="1" ht="15.75" customHeight="1"/>
    <row r="75787" s="25" customFormat="1" ht="15.75" customHeight="1"/>
    <row r="75788" s="25" customFormat="1" ht="15.75" customHeight="1"/>
    <row r="75789" s="25" customFormat="1" ht="15.75" customHeight="1"/>
    <row r="75790" s="25" customFormat="1" ht="15.75" customHeight="1"/>
    <row r="75791" s="25" customFormat="1" ht="15.75" customHeight="1"/>
    <row r="75792" s="25" customFormat="1" ht="15.75" customHeight="1"/>
    <row r="75793" s="25" customFormat="1" ht="15.75" customHeight="1"/>
    <row r="75794" s="25" customFormat="1" ht="15.75" customHeight="1"/>
    <row r="75795" s="25" customFormat="1" ht="15.75" customHeight="1"/>
    <row r="75796" s="25" customFormat="1" ht="15.75" customHeight="1"/>
    <row r="75797" s="25" customFormat="1" ht="15.75" customHeight="1"/>
    <row r="75798" s="25" customFormat="1" ht="15.75" customHeight="1"/>
    <row r="75799" s="25" customFormat="1" ht="15.75" customHeight="1"/>
    <row r="75800" s="25" customFormat="1" ht="15.75" customHeight="1"/>
    <row r="75801" s="25" customFormat="1" ht="15.75" customHeight="1"/>
    <row r="75802" s="25" customFormat="1" ht="15.75" customHeight="1"/>
    <row r="75803" s="25" customFormat="1" ht="15.75" customHeight="1"/>
    <row r="75804" s="25" customFormat="1" ht="15.75" customHeight="1"/>
    <row r="75805" s="25" customFormat="1" ht="15.75" customHeight="1"/>
    <row r="75806" s="25" customFormat="1" ht="15.75" customHeight="1"/>
    <row r="75807" s="25" customFormat="1" ht="15.75" customHeight="1"/>
    <row r="75808" s="25" customFormat="1" ht="15.75" customHeight="1"/>
    <row r="75809" s="25" customFormat="1" ht="15.75" customHeight="1"/>
    <row r="75810" s="25" customFormat="1" ht="15.75" customHeight="1"/>
    <row r="75811" s="25" customFormat="1" ht="15.75" customHeight="1"/>
    <row r="75812" s="25" customFormat="1" ht="15.75" customHeight="1"/>
    <row r="75813" s="25" customFormat="1" ht="15.75" customHeight="1"/>
    <row r="75814" s="25" customFormat="1" ht="15.75" customHeight="1"/>
    <row r="75815" s="25" customFormat="1" ht="15.75" customHeight="1"/>
    <row r="75816" s="25" customFormat="1" ht="15.75" customHeight="1"/>
    <row r="75817" s="25" customFormat="1" ht="15.75" customHeight="1"/>
    <row r="75818" s="25" customFormat="1" ht="15.75" customHeight="1"/>
    <row r="75819" s="25" customFormat="1" ht="15.75" customHeight="1"/>
    <row r="75820" s="25" customFormat="1" ht="15.75" customHeight="1"/>
    <row r="75821" s="25" customFormat="1" ht="15.75" customHeight="1"/>
    <row r="75822" s="25" customFormat="1" ht="15.75" customHeight="1"/>
    <row r="75823" s="25" customFormat="1" ht="15.75" customHeight="1"/>
    <row r="75824" s="25" customFormat="1" ht="15.75" customHeight="1"/>
    <row r="75825" s="25" customFormat="1" ht="15.75" customHeight="1"/>
    <row r="75826" s="25" customFormat="1" ht="15.75" customHeight="1"/>
    <row r="75827" s="25" customFormat="1" ht="15.75" customHeight="1"/>
    <row r="75828" s="25" customFormat="1" ht="15.75" customHeight="1"/>
    <row r="75829" s="25" customFormat="1" ht="15.75" customHeight="1"/>
    <row r="75830" s="25" customFormat="1" ht="15.75" customHeight="1"/>
    <row r="75831" s="25" customFormat="1" ht="15.75" customHeight="1"/>
    <row r="75832" s="25" customFormat="1" ht="15.75" customHeight="1"/>
    <row r="75833" s="25" customFormat="1" ht="15.75" customHeight="1"/>
    <row r="75834" s="25" customFormat="1" ht="15.75" customHeight="1"/>
    <row r="75835" s="25" customFormat="1" ht="15.75" customHeight="1"/>
    <row r="75836" s="25" customFormat="1" ht="15.75" customHeight="1"/>
    <row r="75837" s="25" customFormat="1" ht="15.75" customHeight="1"/>
    <row r="75838" s="25" customFormat="1" ht="15.75" customHeight="1"/>
    <row r="75839" s="25" customFormat="1" ht="15.75" customHeight="1"/>
    <row r="75840" s="25" customFormat="1" ht="15.75" customHeight="1"/>
    <row r="75841" s="25" customFormat="1" ht="15.75" customHeight="1"/>
    <row r="75842" s="25" customFormat="1" ht="15.75" customHeight="1"/>
    <row r="75843" s="25" customFormat="1" ht="15.75" customHeight="1"/>
    <row r="75844" s="25" customFormat="1" ht="15.75" customHeight="1"/>
    <row r="75845" s="25" customFormat="1" ht="15.75" customHeight="1"/>
    <row r="75846" s="25" customFormat="1" ht="15.75" customHeight="1"/>
    <row r="75847" s="25" customFormat="1" ht="15.75" customHeight="1"/>
    <row r="75848" s="25" customFormat="1" ht="15.75" customHeight="1"/>
    <row r="75849" s="25" customFormat="1" ht="15.75" customHeight="1"/>
    <row r="75850" s="25" customFormat="1" ht="15.75" customHeight="1"/>
    <row r="75851" s="25" customFormat="1" ht="15.75" customHeight="1"/>
    <row r="75852" s="25" customFormat="1" ht="15.75" customHeight="1"/>
    <row r="75853" s="25" customFormat="1" ht="15.75" customHeight="1"/>
    <row r="75854" s="25" customFormat="1" ht="15.75" customHeight="1"/>
    <row r="75855" s="25" customFormat="1" ht="15.75" customHeight="1"/>
    <row r="75856" s="25" customFormat="1" ht="15.75" customHeight="1"/>
    <row r="75857" s="25" customFormat="1" ht="15.75" customHeight="1"/>
    <row r="75858" s="25" customFormat="1" ht="15.75" customHeight="1"/>
    <row r="75859" s="25" customFormat="1" ht="15.75" customHeight="1"/>
    <row r="75860" s="25" customFormat="1" ht="15.75" customHeight="1"/>
    <row r="75861" s="25" customFormat="1" ht="15.75" customHeight="1"/>
    <row r="75862" s="25" customFormat="1" ht="15.75" customHeight="1"/>
    <row r="75863" s="25" customFormat="1" ht="15.75" customHeight="1"/>
    <row r="75864" s="25" customFormat="1" ht="15.75" customHeight="1"/>
    <row r="75865" s="25" customFormat="1" ht="15.75" customHeight="1"/>
    <row r="75866" s="25" customFormat="1" ht="15.75" customHeight="1"/>
    <row r="75867" s="25" customFormat="1" ht="15.75" customHeight="1"/>
    <row r="75868" s="25" customFormat="1" ht="15.75" customHeight="1"/>
    <row r="75869" s="25" customFormat="1" ht="15.75" customHeight="1"/>
    <row r="75870" s="25" customFormat="1" ht="15.75" customHeight="1"/>
    <row r="75871" s="25" customFormat="1" ht="15.75" customHeight="1"/>
    <row r="75872" s="25" customFormat="1" ht="15.75" customHeight="1"/>
    <row r="75873" s="25" customFormat="1" ht="15.75" customHeight="1"/>
    <row r="75874" s="25" customFormat="1" ht="15.75" customHeight="1"/>
    <row r="75875" s="25" customFormat="1" ht="15.75" customHeight="1"/>
    <row r="75876" s="25" customFormat="1" ht="15.75" customHeight="1"/>
    <row r="75877" s="25" customFormat="1" ht="15.75" customHeight="1"/>
    <row r="75878" s="25" customFormat="1" ht="15.75" customHeight="1"/>
    <row r="75879" s="25" customFormat="1" ht="15.75" customHeight="1"/>
    <row r="75880" s="25" customFormat="1" ht="15.75" customHeight="1"/>
    <row r="75881" s="25" customFormat="1" ht="15.75" customHeight="1"/>
    <row r="75882" s="25" customFormat="1" ht="15.75" customHeight="1"/>
    <row r="75883" s="25" customFormat="1" ht="15.75" customHeight="1"/>
    <row r="75884" s="25" customFormat="1" ht="15.75" customHeight="1"/>
    <row r="75885" s="25" customFormat="1" ht="15.75" customHeight="1"/>
    <row r="75886" s="25" customFormat="1" ht="15.75" customHeight="1"/>
    <row r="75887" s="25" customFormat="1" ht="15.75" customHeight="1"/>
    <row r="75888" s="25" customFormat="1" ht="15.75" customHeight="1"/>
    <row r="75889" s="25" customFormat="1" ht="15.75" customHeight="1"/>
    <row r="75890" s="25" customFormat="1" ht="15.75" customHeight="1"/>
    <row r="75891" s="25" customFormat="1" ht="15.75" customHeight="1"/>
    <row r="75892" s="25" customFormat="1" ht="15.75" customHeight="1"/>
    <row r="75893" s="25" customFormat="1" ht="15.75" customHeight="1"/>
    <row r="75894" s="25" customFormat="1" ht="15.75" customHeight="1"/>
    <row r="75895" s="25" customFormat="1" ht="15.75" customHeight="1"/>
    <row r="75896" s="25" customFormat="1" ht="15.75" customHeight="1"/>
    <row r="75897" s="25" customFormat="1" ht="15.75" customHeight="1"/>
    <row r="75898" s="25" customFormat="1" ht="15.75" customHeight="1"/>
    <row r="75899" s="25" customFormat="1" ht="15.75" customHeight="1"/>
    <row r="75900" s="25" customFormat="1" ht="15.75" customHeight="1"/>
    <row r="75901" s="25" customFormat="1" ht="15.75" customHeight="1"/>
    <row r="75902" s="25" customFormat="1" ht="15.75" customHeight="1"/>
    <row r="75903" s="25" customFormat="1" ht="15.75" customHeight="1"/>
    <row r="75904" s="25" customFormat="1" ht="15.75" customHeight="1"/>
    <row r="75905" s="25" customFormat="1" ht="15.75" customHeight="1"/>
    <row r="75906" s="25" customFormat="1" ht="15.75" customHeight="1"/>
    <row r="75907" s="25" customFormat="1" ht="15.75" customHeight="1"/>
    <row r="75908" s="25" customFormat="1" ht="15.75" customHeight="1"/>
    <row r="75909" s="25" customFormat="1" ht="15.75" customHeight="1"/>
    <row r="75910" s="25" customFormat="1" ht="15.75" customHeight="1"/>
    <row r="75911" s="25" customFormat="1" ht="15.75" customHeight="1"/>
    <row r="75912" s="25" customFormat="1" ht="15.75" customHeight="1"/>
    <row r="75913" s="25" customFormat="1" ht="15.75" customHeight="1"/>
    <row r="75914" s="25" customFormat="1" ht="15.75" customHeight="1"/>
    <row r="75915" s="25" customFormat="1" ht="15.75" customHeight="1"/>
    <row r="75916" s="25" customFormat="1" ht="15.75" customHeight="1"/>
    <row r="75917" s="25" customFormat="1" ht="15.75" customHeight="1"/>
    <row r="75918" s="25" customFormat="1" ht="15.75" customHeight="1"/>
    <row r="75919" s="25" customFormat="1" ht="15.75" customHeight="1"/>
    <row r="75920" s="25" customFormat="1" ht="15.75" customHeight="1"/>
    <row r="75921" s="25" customFormat="1" ht="15.75" customHeight="1"/>
    <row r="75922" s="25" customFormat="1" ht="15.75" customHeight="1"/>
    <row r="75923" s="25" customFormat="1" ht="15.75" customHeight="1"/>
    <row r="75924" s="25" customFormat="1" ht="15.75" customHeight="1"/>
    <row r="75925" s="25" customFormat="1" ht="15.75" customHeight="1"/>
    <row r="75926" s="25" customFormat="1" ht="15.75" customHeight="1"/>
    <row r="75927" s="25" customFormat="1" ht="15.75" customHeight="1"/>
    <row r="75928" s="25" customFormat="1" ht="15.75" customHeight="1"/>
    <row r="75929" s="25" customFormat="1" ht="15.75" customHeight="1"/>
    <row r="75930" s="25" customFormat="1" ht="15.75" customHeight="1"/>
    <row r="75931" s="25" customFormat="1" ht="15.75" customHeight="1"/>
    <row r="75932" s="25" customFormat="1" ht="15.75" customHeight="1"/>
    <row r="75933" s="25" customFormat="1" ht="15.75" customHeight="1"/>
    <row r="75934" s="25" customFormat="1" ht="15.75" customHeight="1"/>
    <row r="75935" s="25" customFormat="1" ht="15.75" customHeight="1"/>
    <row r="75936" s="25" customFormat="1" ht="15.75" customHeight="1"/>
    <row r="75937" s="25" customFormat="1" ht="15.75" customHeight="1"/>
    <row r="75938" s="25" customFormat="1" ht="15.75" customHeight="1"/>
    <row r="75939" s="25" customFormat="1" ht="15.75" customHeight="1"/>
    <row r="75940" s="25" customFormat="1" ht="15.75" customHeight="1"/>
    <row r="75941" s="25" customFormat="1" ht="15.75" customHeight="1"/>
    <row r="75942" s="25" customFormat="1" ht="15.75" customHeight="1"/>
    <row r="75943" s="25" customFormat="1" ht="15.75" customHeight="1"/>
    <row r="75944" s="25" customFormat="1" ht="15.75" customHeight="1"/>
    <row r="75945" s="25" customFormat="1" ht="15.75" customHeight="1"/>
    <row r="75946" s="25" customFormat="1" ht="15.75" customHeight="1"/>
    <row r="75947" s="25" customFormat="1" ht="15.75" customHeight="1"/>
    <row r="75948" s="25" customFormat="1" ht="15.75" customHeight="1"/>
    <row r="75949" s="25" customFormat="1" ht="15.75" customHeight="1"/>
    <row r="75950" s="25" customFormat="1" ht="15.75" customHeight="1"/>
    <row r="75951" s="25" customFormat="1" ht="15.75" customHeight="1"/>
    <row r="75952" s="25" customFormat="1" ht="15.75" customHeight="1"/>
    <row r="75953" s="25" customFormat="1" ht="15.75" customHeight="1"/>
    <row r="75954" s="25" customFormat="1" ht="15.75" customHeight="1"/>
    <row r="75955" s="25" customFormat="1" ht="15.75" customHeight="1"/>
    <row r="75956" s="25" customFormat="1" ht="15.75" customHeight="1"/>
    <row r="75957" s="25" customFormat="1" ht="15.75" customHeight="1"/>
    <row r="75958" s="25" customFormat="1" ht="15.75" customHeight="1"/>
    <row r="75959" s="25" customFormat="1" ht="15.75" customHeight="1"/>
    <row r="75960" s="25" customFormat="1" ht="15.75" customHeight="1"/>
    <row r="75961" s="25" customFormat="1" ht="15.75" customHeight="1"/>
    <row r="75962" s="25" customFormat="1" ht="15.75" customHeight="1"/>
    <row r="75963" s="25" customFormat="1" ht="15.75" customHeight="1"/>
    <row r="75964" s="25" customFormat="1" ht="15.75" customHeight="1"/>
    <row r="75965" s="25" customFormat="1" ht="15.75" customHeight="1"/>
    <row r="75966" s="25" customFormat="1" ht="15.75" customHeight="1"/>
    <row r="75967" s="25" customFormat="1" ht="15.75" customHeight="1"/>
    <row r="75968" s="25" customFormat="1" ht="15.75" customHeight="1"/>
    <row r="75969" s="25" customFormat="1" ht="15.75" customHeight="1"/>
    <row r="75970" s="25" customFormat="1" ht="15.75" customHeight="1"/>
    <row r="75971" s="25" customFormat="1" ht="15.75" customHeight="1"/>
    <row r="75972" s="25" customFormat="1" ht="15.75" customHeight="1"/>
    <row r="75973" s="25" customFormat="1" ht="15.75" customHeight="1"/>
    <row r="75974" s="25" customFormat="1" ht="15.75" customHeight="1"/>
    <row r="75975" s="25" customFormat="1" ht="15.75" customHeight="1"/>
    <row r="75976" s="25" customFormat="1" ht="15.75" customHeight="1"/>
    <row r="75977" s="25" customFormat="1" ht="15.75" customHeight="1"/>
    <row r="75978" s="25" customFormat="1" ht="15.75" customHeight="1"/>
    <row r="75979" s="25" customFormat="1" ht="15.75" customHeight="1"/>
    <row r="75980" s="25" customFormat="1" ht="15.75" customHeight="1"/>
    <row r="75981" s="25" customFormat="1" ht="15.75" customHeight="1"/>
    <row r="75982" s="25" customFormat="1" ht="15.75" customHeight="1"/>
    <row r="75983" s="25" customFormat="1" ht="15.75" customHeight="1"/>
    <row r="75984" s="25" customFormat="1" ht="15.75" customHeight="1"/>
    <row r="75985" s="25" customFormat="1" ht="15.75" customHeight="1"/>
    <row r="75986" s="25" customFormat="1" ht="15.75" customHeight="1"/>
    <row r="75987" s="25" customFormat="1" ht="15.75" customHeight="1"/>
    <row r="75988" s="25" customFormat="1" ht="15.75" customHeight="1"/>
    <row r="75989" s="25" customFormat="1" ht="15.75" customHeight="1"/>
    <row r="75990" s="25" customFormat="1" ht="15.75" customHeight="1"/>
    <row r="75991" s="25" customFormat="1" ht="15.75" customHeight="1"/>
    <row r="75992" s="25" customFormat="1" ht="15.75" customHeight="1"/>
    <row r="75993" s="25" customFormat="1" ht="15.75" customHeight="1"/>
    <row r="75994" s="25" customFormat="1" ht="15.75" customHeight="1"/>
    <row r="75995" s="25" customFormat="1" ht="15.75" customHeight="1"/>
    <row r="75996" s="25" customFormat="1" ht="15.75" customHeight="1"/>
    <row r="75997" s="25" customFormat="1" ht="15.75" customHeight="1"/>
    <row r="75998" s="25" customFormat="1" ht="15.75" customHeight="1"/>
    <row r="75999" s="25" customFormat="1" ht="15.75" customHeight="1"/>
    <row r="76000" s="25" customFormat="1" ht="15.75" customHeight="1"/>
    <row r="76001" s="25" customFormat="1" ht="15.75" customHeight="1"/>
    <row r="76002" s="25" customFormat="1" ht="15.75" customHeight="1"/>
    <row r="76003" s="25" customFormat="1" ht="15.75" customHeight="1"/>
    <row r="76004" s="25" customFormat="1" ht="15.75" customHeight="1"/>
    <row r="76005" s="25" customFormat="1" ht="15.75" customHeight="1"/>
    <row r="76006" s="25" customFormat="1" ht="15.75" customHeight="1"/>
    <row r="76007" s="25" customFormat="1" ht="15.75" customHeight="1"/>
    <row r="76008" s="25" customFormat="1" ht="15.75" customHeight="1"/>
    <row r="76009" s="25" customFormat="1" ht="15.75" customHeight="1"/>
    <row r="76010" s="25" customFormat="1" ht="15.75" customHeight="1"/>
    <row r="76011" s="25" customFormat="1" ht="15.75" customHeight="1"/>
    <row r="76012" s="25" customFormat="1" ht="15.75" customHeight="1"/>
    <row r="76013" s="25" customFormat="1" ht="15.75" customHeight="1"/>
    <row r="76014" s="25" customFormat="1" ht="15.75" customHeight="1"/>
    <row r="76015" s="25" customFormat="1" ht="15.75" customHeight="1"/>
    <row r="76016" s="25" customFormat="1" ht="15.75" customHeight="1"/>
    <row r="76017" s="25" customFormat="1" ht="15.75" customHeight="1"/>
    <row r="76018" s="25" customFormat="1" ht="15.75" customHeight="1"/>
    <row r="76019" s="25" customFormat="1" ht="15.75" customHeight="1"/>
    <row r="76020" s="25" customFormat="1" ht="15.75" customHeight="1"/>
    <row r="76021" s="25" customFormat="1" ht="15.75" customHeight="1"/>
    <row r="76022" s="25" customFormat="1" ht="15.75" customHeight="1"/>
    <row r="76023" s="25" customFormat="1" ht="15.75" customHeight="1"/>
    <row r="76024" s="25" customFormat="1" ht="15.75" customHeight="1"/>
    <row r="76025" s="25" customFormat="1" ht="15.75" customHeight="1"/>
    <row r="76026" s="25" customFormat="1" ht="15.75" customHeight="1"/>
    <row r="76027" s="25" customFormat="1" ht="15.75" customHeight="1"/>
    <row r="76028" s="25" customFormat="1" ht="15.75" customHeight="1"/>
    <row r="76029" s="25" customFormat="1" ht="15.75" customHeight="1"/>
    <row r="76030" s="25" customFormat="1" ht="15.75" customHeight="1"/>
    <row r="76031" s="25" customFormat="1" ht="15.75" customHeight="1"/>
    <row r="76032" s="25" customFormat="1" ht="15.75" customHeight="1"/>
    <row r="76033" s="25" customFormat="1" ht="15.75" customHeight="1"/>
    <row r="76034" s="25" customFormat="1" ht="15.75" customHeight="1"/>
    <row r="76035" s="25" customFormat="1" ht="15.75" customHeight="1"/>
    <row r="76036" s="25" customFormat="1" ht="15.75" customHeight="1"/>
    <row r="76037" s="25" customFormat="1" ht="15.75" customHeight="1"/>
    <row r="76038" s="25" customFormat="1" ht="15.75" customHeight="1"/>
    <row r="76039" s="25" customFormat="1" ht="15.75" customHeight="1"/>
    <row r="76040" s="25" customFormat="1" ht="15.75" customHeight="1"/>
    <row r="76041" s="25" customFormat="1" ht="15.75" customHeight="1"/>
    <row r="76042" s="25" customFormat="1" ht="15.75" customHeight="1"/>
    <row r="76043" s="25" customFormat="1" ht="15.75" customHeight="1"/>
    <row r="76044" s="25" customFormat="1" ht="15.75" customHeight="1"/>
    <row r="76045" s="25" customFormat="1" ht="15.75" customHeight="1"/>
    <row r="76046" s="25" customFormat="1" ht="15.75" customHeight="1"/>
    <row r="76047" s="25" customFormat="1" ht="15.75" customHeight="1"/>
    <row r="76048" s="25" customFormat="1" ht="15.75" customHeight="1"/>
    <row r="76049" s="25" customFormat="1" ht="15.75" customHeight="1"/>
    <row r="76050" s="25" customFormat="1" ht="15.75" customHeight="1"/>
    <row r="76051" s="25" customFormat="1" ht="15.75" customHeight="1"/>
    <row r="76052" s="25" customFormat="1" ht="15.75" customHeight="1"/>
    <row r="76053" s="25" customFormat="1" ht="15.75" customHeight="1"/>
    <row r="76054" s="25" customFormat="1" ht="15.75" customHeight="1"/>
    <row r="76055" s="25" customFormat="1" ht="15.75" customHeight="1"/>
    <row r="76056" s="25" customFormat="1" ht="15.75" customHeight="1"/>
    <row r="76057" s="25" customFormat="1" ht="15.75" customHeight="1"/>
    <row r="76058" s="25" customFormat="1" ht="15.75" customHeight="1"/>
    <row r="76059" s="25" customFormat="1" ht="15.75" customHeight="1"/>
    <row r="76060" s="25" customFormat="1" ht="15.75" customHeight="1"/>
    <row r="76061" s="25" customFormat="1" ht="15.75" customHeight="1"/>
    <row r="76062" s="25" customFormat="1" ht="15.75" customHeight="1"/>
    <row r="76063" s="25" customFormat="1" ht="15.75" customHeight="1"/>
    <row r="76064" s="25" customFormat="1" ht="15.75" customHeight="1"/>
    <row r="76065" s="25" customFormat="1" ht="15.75" customHeight="1"/>
    <row r="76066" s="25" customFormat="1" ht="15.75" customHeight="1"/>
    <row r="76067" s="25" customFormat="1" ht="15.75" customHeight="1"/>
    <row r="76068" s="25" customFormat="1" ht="15.75" customHeight="1"/>
    <row r="76069" s="25" customFormat="1" ht="15.75" customHeight="1"/>
    <row r="76070" s="25" customFormat="1" ht="15.75" customHeight="1"/>
    <row r="76071" s="25" customFormat="1" ht="15.75" customHeight="1"/>
    <row r="76072" s="25" customFormat="1" ht="15.75" customHeight="1"/>
    <row r="76073" s="25" customFormat="1" ht="15.75" customHeight="1"/>
    <row r="76074" s="25" customFormat="1" ht="15.75" customHeight="1"/>
    <row r="76075" s="25" customFormat="1" ht="15.75" customHeight="1"/>
    <row r="76076" s="25" customFormat="1" ht="15.75" customHeight="1"/>
    <row r="76077" s="25" customFormat="1" ht="15.75" customHeight="1"/>
    <row r="76078" s="25" customFormat="1" ht="15.75" customHeight="1"/>
    <row r="76079" s="25" customFormat="1" ht="15.75" customHeight="1"/>
    <row r="76080" s="25" customFormat="1" ht="15.75" customHeight="1"/>
    <row r="76081" s="25" customFormat="1" ht="15.75" customHeight="1"/>
    <row r="76082" s="25" customFormat="1" ht="15.75" customHeight="1"/>
    <row r="76083" s="25" customFormat="1" ht="15.75" customHeight="1"/>
    <row r="76084" s="25" customFormat="1" ht="15.75" customHeight="1"/>
    <row r="76085" s="25" customFormat="1" ht="15.75" customHeight="1"/>
    <row r="76086" s="25" customFormat="1" ht="15.75" customHeight="1"/>
    <row r="76087" s="25" customFormat="1" ht="15.75" customHeight="1"/>
    <row r="76088" s="25" customFormat="1" ht="15.75" customHeight="1"/>
    <row r="76089" s="25" customFormat="1" ht="15.75" customHeight="1"/>
    <row r="76090" s="25" customFormat="1" ht="15.75" customHeight="1"/>
    <row r="76091" s="25" customFormat="1" ht="15.75" customHeight="1"/>
    <row r="76092" s="25" customFormat="1" ht="15.75" customHeight="1"/>
    <row r="76093" s="25" customFormat="1" ht="15.75" customHeight="1"/>
    <row r="76094" s="25" customFormat="1" ht="15.75" customHeight="1"/>
    <row r="76095" s="25" customFormat="1" ht="15.75" customHeight="1"/>
    <row r="76096" s="25" customFormat="1" ht="15.75" customHeight="1"/>
    <row r="76097" s="25" customFormat="1" ht="15.75" customHeight="1"/>
    <row r="76098" s="25" customFormat="1" ht="15.75" customHeight="1"/>
    <row r="76099" s="25" customFormat="1" ht="15.75" customHeight="1"/>
    <row r="76100" s="25" customFormat="1" ht="15.75" customHeight="1"/>
    <row r="76101" s="25" customFormat="1" ht="15.75" customHeight="1"/>
    <row r="76102" s="25" customFormat="1" ht="15.75" customHeight="1"/>
    <row r="76103" s="25" customFormat="1" ht="15.75" customHeight="1"/>
    <row r="76104" s="25" customFormat="1" ht="15.75" customHeight="1"/>
    <row r="76105" s="25" customFormat="1" ht="15.75" customHeight="1"/>
    <row r="76106" s="25" customFormat="1" ht="15.75" customHeight="1"/>
    <row r="76107" s="25" customFormat="1" ht="15.75" customHeight="1"/>
    <row r="76108" s="25" customFormat="1" ht="15.75" customHeight="1"/>
    <row r="76109" s="25" customFormat="1" ht="15.75" customHeight="1"/>
    <row r="76110" s="25" customFormat="1" ht="15.75" customHeight="1"/>
    <row r="76111" s="25" customFormat="1" ht="15.75" customHeight="1"/>
    <row r="76112" s="25" customFormat="1" ht="15.75" customHeight="1"/>
    <row r="76113" s="25" customFormat="1" ht="15.75" customHeight="1"/>
    <row r="76114" s="25" customFormat="1" ht="15.75" customHeight="1"/>
    <row r="76115" s="25" customFormat="1" ht="15.75" customHeight="1"/>
    <row r="76116" s="25" customFormat="1" ht="15.75" customHeight="1"/>
    <row r="76117" s="25" customFormat="1" ht="15.75" customHeight="1"/>
    <row r="76118" s="25" customFormat="1" ht="15.75" customHeight="1"/>
    <row r="76119" s="25" customFormat="1" ht="15.75" customHeight="1"/>
    <row r="76120" s="25" customFormat="1" ht="15.75" customHeight="1"/>
    <row r="76121" s="25" customFormat="1" ht="15.75" customHeight="1"/>
    <row r="76122" s="25" customFormat="1" ht="15.75" customHeight="1"/>
    <row r="76123" s="25" customFormat="1" ht="15.75" customHeight="1"/>
    <row r="76124" s="25" customFormat="1" ht="15.75" customHeight="1"/>
    <row r="76125" s="25" customFormat="1" ht="15.75" customHeight="1"/>
    <row r="76126" s="25" customFormat="1" ht="15.75" customHeight="1"/>
    <row r="76127" s="25" customFormat="1" ht="15.75" customHeight="1"/>
    <row r="76128" s="25" customFormat="1" ht="15.75" customHeight="1"/>
    <row r="76129" s="25" customFormat="1" ht="15.75" customHeight="1"/>
    <row r="76130" s="25" customFormat="1" ht="15.75" customHeight="1"/>
    <row r="76131" s="25" customFormat="1" ht="15.75" customHeight="1"/>
    <row r="76132" s="25" customFormat="1" ht="15.75" customHeight="1"/>
    <row r="76133" s="25" customFormat="1" ht="15.75" customHeight="1"/>
    <row r="76134" s="25" customFormat="1" ht="15.75" customHeight="1"/>
    <row r="76135" s="25" customFormat="1" ht="15.75" customHeight="1"/>
    <row r="76136" s="25" customFormat="1" ht="15.75" customHeight="1"/>
    <row r="76137" s="25" customFormat="1" ht="15.75" customHeight="1"/>
    <row r="76138" s="25" customFormat="1" ht="15.75" customHeight="1"/>
    <row r="76139" s="25" customFormat="1" ht="15.75" customHeight="1"/>
    <row r="76140" s="25" customFormat="1" ht="15.75" customHeight="1"/>
    <row r="76141" s="25" customFormat="1" ht="15.75" customHeight="1"/>
    <row r="76142" s="25" customFormat="1" ht="15.75" customHeight="1"/>
    <row r="76143" s="25" customFormat="1" ht="15.75" customHeight="1"/>
    <row r="76144" s="25" customFormat="1" ht="15.75" customHeight="1"/>
    <row r="76145" s="25" customFormat="1" ht="15.75" customHeight="1"/>
    <row r="76146" s="25" customFormat="1" ht="15.75" customHeight="1"/>
    <row r="76147" s="25" customFormat="1" ht="15.75" customHeight="1"/>
    <row r="76148" s="25" customFormat="1" ht="15.75" customHeight="1"/>
    <row r="76149" s="25" customFormat="1" ht="15.75" customHeight="1"/>
    <row r="76150" s="25" customFormat="1" ht="15.75" customHeight="1"/>
    <row r="76151" s="25" customFormat="1" ht="15.75" customHeight="1"/>
    <row r="76152" s="25" customFormat="1" ht="15.75" customHeight="1"/>
    <row r="76153" s="25" customFormat="1" ht="15.75" customHeight="1"/>
    <row r="76154" s="25" customFormat="1" ht="15.75" customHeight="1"/>
    <row r="76155" s="25" customFormat="1" ht="15.75" customHeight="1"/>
    <row r="76156" s="25" customFormat="1" ht="15.75" customHeight="1"/>
    <row r="76157" s="25" customFormat="1" ht="15.75" customHeight="1"/>
    <row r="76158" s="25" customFormat="1" ht="15.75" customHeight="1"/>
    <row r="76159" s="25" customFormat="1" ht="15.75" customHeight="1"/>
    <row r="76160" s="25" customFormat="1" ht="15.75" customHeight="1"/>
    <row r="76161" s="25" customFormat="1" ht="15.75" customHeight="1"/>
    <row r="76162" s="25" customFormat="1" ht="15.75" customHeight="1"/>
    <row r="76163" s="25" customFormat="1" ht="15.75" customHeight="1"/>
    <row r="76164" s="25" customFormat="1" ht="15.75" customHeight="1"/>
    <row r="76165" s="25" customFormat="1" ht="15.75" customHeight="1"/>
    <row r="76166" s="25" customFormat="1" ht="15.75" customHeight="1"/>
    <row r="76167" s="25" customFormat="1" ht="15.75" customHeight="1"/>
    <row r="76168" s="25" customFormat="1" ht="15.75" customHeight="1"/>
    <row r="76169" s="25" customFormat="1" ht="15.75" customHeight="1"/>
    <row r="76170" s="25" customFormat="1" ht="15.75" customHeight="1"/>
    <row r="76171" s="25" customFormat="1" ht="15.75" customHeight="1"/>
    <row r="76172" s="25" customFormat="1" ht="15.75" customHeight="1"/>
    <row r="76173" s="25" customFormat="1" ht="15.75" customHeight="1"/>
    <row r="76174" s="25" customFormat="1" ht="15.75" customHeight="1"/>
    <row r="76175" s="25" customFormat="1" ht="15.75" customHeight="1"/>
    <row r="76176" s="25" customFormat="1" ht="15.75" customHeight="1"/>
    <row r="76177" s="25" customFormat="1" ht="15.75" customHeight="1"/>
    <row r="76178" s="25" customFormat="1" ht="15.75" customHeight="1"/>
    <row r="76179" s="25" customFormat="1" ht="15.75" customHeight="1"/>
    <row r="76180" s="25" customFormat="1" ht="15.75" customHeight="1"/>
    <row r="76181" s="25" customFormat="1" ht="15.75" customHeight="1"/>
    <row r="76182" s="25" customFormat="1" ht="15.75" customHeight="1"/>
    <row r="76183" s="25" customFormat="1" ht="15.75" customHeight="1"/>
    <row r="76184" s="25" customFormat="1" ht="15.75" customHeight="1"/>
    <row r="76185" s="25" customFormat="1" ht="15.75" customHeight="1"/>
    <row r="76186" s="25" customFormat="1" ht="15.75" customHeight="1"/>
    <row r="76187" s="25" customFormat="1" ht="15.75" customHeight="1"/>
    <row r="76188" s="25" customFormat="1" ht="15.75" customHeight="1"/>
    <row r="76189" s="25" customFormat="1" ht="15.75" customHeight="1"/>
    <row r="76190" s="25" customFormat="1" ht="15.75" customHeight="1"/>
    <row r="76191" s="25" customFormat="1" ht="15.75" customHeight="1"/>
    <row r="76192" s="25" customFormat="1" ht="15.75" customHeight="1"/>
    <row r="76193" s="25" customFormat="1" ht="15.75" customHeight="1"/>
    <row r="76194" s="25" customFormat="1" ht="15.75" customHeight="1"/>
    <row r="76195" s="25" customFormat="1" ht="15.75" customHeight="1"/>
    <row r="76196" s="25" customFormat="1" ht="15.75" customHeight="1"/>
    <row r="76197" s="25" customFormat="1" ht="15.75" customHeight="1"/>
    <row r="76198" s="25" customFormat="1" ht="15.75" customHeight="1"/>
    <row r="76199" s="25" customFormat="1" ht="15.75" customHeight="1"/>
    <row r="76200" s="25" customFormat="1" ht="15.75" customHeight="1"/>
    <row r="76201" s="25" customFormat="1" ht="15.75" customHeight="1"/>
    <row r="76202" s="25" customFormat="1" ht="15.75" customHeight="1"/>
    <row r="76203" s="25" customFormat="1" ht="15.75" customHeight="1"/>
    <row r="76204" s="25" customFormat="1" ht="15.75" customHeight="1"/>
    <row r="76205" s="25" customFormat="1" ht="15.75" customHeight="1"/>
    <row r="76206" s="25" customFormat="1" ht="15.75" customHeight="1"/>
    <row r="76207" s="25" customFormat="1" ht="15.75" customHeight="1"/>
    <row r="76208" s="25" customFormat="1" ht="15.75" customHeight="1"/>
    <row r="76209" s="25" customFormat="1" ht="15.75" customHeight="1"/>
    <row r="76210" s="25" customFormat="1" ht="15.75" customHeight="1"/>
    <row r="76211" s="25" customFormat="1" ht="15.75" customHeight="1"/>
    <row r="76212" s="25" customFormat="1" ht="15.75" customHeight="1"/>
    <row r="76213" s="25" customFormat="1" ht="15.75" customHeight="1"/>
    <row r="76214" s="25" customFormat="1" ht="15.75" customHeight="1"/>
    <row r="76215" s="25" customFormat="1" ht="15.75" customHeight="1"/>
    <row r="76216" s="25" customFormat="1" ht="15.75" customHeight="1"/>
    <row r="76217" s="25" customFormat="1" ht="15.75" customHeight="1"/>
    <row r="76218" s="25" customFormat="1" ht="15.75" customHeight="1"/>
    <row r="76219" s="25" customFormat="1" ht="15.75" customHeight="1"/>
    <row r="76220" s="25" customFormat="1" ht="15.75" customHeight="1"/>
    <row r="76221" s="25" customFormat="1" ht="15.75" customHeight="1"/>
    <row r="76222" s="25" customFormat="1" ht="15.75" customHeight="1"/>
    <row r="76223" s="25" customFormat="1" ht="15.75" customHeight="1"/>
    <row r="76224" s="25" customFormat="1" ht="15.75" customHeight="1"/>
    <row r="76225" s="25" customFormat="1" ht="15.75" customHeight="1"/>
    <row r="76226" s="25" customFormat="1" ht="15.75" customHeight="1"/>
    <row r="76227" s="25" customFormat="1" ht="15.75" customHeight="1"/>
    <row r="76228" s="25" customFormat="1" ht="15.75" customHeight="1"/>
    <row r="76229" s="25" customFormat="1" ht="15.75" customHeight="1"/>
    <row r="76230" s="25" customFormat="1" ht="15.75" customHeight="1"/>
    <row r="76231" s="25" customFormat="1" ht="15.75" customHeight="1"/>
    <row r="76232" s="25" customFormat="1" ht="15.75" customHeight="1"/>
    <row r="76233" s="25" customFormat="1" ht="15.75" customHeight="1"/>
    <row r="76234" s="25" customFormat="1" ht="15.75" customHeight="1"/>
    <row r="76235" s="25" customFormat="1" ht="15.75" customHeight="1"/>
    <row r="76236" s="25" customFormat="1" ht="15.75" customHeight="1"/>
    <row r="76237" s="25" customFormat="1" ht="15.75" customHeight="1"/>
    <row r="76238" s="25" customFormat="1" ht="15.75" customHeight="1"/>
    <row r="76239" s="25" customFormat="1" ht="15.75" customHeight="1"/>
    <row r="76240" s="25" customFormat="1" ht="15.75" customHeight="1"/>
    <row r="76241" s="25" customFormat="1" ht="15.75" customHeight="1"/>
    <row r="76242" s="25" customFormat="1" ht="15.75" customHeight="1"/>
    <row r="76243" s="25" customFormat="1" ht="15.75" customHeight="1"/>
    <row r="76244" s="25" customFormat="1" ht="15.75" customHeight="1"/>
    <row r="76245" s="25" customFormat="1" ht="15.75" customHeight="1"/>
    <row r="76246" s="25" customFormat="1" ht="15.75" customHeight="1"/>
    <row r="76247" s="25" customFormat="1" ht="15.75" customHeight="1"/>
    <row r="76248" s="25" customFormat="1" ht="15.75" customHeight="1"/>
    <row r="76249" s="25" customFormat="1" ht="15.75" customHeight="1"/>
    <row r="76250" s="25" customFormat="1" ht="15.75" customHeight="1"/>
    <row r="76251" s="25" customFormat="1" ht="15.75" customHeight="1"/>
    <row r="76252" s="25" customFormat="1" ht="15.75" customHeight="1"/>
    <row r="76253" s="25" customFormat="1" ht="15.75" customHeight="1"/>
    <row r="76254" s="25" customFormat="1" ht="15.75" customHeight="1"/>
    <row r="76255" s="25" customFormat="1" ht="15.75" customHeight="1"/>
    <row r="76256" s="25" customFormat="1" ht="15.75" customHeight="1"/>
    <row r="76257" s="25" customFormat="1" ht="15.75" customHeight="1"/>
    <row r="76258" s="25" customFormat="1" ht="15.75" customHeight="1"/>
    <row r="76259" s="25" customFormat="1" ht="15.75" customHeight="1"/>
    <row r="76260" s="25" customFormat="1" ht="15.75" customHeight="1"/>
    <row r="76261" s="25" customFormat="1" ht="15.75" customHeight="1"/>
    <row r="76262" s="25" customFormat="1" ht="15.75" customHeight="1"/>
    <row r="76263" s="25" customFormat="1" ht="15.75" customHeight="1"/>
    <row r="76264" s="25" customFormat="1" ht="15.75" customHeight="1"/>
    <row r="76265" s="25" customFormat="1" ht="15.75" customHeight="1"/>
    <row r="76266" s="25" customFormat="1" ht="15.75" customHeight="1"/>
    <row r="76267" s="25" customFormat="1" ht="15.75" customHeight="1"/>
    <row r="76268" s="25" customFormat="1" ht="15.75" customHeight="1"/>
    <row r="76269" s="25" customFormat="1" ht="15.75" customHeight="1"/>
    <row r="76270" s="25" customFormat="1" ht="15.75" customHeight="1"/>
    <row r="76271" s="25" customFormat="1" ht="15.75" customHeight="1"/>
    <row r="76272" s="25" customFormat="1" ht="15.75" customHeight="1"/>
    <row r="76273" s="25" customFormat="1" ht="15.75" customHeight="1"/>
    <row r="76274" s="25" customFormat="1" ht="15.75" customHeight="1"/>
    <row r="76275" s="25" customFormat="1" ht="15.75" customHeight="1"/>
    <row r="76276" s="25" customFormat="1" ht="15.75" customHeight="1"/>
    <row r="76277" s="25" customFormat="1" ht="15.75" customHeight="1"/>
    <row r="76278" s="25" customFormat="1" ht="15.75" customHeight="1"/>
    <row r="76279" s="25" customFormat="1" ht="15.75" customHeight="1"/>
    <row r="76280" s="25" customFormat="1" ht="15.75" customHeight="1"/>
    <row r="76281" s="25" customFormat="1" ht="15.75" customHeight="1"/>
    <row r="76282" s="25" customFormat="1" ht="15.75" customHeight="1"/>
    <row r="76283" s="25" customFormat="1" ht="15.75" customHeight="1"/>
    <row r="76284" s="25" customFormat="1" ht="15.75" customHeight="1"/>
    <row r="76285" s="25" customFormat="1" ht="15.75" customHeight="1"/>
    <row r="76286" s="25" customFormat="1" ht="15.75" customHeight="1"/>
    <row r="76287" s="25" customFormat="1" ht="15.75" customHeight="1"/>
    <row r="76288" s="25" customFormat="1" ht="15.75" customHeight="1"/>
    <row r="76289" s="25" customFormat="1" ht="15.75" customHeight="1"/>
    <row r="76290" s="25" customFormat="1" ht="15.75" customHeight="1"/>
    <row r="76291" s="25" customFormat="1" ht="15.75" customHeight="1"/>
    <row r="76292" s="25" customFormat="1" ht="15.75" customHeight="1"/>
    <row r="76293" s="25" customFormat="1" ht="15.75" customHeight="1"/>
    <row r="76294" s="25" customFormat="1" ht="15.75" customHeight="1"/>
    <row r="76295" s="25" customFormat="1" ht="15.75" customHeight="1"/>
    <row r="76296" s="25" customFormat="1" ht="15.75" customHeight="1"/>
    <row r="76297" s="25" customFormat="1" ht="15.75" customHeight="1"/>
    <row r="76298" s="25" customFormat="1" ht="15.75" customHeight="1"/>
    <row r="76299" s="25" customFormat="1" ht="15.75" customHeight="1"/>
    <row r="76300" s="25" customFormat="1" ht="15.75" customHeight="1"/>
    <row r="76301" s="25" customFormat="1" ht="15.75" customHeight="1"/>
    <row r="76302" s="25" customFormat="1" ht="15.75" customHeight="1"/>
    <row r="76303" s="25" customFormat="1" ht="15.75" customHeight="1"/>
    <row r="76304" s="25" customFormat="1" ht="15.75" customHeight="1"/>
    <row r="76305" s="25" customFormat="1" ht="15.75" customHeight="1"/>
    <row r="76306" s="25" customFormat="1" ht="15.75" customHeight="1"/>
    <row r="76307" s="25" customFormat="1" ht="15.75" customHeight="1"/>
    <row r="76308" s="25" customFormat="1" ht="15.75" customHeight="1"/>
    <row r="76309" s="25" customFormat="1" ht="15.75" customHeight="1"/>
    <row r="76310" s="25" customFormat="1" ht="15.75" customHeight="1"/>
    <row r="76311" s="25" customFormat="1" ht="15.75" customHeight="1"/>
    <row r="76312" s="25" customFormat="1" ht="15.75" customHeight="1"/>
    <row r="76313" s="25" customFormat="1" ht="15.75" customHeight="1"/>
    <row r="76314" s="25" customFormat="1" ht="15.75" customHeight="1"/>
    <row r="76315" s="25" customFormat="1" ht="15.75" customHeight="1"/>
    <row r="76316" s="25" customFormat="1" ht="15.75" customHeight="1"/>
    <row r="76317" s="25" customFormat="1" ht="15.75" customHeight="1"/>
    <row r="76318" s="25" customFormat="1" ht="15.75" customHeight="1"/>
    <row r="76319" s="25" customFormat="1" ht="15.75" customHeight="1"/>
    <row r="76320" s="25" customFormat="1" ht="15.75" customHeight="1"/>
    <row r="76321" s="25" customFormat="1" ht="15.75" customHeight="1"/>
    <row r="76322" s="25" customFormat="1" ht="15.75" customHeight="1"/>
    <row r="76323" s="25" customFormat="1" ht="15.75" customHeight="1"/>
    <row r="76324" s="25" customFormat="1" ht="15.75" customHeight="1"/>
    <row r="76325" s="25" customFormat="1" ht="15.75" customHeight="1"/>
    <row r="76326" s="25" customFormat="1" ht="15.75" customHeight="1"/>
    <row r="76327" s="25" customFormat="1" ht="15.75" customHeight="1"/>
    <row r="76328" s="25" customFormat="1" ht="15.75" customHeight="1"/>
    <row r="76329" s="25" customFormat="1" ht="15.75" customHeight="1"/>
    <row r="76330" s="25" customFormat="1" ht="15.75" customHeight="1"/>
    <row r="76331" s="25" customFormat="1" ht="15.75" customHeight="1"/>
    <row r="76332" s="25" customFormat="1" ht="15.75" customHeight="1"/>
    <row r="76333" s="25" customFormat="1" ht="15.75" customHeight="1"/>
    <row r="76334" s="25" customFormat="1" ht="15.75" customHeight="1"/>
    <row r="76335" s="25" customFormat="1" ht="15.75" customHeight="1"/>
    <row r="76336" s="25" customFormat="1" ht="15.75" customHeight="1"/>
    <row r="76337" s="25" customFormat="1" ht="15.75" customHeight="1"/>
    <row r="76338" s="25" customFormat="1" ht="15.75" customHeight="1"/>
    <row r="76339" s="25" customFormat="1" ht="15.75" customHeight="1"/>
    <row r="76340" s="25" customFormat="1" ht="15.75" customHeight="1"/>
    <row r="76341" s="25" customFormat="1" ht="15.75" customHeight="1"/>
    <row r="76342" s="25" customFormat="1" ht="15.75" customHeight="1"/>
    <row r="76343" s="25" customFormat="1" ht="15.75" customHeight="1"/>
    <row r="76344" s="25" customFormat="1" ht="15.75" customHeight="1"/>
    <row r="76345" s="25" customFormat="1" ht="15.75" customHeight="1"/>
    <row r="76346" s="25" customFormat="1" ht="15.75" customHeight="1"/>
    <row r="76347" s="25" customFormat="1" ht="15.75" customHeight="1"/>
    <row r="76348" s="25" customFormat="1" ht="15.75" customHeight="1"/>
    <row r="76349" s="25" customFormat="1" ht="15.75" customHeight="1"/>
    <row r="76350" s="25" customFormat="1" ht="15.75" customHeight="1"/>
    <row r="76351" s="25" customFormat="1" ht="15.75" customHeight="1"/>
    <row r="76352" s="25" customFormat="1" ht="15.75" customHeight="1"/>
    <row r="76353" s="25" customFormat="1" ht="15.75" customHeight="1"/>
    <row r="76354" s="25" customFormat="1" ht="15.75" customHeight="1"/>
    <row r="76355" s="25" customFormat="1" ht="15.75" customHeight="1"/>
    <row r="76356" s="25" customFormat="1" ht="15.75" customHeight="1"/>
    <row r="76357" s="25" customFormat="1" ht="15.75" customHeight="1"/>
    <row r="76358" s="25" customFormat="1" ht="15.75" customHeight="1"/>
    <row r="76359" s="25" customFormat="1" ht="15.75" customHeight="1"/>
    <row r="76360" s="25" customFormat="1" ht="15.75" customHeight="1"/>
    <row r="76361" s="25" customFormat="1" ht="15.75" customHeight="1"/>
    <row r="76362" s="25" customFormat="1" ht="15.75" customHeight="1"/>
    <row r="76363" s="25" customFormat="1" ht="15.75" customHeight="1"/>
    <row r="76364" s="25" customFormat="1" ht="15.75" customHeight="1"/>
    <row r="76365" s="25" customFormat="1" ht="15.75" customHeight="1"/>
    <row r="76366" s="25" customFormat="1" ht="15.75" customHeight="1"/>
    <row r="76367" s="25" customFormat="1" ht="15.75" customHeight="1"/>
    <row r="76368" s="25" customFormat="1" ht="15.75" customHeight="1"/>
    <row r="76369" s="25" customFormat="1" ht="15.75" customHeight="1"/>
    <row r="76370" s="25" customFormat="1" ht="15.75" customHeight="1"/>
    <row r="76371" s="25" customFormat="1" ht="15.75" customHeight="1"/>
    <row r="76372" s="25" customFormat="1" ht="15.75" customHeight="1"/>
    <row r="76373" s="25" customFormat="1" ht="15.75" customHeight="1"/>
    <row r="76374" s="25" customFormat="1" ht="15.75" customHeight="1"/>
    <row r="76375" s="25" customFormat="1" ht="15.75" customHeight="1"/>
    <row r="76376" s="25" customFormat="1" ht="15.75" customHeight="1"/>
    <row r="76377" s="25" customFormat="1" ht="15.75" customHeight="1"/>
    <row r="76378" s="25" customFormat="1" ht="15.75" customHeight="1"/>
    <row r="76379" s="25" customFormat="1" ht="15.75" customHeight="1"/>
    <row r="76380" s="25" customFormat="1" ht="15.75" customHeight="1"/>
    <row r="76381" s="25" customFormat="1" ht="15.75" customHeight="1"/>
    <row r="76382" s="25" customFormat="1" ht="15.75" customHeight="1"/>
    <row r="76383" s="25" customFormat="1" ht="15.75" customHeight="1"/>
    <row r="76384" s="25" customFormat="1" ht="15.75" customHeight="1"/>
    <row r="76385" s="25" customFormat="1" ht="15.75" customHeight="1"/>
    <row r="76386" s="25" customFormat="1" ht="15.75" customHeight="1"/>
    <row r="76387" s="25" customFormat="1" ht="15.75" customHeight="1"/>
    <row r="76388" s="25" customFormat="1" ht="15.75" customHeight="1"/>
    <row r="76389" s="25" customFormat="1" ht="15.75" customHeight="1"/>
    <row r="76390" s="25" customFormat="1" ht="15.75" customHeight="1"/>
    <row r="76391" s="25" customFormat="1" ht="15.75" customHeight="1"/>
    <row r="76392" s="25" customFormat="1" ht="15.75" customHeight="1"/>
    <row r="76393" s="25" customFormat="1" ht="15.75" customHeight="1"/>
    <row r="76394" s="25" customFormat="1" ht="15.75" customHeight="1"/>
    <row r="76395" s="25" customFormat="1" ht="15.75" customHeight="1"/>
    <row r="76396" s="25" customFormat="1" ht="15.75" customHeight="1"/>
    <row r="76397" s="25" customFormat="1" ht="15.75" customHeight="1"/>
    <row r="76398" s="25" customFormat="1" ht="15.75" customHeight="1"/>
    <row r="76399" s="25" customFormat="1" ht="15.75" customHeight="1"/>
    <row r="76400" s="25" customFormat="1" ht="15.75" customHeight="1"/>
    <row r="76401" s="25" customFormat="1" ht="15.75" customHeight="1"/>
    <row r="76402" s="25" customFormat="1" ht="15.75" customHeight="1"/>
    <row r="76403" s="25" customFormat="1" ht="15.75" customHeight="1"/>
    <row r="76404" s="25" customFormat="1" ht="15.75" customHeight="1"/>
    <row r="76405" s="25" customFormat="1" ht="15.75" customHeight="1"/>
    <row r="76406" s="25" customFormat="1" ht="15.75" customHeight="1"/>
    <row r="76407" s="25" customFormat="1" ht="15.75" customHeight="1"/>
    <row r="76408" s="25" customFormat="1" ht="15.75" customHeight="1"/>
    <row r="76409" s="25" customFormat="1" ht="15.75" customHeight="1"/>
    <row r="76410" s="25" customFormat="1" ht="15.75" customHeight="1"/>
    <row r="76411" s="25" customFormat="1" ht="15.75" customHeight="1"/>
    <row r="76412" s="25" customFormat="1" ht="15.75" customHeight="1"/>
    <row r="76413" s="25" customFormat="1" ht="15.75" customHeight="1"/>
    <row r="76414" s="25" customFormat="1" ht="15.75" customHeight="1"/>
    <row r="76415" s="25" customFormat="1" ht="15.75" customHeight="1"/>
    <row r="76416" s="25" customFormat="1" ht="15.75" customHeight="1"/>
    <row r="76417" s="25" customFormat="1" ht="15.75" customHeight="1"/>
    <row r="76418" s="25" customFormat="1" ht="15.75" customHeight="1"/>
    <row r="76419" s="25" customFormat="1" ht="15.75" customHeight="1"/>
    <row r="76420" s="25" customFormat="1" ht="15.75" customHeight="1"/>
    <row r="76421" s="25" customFormat="1" ht="15.75" customHeight="1"/>
    <row r="76422" s="25" customFormat="1" ht="15.75" customHeight="1"/>
    <row r="76423" s="25" customFormat="1" ht="15.75" customHeight="1"/>
    <row r="76424" s="25" customFormat="1" ht="15.75" customHeight="1"/>
    <row r="76425" s="25" customFormat="1" ht="15.75" customHeight="1"/>
    <row r="76426" s="25" customFormat="1" ht="15.75" customHeight="1"/>
    <row r="76427" s="25" customFormat="1" ht="15.75" customHeight="1"/>
    <row r="76428" s="25" customFormat="1" ht="15.75" customHeight="1"/>
    <row r="76429" s="25" customFormat="1" ht="15.75" customHeight="1"/>
    <row r="76430" s="25" customFormat="1" ht="15.75" customHeight="1"/>
    <row r="76431" s="25" customFormat="1" ht="15.75" customHeight="1"/>
    <row r="76432" s="25" customFormat="1" ht="15.75" customHeight="1"/>
    <row r="76433" s="25" customFormat="1" ht="15.75" customHeight="1"/>
    <row r="76434" s="25" customFormat="1" ht="15.75" customHeight="1"/>
    <row r="76435" s="25" customFormat="1" ht="15.75" customHeight="1"/>
    <row r="76436" s="25" customFormat="1" ht="15.75" customHeight="1"/>
    <row r="76437" s="25" customFormat="1" ht="15.75" customHeight="1"/>
    <row r="76438" s="25" customFormat="1" ht="15.75" customHeight="1"/>
    <row r="76439" s="25" customFormat="1" ht="15.75" customHeight="1"/>
    <row r="76440" s="25" customFormat="1" ht="15.75" customHeight="1"/>
    <row r="76441" s="25" customFormat="1" ht="15.75" customHeight="1"/>
    <row r="76442" s="25" customFormat="1" ht="15.75" customHeight="1"/>
    <row r="76443" s="25" customFormat="1" ht="15.75" customHeight="1"/>
    <row r="76444" s="25" customFormat="1" ht="15.75" customHeight="1"/>
    <row r="76445" s="25" customFormat="1" ht="15.75" customHeight="1"/>
    <row r="76446" s="25" customFormat="1" ht="15.75" customHeight="1"/>
    <row r="76447" s="25" customFormat="1" ht="15.75" customHeight="1"/>
    <row r="76448" s="25" customFormat="1" ht="15.75" customHeight="1"/>
    <row r="76449" s="25" customFormat="1" ht="15.75" customHeight="1"/>
    <row r="76450" s="25" customFormat="1" ht="15.75" customHeight="1"/>
    <row r="76451" s="25" customFormat="1" ht="15.75" customHeight="1"/>
    <row r="76452" s="25" customFormat="1" ht="15.75" customHeight="1"/>
    <row r="76453" s="25" customFormat="1" ht="15.75" customHeight="1"/>
    <row r="76454" s="25" customFormat="1" ht="15.75" customHeight="1"/>
    <row r="76455" s="25" customFormat="1" ht="15.75" customHeight="1"/>
    <row r="76456" s="25" customFormat="1" ht="15.75" customHeight="1"/>
    <row r="76457" s="25" customFormat="1" ht="15.75" customHeight="1"/>
    <row r="76458" s="25" customFormat="1" ht="15.75" customHeight="1"/>
    <row r="76459" s="25" customFormat="1" ht="15.75" customHeight="1"/>
    <row r="76460" s="25" customFormat="1" ht="15.75" customHeight="1"/>
    <row r="76461" s="25" customFormat="1" ht="15.75" customHeight="1"/>
    <row r="76462" s="25" customFormat="1" ht="15.75" customHeight="1"/>
    <row r="76463" s="25" customFormat="1" ht="15.75" customHeight="1"/>
    <row r="76464" s="25" customFormat="1" ht="15.75" customHeight="1"/>
    <row r="76465" s="25" customFormat="1" ht="15.75" customHeight="1"/>
    <row r="76466" s="25" customFormat="1" ht="15.75" customHeight="1"/>
    <row r="76467" s="25" customFormat="1" ht="15.75" customHeight="1"/>
    <row r="76468" s="25" customFormat="1" ht="15.75" customHeight="1"/>
    <row r="76469" s="25" customFormat="1" ht="15.75" customHeight="1"/>
    <row r="76470" s="25" customFormat="1" ht="15.75" customHeight="1"/>
    <row r="76471" s="25" customFormat="1" ht="15.75" customHeight="1"/>
    <row r="76472" s="25" customFormat="1" ht="15.75" customHeight="1"/>
    <row r="76473" s="25" customFormat="1" ht="15.75" customHeight="1"/>
    <row r="76474" s="25" customFormat="1" ht="15.75" customHeight="1"/>
    <row r="76475" s="25" customFormat="1" ht="15.75" customHeight="1"/>
    <row r="76476" s="25" customFormat="1" ht="15.75" customHeight="1"/>
    <row r="76477" s="25" customFormat="1" ht="15.75" customHeight="1"/>
    <row r="76478" s="25" customFormat="1" ht="15.75" customHeight="1"/>
    <row r="76479" s="25" customFormat="1" ht="15.75" customHeight="1"/>
    <row r="76480" s="25" customFormat="1" ht="15.75" customHeight="1"/>
    <row r="76481" s="25" customFormat="1" ht="15.75" customHeight="1"/>
    <row r="76482" s="25" customFormat="1" ht="15.75" customHeight="1"/>
    <row r="76483" s="25" customFormat="1" ht="15.75" customHeight="1"/>
    <row r="76484" s="25" customFormat="1" ht="15.75" customHeight="1"/>
    <row r="76485" s="25" customFormat="1" ht="15.75" customHeight="1"/>
    <row r="76486" s="25" customFormat="1" ht="15.75" customHeight="1"/>
    <row r="76487" s="25" customFormat="1" ht="15.75" customHeight="1"/>
    <row r="76488" s="25" customFormat="1" ht="15.75" customHeight="1"/>
    <row r="76489" s="25" customFormat="1" ht="15.75" customHeight="1"/>
    <row r="76490" s="25" customFormat="1" ht="15.75" customHeight="1"/>
    <row r="76491" s="25" customFormat="1" ht="15.75" customHeight="1"/>
    <row r="76492" s="25" customFormat="1" ht="15.75" customHeight="1"/>
    <row r="76493" s="25" customFormat="1" ht="15.75" customHeight="1"/>
    <row r="76494" s="25" customFormat="1" ht="15.75" customHeight="1"/>
    <row r="76495" s="25" customFormat="1" ht="15.75" customHeight="1"/>
    <row r="76496" s="25" customFormat="1" ht="15.75" customHeight="1"/>
    <row r="76497" s="25" customFormat="1" ht="15.75" customHeight="1"/>
    <row r="76498" s="25" customFormat="1" ht="15.75" customHeight="1"/>
    <row r="76499" s="25" customFormat="1" ht="15.75" customHeight="1"/>
    <row r="76500" s="25" customFormat="1" ht="15.75" customHeight="1"/>
    <row r="76501" s="25" customFormat="1" ht="15.75" customHeight="1"/>
    <row r="76502" s="25" customFormat="1" ht="15.75" customHeight="1"/>
    <row r="76503" s="25" customFormat="1" ht="15.75" customHeight="1"/>
    <row r="76504" s="25" customFormat="1" ht="15.75" customHeight="1"/>
    <row r="76505" s="25" customFormat="1" ht="15.75" customHeight="1"/>
    <row r="76506" s="25" customFormat="1" ht="15.75" customHeight="1"/>
    <row r="76507" s="25" customFormat="1" ht="15.75" customHeight="1"/>
    <row r="76508" s="25" customFormat="1" ht="15.75" customHeight="1"/>
    <row r="76509" s="25" customFormat="1" ht="15.75" customHeight="1"/>
    <row r="76510" s="25" customFormat="1" ht="15.75" customHeight="1"/>
    <row r="76511" s="25" customFormat="1" ht="15.75" customHeight="1"/>
    <row r="76512" s="25" customFormat="1" ht="15.75" customHeight="1"/>
    <row r="76513" s="25" customFormat="1" ht="15.75" customHeight="1"/>
    <row r="76514" s="25" customFormat="1" ht="15.75" customHeight="1"/>
    <row r="76515" s="25" customFormat="1" ht="15.75" customHeight="1"/>
    <row r="76516" s="25" customFormat="1" ht="15.75" customHeight="1"/>
    <row r="76517" s="25" customFormat="1" ht="15.75" customHeight="1"/>
    <row r="76518" s="25" customFormat="1" ht="15.75" customHeight="1"/>
    <row r="76519" s="25" customFormat="1" ht="15.75" customHeight="1"/>
    <row r="76520" s="25" customFormat="1" ht="15.75" customHeight="1"/>
    <row r="76521" s="25" customFormat="1" ht="15.75" customHeight="1"/>
    <row r="76522" s="25" customFormat="1" ht="15.75" customHeight="1"/>
    <row r="76523" s="25" customFormat="1" ht="15.75" customHeight="1"/>
    <row r="76524" s="25" customFormat="1" ht="15.75" customHeight="1"/>
    <row r="76525" s="25" customFormat="1" ht="15.75" customHeight="1"/>
    <row r="76526" s="25" customFormat="1" ht="15.75" customHeight="1"/>
    <row r="76527" s="25" customFormat="1" ht="15.75" customHeight="1"/>
    <row r="76528" s="25" customFormat="1" ht="15.75" customHeight="1"/>
    <row r="76529" s="25" customFormat="1" ht="15.75" customHeight="1"/>
    <row r="76530" s="25" customFormat="1" ht="15.75" customHeight="1"/>
    <row r="76531" s="25" customFormat="1" ht="15.75" customHeight="1"/>
    <row r="76532" s="25" customFormat="1" ht="15.75" customHeight="1"/>
    <row r="76533" s="25" customFormat="1" ht="15.75" customHeight="1"/>
    <row r="76534" s="25" customFormat="1" ht="15.75" customHeight="1"/>
    <row r="76535" s="25" customFormat="1" ht="15.75" customHeight="1"/>
    <row r="76536" s="25" customFormat="1" ht="15.75" customHeight="1"/>
    <row r="76537" s="25" customFormat="1" ht="15.75" customHeight="1"/>
    <row r="76538" s="25" customFormat="1" ht="15.75" customHeight="1"/>
    <row r="76539" s="25" customFormat="1" ht="15.75" customHeight="1"/>
    <row r="76540" s="25" customFormat="1" ht="15.75" customHeight="1"/>
    <row r="76541" s="25" customFormat="1" ht="15.75" customHeight="1"/>
    <row r="76542" s="25" customFormat="1" ht="15.75" customHeight="1"/>
    <row r="76543" s="25" customFormat="1" ht="15.75" customHeight="1"/>
    <row r="76544" s="25" customFormat="1" ht="15.75" customHeight="1"/>
    <row r="76545" s="25" customFormat="1" ht="15.75" customHeight="1"/>
    <row r="76546" s="25" customFormat="1" ht="15.75" customHeight="1"/>
    <row r="76547" s="25" customFormat="1" ht="15.75" customHeight="1"/>
    <row r="76548" s="25" customFormat="1" ht="15.75" customHeight="1"/>
    <row r="76549" s="25" customFormat="1" ht="15.75" customHeight="1"/>
    <row r="76550" s="25" customFormat="1" ht="15.75" customHeight="1"/>
    <row r="76551" s="25" customFormat="1" ht="15.75" customHeight="1"/>
    <row r="76552" s="25" customFormat="1" ht="15.75" customHeight="1"/>
    <row r="76553" s="25" customFormat="1" ht="15.75" customHeight="1"/>
    <row r="76554" s="25" customFormat="1" ht="15.75" customHeight="1"/>
    <row r="76555" s="25" customFormat="1" ht="15.75" customHeight="1"/>
    <row r="76556" s="25" customFormat="1" ht="15.75" customHeight="1"/>
    <row r="76557" s="25" customFormat="1" ht="15.75" customHeight="1"/>
    <row r="76558" s="25" customFormat="1" ht="15.75" customHeight="1"/>
    <row r="76559" s="25" customFormat="1" ht="15.75" customHeight="1"/>
    <row r="76560" s="25" customFormat="1" ht="15.75" customHeight="1"/>
    <row r="76561" s="25" customFormat="1" ht="15.75" customHeight="1"/>
    <row r="76562" s="25" customFormat="1" ht="15.75" customHeight="1"/>
    <row r="76563" s="25" customFormat="1" ht="15.75" customHeight="1"/>
    <row r="76564" s="25" customFormat="1" ht="15.75" customHeight="1"/>
    <row r="76565" s="25" customFormat="1" ht="15.75" customHeight="1"/>
    <row r="76566" s="25" customFormat="1" ht="15.75" customHeight="1"/>
    <row r="76567" s="25" customFormat="1" ht="15.75" customHeight="1"/>
    <row r="76568" s="25" customFormat="1" ht="15.75" customHeight="1"/>
    <row r="76569" s="25" customFormat="1" ht="15.75" customHeight="1"/>
    <row r="76570" s="25" customFormat="1" ht="15.75" customHeight="1"/>
    <row r="76571" s="25" customFormat="1" ht="15.75" customHeight="1"/>
    <row r="76572" s="25" customFormat="1" ht="15.75" customHeight="1"/>
    <row r="76573" s="25" customFormat="1" ht="15.75" customHeight="1"/>
    <row r="76574" s="25" customFormat="1" ht="15.75" customHeight="1"/>
    <row r="76575" s="25" customFormat="1" ht="15.75" customHeight="1"/>
    <row r="76576" s="25" customFormat="1" ht="15.75" customHeight="1"/>
    <row r="76577" s="25" customFormat="1" ht="15.75" customHeight="1"/>
    <row r="76578" s="25" customFormat="1" ht="15.75" customHeight="1"/>
    <row r="76579" s="25" customFormat="1" ht="15.75" customHeight="1"/>
    <row r="76580" s="25" customFormat="1" ht="15.75" customHeight="1"/>
    <row r="76581" s="25" customFormat="1" ht="15.75" customHeight="1"/>
    <row r="76582" s="25" customFormat="1" ht="15.75" customHeight="1"/>
    <row r="76583" s="25" customFormat="1" ht="15.75" customHeight="1"/>
    <row r="76584" s="25" customFormat="1" ht="15.75" customHeight="1"/>
    <row r="76585" s="25" customFormat="1" ht="15.75" customHeight="1"/>
    <row r="76586" s="25" customFormat="1" ht="15.75" customHeight="1"/>
    <row r="76587" s="25" customFormat="1" ht="15.75" customHeight="1"/>
    <row r="76588" s="25" customFormat="1" ht="15.75" customHeight="1"/>
    <row r="76589" s="25" customFormat="1" ht="15.75" customHeight="1"/>
    <row r="76590" s="25" customFormat="1" ht="15.75" customHeight="1"/>
    <row r="76591" s="25" customFormat="1" ht="15.75" customHeight="1"/>
    <row r="76592" s="25" customFormat="1" ht="15.75" customHeight="1"/>
    <row r="76593" s="25" customFormat="1" ht="15.75" customHeight="1"/>
    <row r="76594" s="25" customFormat="1" ht="15.75" customHeight="1"/>
    <row r="76595" s="25" customFormat="1" ht="15.75" customHeight="1"/>
    <row r="76596" s="25" customFormat="1" ht="15.75" customHeight="1"/>
    <row r="76597" s="25" customFormat="1" ht="15.75" customHeight="1"/>
    <row r="76598" s="25" customFormat="1" ht="15.75" customHeight="1"/>
    <row r="76599" s="25" customFormat="1" ht="15.75" customHeight="1"/>
    <row r="76600" s="25" customFormat="1" ht="15.75" customHeight="1"/>
    <row r="76601" s="25" customFormat="1" ht="15.75" customHeight="1"/>
    <row r="76602" s="25" customFormat="1" ht="15.75" customHeight="1"/>
    <row r="76603" s="25" customFormat="1" ht="15.75" customHeight="1"/>
    <row r="76604" s="25" customFormat="1" ht="15.75" customHeight="1"/>
    <row r="76605" s="25" customFormat="1" ht="15.75" customHeight="1"/>
    <row r="76606" s="25" customFormat="1" ht="15.75" customHeight="1"/>
    <row r="76607" s="25" customFormat="1" ht="15.75" customHeight="1"/>
    <row r="76608" s="25" customFormat="1" ht="15.75" customHeight="1"/>
    <row r="76609" s="25" customFormat="1" ht="15.75" customHeight="1"/>
    <row r="76610" s="25" customFormat="1" ht="15.75" customHeight="1"/>
    <row r="76611" s="25" customFormat="1" ht="15.75" customHeight="1"/>
    <row r="76612" s="25" customFormat="1" ht="15.75" customHeight="1"/>
    <row r="76613" s="25" customFormat="1" ht="15.75" customHeight="1"/>
    <row r="76614" s="25" customFormat="1" ht="15.75" customHeight="1"/>
    <row r="76615" s="25" customFormat="1" ht="15.75" customHeight="1"/>
    <row r="76616" s="25" customFormat="1" ht="15.75" customHeight="1"/>
    <row r="76617" s="25" customFormat="1" ht="15.75" customHeight="1"/>
    <row r="76618" s="25" customFormat="1" ht="15.75" customHeight="1"/>
    <row r="76619" s="25" customFormat="1" ht="15.75" customHeight="1"/>
    <row r="76620" s="25" customFormat="1" ht="15.75" customHeight="1"/>
    <row r="76621" s="25" customFormat="1" ht="15.75" customHeight="1"/>
    <row r="76622" s="25" customFormat="1" ht="15.75" customHeight="1"/>
    <row r="76623" s="25" customFormat="1" ht="15.75" customHeight="1"/>
    <row r="76624" s="25" customFormat="1" ht="15.75" customHeight="1"/>
    <row r="76625" s="25" customFormat="1" ht="15.75" customHeight="1"/>
    <row r="76626" s="25" customFormat="1" ht="15.75" customHeight="1"/>
    <row r="76627" s="25" customFormat="1" ht="15.75" customHeight="1"/>
    <row r="76628" s="25" customFormat="1" ht="15.75" customHeight="1"/>
    <row r="76629" s="25" customFormat="1" ht="15.75" customHeight="1"/>
    <row r="76630" s="25" customFormat="1" ht="15.75" customHeight="1"/>
    <row r="76631" s="25" customFormat="1" ht="15.75" customHeight="1"/>
    <row r="76632" s="25" customFormat="1" ht="15.75" customHeight="1"/>
    <row r="76633" s="25" customFormat="1" ht="15.75" customHeight="1"/>
    <row r="76634" s="25" customFormat="1" ht="15.75" customHeight="1"/>
    <row r="76635" s="25" customFormat="1" ht="15.75" customHeight="1"/>
    <row r="76636" s="25" customFormat="1" ht="15.75" customHeight="1"/>
    <row r="76637" s="25" customFormat="1" ht="15.75" customHeight="1"/>
    <row r="76638" s="25" customFormat="1" ht="15.75" customHeight="1"/>
    <row r="76639" s="25" customFormat="1" ht="15.75" customHeight="1"/>
    <row r="76640" s="25" customFormat="1" ht="15.75" customHeight="1"/>
    <row r="76641" s="25" customFormat="1" ht="15.75" customHeight="1"/>
    <row r="76642" s="25" customFormat="1" ht="15.75" customHeight="1"/>
    <row r="76643" s="25" customFormat="1" ht="15.75" customHeight="1"/>
    <row r="76644" s="25" customFormat="1" ht="15.75" customHeight="1"/>
    <row r="76645" s="25" customFormat="1" ht="15.75" customHeight="1"/>
    <row r="76646" s="25" customFormat="1" ht="15.75" customHeight="1"/>
    <row r="76647" s="25" customFormat="1" ht="15.75" customHeight="1"/>
    <row r="76648" s="25" customFormat="1" ht="15.75" customHeight="1"/>
    <row r="76649" s="25" customFormat="1" ht="15.75" customHeight="1"/>
    <row r="76650" s="25" customFormat="1" ht="15.75" customHeight="1"/>
    <row r="76651" s="25" customFormat="1" ht="15.75" customHeight="1"/>
    <row r="76652" s="25" customFormat="1" ht="15.75" customHeight="1"/>
    <row r="76653" s="25" customFormat="1" ht="15.75" customHeight="1"/>
    <row r="76654" s="25" customFormat="1" ht="15.75" customHeight="1"/>
    <row r="76655" s="25" customFormat="1" ht="15.75" customHeight="1"/>
    <row r="76656" s="25" customFormat="1" ht="15.75" customHeight="1"/>
    <row r="76657" s="25" customFormat="1" ht="15.75" customHeight="1"/>
    <row r="76658" s="25" customFormat="1" ht="15.75" customHeight="1"/>
    <row r="76659" s="25" customFormat="1" ht="15.75" customHeight="1"/>
    <row r="76660" s="25" customFormat="1" ht="15.75" customHeight="1"/>
    <row r="76661" s="25" customFormat="1" ht="15.75" customHeight="1"/>
    <row r="76662" s="25" customFormat="1" ht="15.75" customHeight="1"/>
    <row r="76663" s="25" customFormat="1" ht="15.75" customHeight="1"/>
    <row r="76664" s="25" customFormat="1" ht="15.75" customHeight="1"/>
    <row r="76665" s="25" customFormat="1" ht="15.75" customHeight="1"/>
    <row r="76666" s="25" customFormat="1" ht="15.75" customHeight="1"/>
    <row r="76667" s="25" customFormat="1" ht="15.75" customHeight="1"/>
    <row r="76668" s="25" customFormat="1" ht="15.75" customHeight="1"/>
    <row r="76669" s="25" customFormat="1" ht="15.75" customHeight="1"/>
    <row r="76670" s="25" customFormat="1" ht="15.75" customHeight="1"/>
    <row r="76671" s="25" customFormat="1" ht="15.75" customHeight="1"/>
    <row r="76672" s="25" customFormat="1" ht="15.75" customHeight="1"/>
    <row r="76673" s="25" customFormat="1" ht="15.75" customHeight="1"/>
    <row r="76674" s="25" customFormat="1" ht="15.75" customHeight="1"/>
    <row r="76675" s="25" customFormat="1" ht="15.75" customHeight="1"/>
    <row r="76676" s="25" customFormat="1" ht="15.75" customHeight="1"/>
    <row r="76677" s="25" customFormat="1" ht="15.75" customHeight="1"/>
    <row r="76678" s="25" customFormat="1" ht="15.75" customHeight="1"/>
    <row r="76679" s="25" customFormat="1" ht="15.75" customHeight="1"/>
    <row r="76680" s="25" customFormat="1" ht="15.75" customHeight="1"/>
    <row r="76681" s="25" customFormat="1" ht="15.75" customHeight="1"/>
    <row r="76682" s="25" customFormat="1" ht="15.75" customHeight="1"/>
    <row r="76683" s="25" customFormat="1" ht="15.75" customHeight="1"/>
    <row r="76684" s="25" customFormat="1" ht="15.75" customHeight="1"/>
    <row r="76685" s="25" customFormat="1" ht="15.75" customHeight="1"/>
    <row r="76686" s="25" customFormat="1" ht="15.75" customHeight="1"/>
    <row r="76687" s="25" customFormat="1" ht="15.75" customHeight="1"/>
    <row r="76688" s="25" customFormat="1" ht="15.75" customHeight="1"/>
    <row r="76689" s="25" customFormat="1" ht="15.75" customHeight="1"/>
    <row r="76690" s="25" customFormat="1" ht="15.75" customHeight="1"/>
    <row r="76691" s="25" customFormat="1" ht="15.75" customHeight="1"/>
    <row r="76692" s="25" customFormat="1" ht="15.75" customHeight="1"/>
    <row r="76693" s="25" customFormat="1" ht="15.75" customHeight="1"/>
    <row r="76694" s="25" customFormat="1" ht="15.75" customHeight="1"/>
    <row r="76695" s="25" customFormat="1" ht="15.75" customHeight="1"/>
    <row r="76696" s="25" customFormat="1" ht="15.75" customHeight="1"/>
    <row r="76697" s="25" customFormat="1" ht="15.75" customHeight="1"/>
    <row r="76698" s="25" customFormat="1" ht="15.75" customHeight="1"/>
    <row r="76699" s="25" customFormat="1" ht="15.75" customHeight="1"/>
    <row r="76700" s="25" customFormat="1" ht="15.75" customHeight="1"/>
    <row r="76701" s="25" customFormat="1" ht="15.75" customHeight="1"/>
    <row r="76702" s="25" customFormat="1" ht="15.75" customHeight="1"/>
    <row r="76703" s="25" customFormat="1" ht="15.75" customHeight="1"/>
    <row r="76704" s="25" customFormat="1" ht="15.75" customHeight="1"/>
    <row r="76705" s="25" customFormat="1" ht="15.75" customHeight="1"/>
    <row r="76706" s="25" customFormat="1" ht="15.75" customHeight="1"/>
    <row r="76707" s="25" customFormat="1" ht="15.75" customHeight="1"/>
    <row r="76708" s="25" customFormat="1" ht="15.75" customHeight="1"/>
    <row r="76709" s="25" customFormat="1" ht="15.75" customHeight="1"/>
    <row r="76710" s="25" customFormat="1" ht="15.75" customHeight="1"/>
    <row r="76711" s="25" customFormat="1" ht="15.75" customHeight="1"/>
    <row r="76712" s="25" customFormat="1" ht="15.75" customHeight="1"/>
    <row r="76713" s="25" customFormat="1" ht="15.75" customHeight="1"/>
    <row r="76714" s="25" customFormat="1" ht="15.75" customHeight="1"/>
    <row r="76715" s="25" customFormat="1" ht="15.75" customHeight="1"/>
    <row r="76716" s="25" customFormat="1" ht="15.75" customHeight="1"/>
    <row r="76717" s="25" customFormat="1" ht="15.75" customHeight="1"/>
    <row r="76718" s="25" customFormat="1" ht="15.75" customHeight="1"/>
    <row r="76719" s="25" customFormat="1" ht="15.75" customHeight="1"/>
    <row r="76720" s="25" customFormat="1" ht="15.75" customHeight="1"/>
    <row r="76721" s="25" customFormat="1" ht="15.75" customHeight="1"/>
    <row r="76722" s="25" customFormat="1" ht="15.75" customHeight="1"/>
    <row r="76723" s="25" customFormat="1" ht="15.75" customHeight="1"/>
    <row r="76724" s="25" customFormat="1" ht="15.75" customHeight="1"/>
    <row r="76725" s="25" customFormat="1" ht="15.75" customHeight="1"/>
    <row r="76726" s="25" customFormat="1" ht="15.75" customHeight="1"/>
    <row r="76727" s="25" customFormat="1" ht="15.75" customHeight="1"/>
    <row r="76728" s="25" customFormat="1" ht="15.75" customHeight="1"/>
    <row r="76729" s="25" customFormat="1" ht="15.75" customHeight="1"/>
    <row r="76730" s="25" customFormat="1" ht="15.75" customHeight="1"/>
    <row r="76731" s="25" customFormat="1" ht="15.75" customHeight="1"/>
    <row r="76732" s="25" customFormat="1" ht="15.75" customHeight="1"/>
    <row r="76733" s="25" customFormat="1" ht="15.75" customHeight="1"/>
    <row r="76734" s="25" customFormat="1" ht="15.75" customHeight="1"/>
    <row r="76735" s="25" customFormat="1" ht="15.75" customHeight="1"/>
    <row r="76736" s="25" customFormat="1" ht="15.75" customHeight="1"/>
    <row r="76737" s="25" customFormat="1" ht="15.75" customHeight="1"/>
    <row r="76738" s="25" customFormat="1" ht="15.75" customHeight="1"/>
    <row r="76739" s="25" customFormat="1" ht="15.75" customHeight="1"/>
    <row r="76740" s="25" customFormat="1" ht="15.75" customHeight="1"/>
    <row r="76741" s="25" customFormat="1" ht="15.75" customHeight="1"/>
    <row r="76742" s="25" customFormat="1" ht="15.75" customHeight="1"/>
    <row r="76743" s="25" customFormat="1" ht="15.75" customHeight="1"/>
    <row r="76744" s="25" customFormat="1" ht="15.75" customHeight="1"/>
    <row r="76745" s="25" customFormat="1" ht="15.75" customHeight="1"/>
    <row r="76746" s="25" customFormat="1" ht="15.75" customHeight="1"/>
    <row r="76747" s="25" customFormat="1" ht="15.75" customHeight="1"/>
    <row r="76748" s="25" customFormat="1" ht="15.75" customHeight="1"/>
    <row r="76749" s="25" customFormat="1" ht="15.75" customHeight="1"/>
    <row r="76750" s="25" customFormat="1" ht="15.75" customHeight="1"/>
    <row r="76751" s="25" customFormat="1" ht="15.75" customHeight="1"/>
    <row r="76752" s="25" customFormat="1" ht="15.75" customHeight="1"/>
    <row r="76753" s="25" customFormat="1" ht="15.75" customHeight="1"/>
    <row r="76754" s="25" customFormat="1" ht="15.75" customHeight="1"/>
    <row r="76755" s="25" customFormat="1" ht="15.75" customHeight="1"/>
    <row r="76756" s="25" customFormat="1" ht="15.75" customHeight="1"/>
    <row r="76757" s="25" customFormat="1" ht="15.75" customHeight="1"/>
    <row r="76758" s="25" customFormat="1" ht="15.75" customHeight="1"/>
    <row r="76759" s="25" customFormat="1" ht="15.75" customHeight="1"/>
    <row r="76760" s="25" customFormat="1" ht="15.75" customHeight="1"/>
    <row r="76761" s="25" customFormat="1" ht="15.75" customHeight="1"/>
    <row r="76762" s="25" customFormat="1" ht="15.75" customHeight="1"/>
    <row r="76763" s="25" customFormat="1" ht="15.75" customHeight="1"/>
    <row r="76764" s="25" customFormat="1" ht="15.75" customHeight="1"/>
    <row r="76765" s="25" customFormat="1" ht="15.75" customHeight="1"/>
    <row r="76766" s="25" customFormat="1" ht="15.75" customHeight="1"/>
    <row r="76767" s="25" customFormat="1" ht="15.75" customHeight="1"/>
    <row r="76768" s="25" customFormat="1" ht="15.75" customHeight="1"/>
    <row r="76769" s="25" customFormat="1" ht="15.75" customHeight="1"/>
    <row r="76770" s="25" customFormat="1" ht="15.75" customHeight="1"/>
    <row r="76771" s="25" customFormat="1" ht="15.75" customHeight="1"/>
    <row r="76772" s="25" customFormat="1" ht="15.75" customHeight="1"/>
    <row r="76773" s="25" customFormat="1" ht="15.75" customHeight="1"/>
    <row r="76774" s="25" customFormat="1" ht="15.75" customHeight="1"/>
    <row r="76775" s="25" customFormat="1" ht="15.75" customHeight="1"/>
    <row r="76776" s="25" customFormat="1" ht="15.75" customHeight="1"/>
    <row r="76777" s="25" customFormat="1" ht="15.75" customHeight="1"/>
    <row r="76778" s="25" customFormat="1" ht="15.75" customHeight="1"/>
    <row r="76779" s="25" customFormat="1" ht="15.75" customHeight="1"/>
    <row r="76780" s="25" customFormat="1" ht="15.75" customHeight="1"/>
    <row r="76781" s="25" customFormat="1" ht="15.75" customHeight="1"/>
    <row r="76782" s="25" customFormat="1" ht="15.75" customHeight="1"/>
    <row r="76783" s="25" customFormat="1" ht="15.75" customHeight="1"/>
    <row r="76784" s="25" customFormat="1" ht="15.75" customHeight="1"/>
    <row r="76785" s="25" customFormat="1" ht="15.75" customHeight="1"/>
    <row r="76786" s="25" customFormat="1" ht="15.75" customHeight="1"/>
    <row r="76787" s="25" customFormat="1" ht="15.75" customHeight="1"/>
    <row r="76788" s="25" customFormat="1" ht="15.75" customHeight="1"/>
    <row r="76789" s="25" customFormat="1" ht="15.75" customHeight="1"/>
    <row r="76790" s="25" customFormat="1" ht="15.75" customHeight="1"/>
    <row r="76791" s="25" customFormat="1" ht="15.75" customHeight="1"/>
    <row r="76792" s="25" customFormat="1" ht="15.75" customHeight="1"/>
    <row r="76793" s="25" customFormat="1" ht="15.75" customHeight="1"/>
    <row r="76794" s="25" customFormat="1" ht="15.75" customHeight="1"/>
    <row r="76795" s="25" customFormat="1" ht="15.75" customHeight="1"/>
    <row r="76796" s="25" customFormat="1" ht="15.75" customHeight="1"/>
    <row r="76797" s="25" customFormat="1" ht="15.75" customHeight="1"/>
    <row r="76798" s="25" customFormat="1" ht="15.75" customHeight="1"/>
    <row r="76799" s="25" customFormat="1" ht="15.75" customHeight="1"/>
    <row r="76800" s="25" customFormat="1" ht="15.75" customHeight="1"/>
    <row r="76801" s="25" customFormat="1" ht="15.75" customHeight="1"/>
    <row r="76802" s="25" customFormat="1" ht="15.75" customHeight="1"/>
    <row r="76803" s="25" customFormat="1" ht="15.75" customHeight="1"/>
    <row r="76804" s="25" customFormat="1" ht="15.75" customHeight="1"/>
    <row r="76805" s="25" customFormat="1" ht="15.75" customHeight="1"/>
    <row r="76806" s="25" customFormat="1" ht="15.75" customHeight="1"/>
    <row r="76807" s="25" customFormat="1" ht="15.75" customHeight="1"/>
    <row r="76808" s="25" customFormat="1" ht="15.75" customHeight="1"/>
    <row r="76809" s="25" customFormat="1" ht="15.75" customHeight="1"/>
    <row r="76810" s="25" customFormat="1" ht="15.75" customHeight="1"/>
    <row r="76811" s="25" customFormat="1" ht="15.75" customHeight="1"/>
    <row r="76812" s="25" customFormat="1" ht="15.75" customHeight="1"/>
    <row r="76813" s="25" customFormat="1" ht="15.75" customHeight="1"/>
    <row r="76814" s="25" customFormat="1" ht="15.75" customHeight="1"/>
    <row r="76815" s="25" customFormat="1" ht="15.75" customHeight="1"/>
    <row r="76816" s="25" customFormat="1" ht="15.75" customHeight="1"/>
    <row r="76817" s="25" customFormat="1" ht="15.75" customHeight="1"/>
    <row r="76818" s="25" customFormat="1" ht="15.75" customHeight="1"/>
    <row r="76819" s="25" customFormat="1" ht="15.75" customHeight="1"/>
    <row r="76820" s="25" customFormat="1" ht="15.75" customHeight="1"/>
    <row r="76821" s="25" customFormat="1" ht="15.75" customHeight="1"/>
    <row r="76822" s="25" customFormat="1" ht="15.75" customHeight="1"/>
    <row r="76823" s="25" customFormat="1" ht="15.75" customHeight="1"/>
    <row r="76824" s="25" customFormat="1" ht="15.75" customHeight="1"/>
    <row r="76825" s="25" customFormat="1" ht="15.75" customHeight="1"/>
    <row r="76826" s="25" customFormat="1" ht="15.75" customHeight="1"/>
    <row r="76827" s="25" customFormat="1" ht="15.75" customHeight="1"/>
    <row r="76828" s="25" customFormat="1" ht="15.75" customHeight="1"/>
    <row r="76829" s="25" customFormat="1" ht="15.75" customHeight="1"/>
    <row r="76830" s="25" customFormat="1" ht="15.75" customHeight="1"/>
    <row r="76831" s="25" customFormat="1" ht="15.75" customHeight="1"/>
    <row r="76832" s="25" customFormat="1" ht="15.75" customHeight="1"/>
    <row r="76833" s="25" customFormat="1" ht="15.75" customHeight="1"/>
    <row r="76834" s="25" customFormat="1" ht="15.75" customHeight="1"/>
    <row r="76835" s="25" customFormat="1" ht="15.75" customHeight="1"/>
    <row r="76836" s="25" customFormat="1" ht="15.75" customHeight="1"/>
    <row r="76837" s="25" customFormat="1" ht="15.75" customHeight="1"/>
    <row r="76838" s="25" customFormat="1" ht="15.75" customHeight="1"/>
    <row r="76839" s="25" customFormat="1" ht="15.75" customHeight="1"/>
    <row r="76840" s="25" customFormat="1" ht="15.75" customHeight="1"/>
    <row r="76841" s="25" customFormat="1" ht="15.75" customHeight="1"/>
    <row r="76842" s="25" customFormat="1" ht="15.75" customHeight="1"/>
    <row r="76843" s="25" customFormat="1" ht="15.75" customHeight="1"/>
    <row r="76844" s="25" customFormat="1" ht="15.75" customHeight="1"/>
    <row r="76845" s="25" customFormat="1" ht="15.75" customHeight="1"/>
    <row r="76846" s="25" customFormat="1" ht="15.75" customHeight="1"/>
    <row r="76847" s="25" customFormat="1" ht="15.75" customHeight="1"/>
    <row r="76848" s="25" customFormat="1" ht="15.75" customHeight="1"/>
    <row r="76849" s="25" customFormat="1" ht="15.75" customHeight="1"/>
    <row r="76850" s="25" customFormat="1" ht="15.75" customHeight="1"/>
    <row r="76851" s="25" customFormat="1" ht="15.75" customHeight="1"/>
    <row r="76852" s="25" customFormat="1" ht="15.75" customHeight="1"/>
    <row r="76853" s="25" customFormat="1" ht="15.75" customHeight="1"/>
    <row r="76854" s="25" customFormat="1" ht="15.75" customHeight="1"/>
    <row r="76855" s="25" customFormat="1" ht="15.75" customHeight="1"/>
    <row r="76856" s="25" customFormat="1" ht="15.75" customHeight="1"/>
    <row r="76857" s="25" customFormat="1" ht="15.75" customHeight="1"/>
    <row r="76858" s="25" customFormat="1" ht="15.75" customHeight="1"/>
    <row r="76859" s="25" customFormat="1" ht="15.75" customHeight="1"/>
    <row r="76860" s="25" customFormat="1" ht="15.75" customHeight="1"/>
    <row r="76861" s="25" customFormat="1" ht="15.75" customHeight="1"/>
    <row r="76862" s="25" customFormat="1" ht="15.75" customHeight="1"/>
    <row r="76863" s="25" customFormat="1" ht="15.75" customHeight="1"/>
    <row r="76864" s="25" customFormat="1" ht="15.75" customHeight="1"/>
    <row r="76865" s="25" customFormat="1" ht="15.75" customHeight="1"/>
    <row r="76866" s="25" customFormat="1" ht="15.75" customHeight="1"/>
    <row r="76867" s="25" customFormat="1" ht="15.75" customHeight="1"/>
    <row r="76868" s="25" customFormat="1" ht="15.75" customHeight="1"/>
    <row r="76869" s="25" customFormat="1" ht="15.75" customHeight="1"/>
    <row r="76870" s="25" customFormat="1" ht="15.75" customHeight="1"/>
    <row r="76871" s="25" customFormat="1" ht="15.75" customHeight="1"/>
    <row r="76872" s="25" customFormat="1" ht="15.75" customHeight="1"/>
    <row r="76873" s="25" customFormat="1" ht="15.75" customHeight="1"/>
    <row r="76874" s="25" customFormat="1" ht="15.75" customHeight="1"/>
    <row r="76875" s="25" customFormat="1" ht="15.75" customHeight="1"/>
    <row r="76876" s="25" customFormat="1" ht="15.75" customHeight="1"/>
    <row r="76877" s="25" customFormat="1" ht="15.75" customHeight="1"/>
    <row r="76878" s="25" customFormat="1" ht="15.75" customHeight="1"/>
    <row r="76879" s="25" customFormat="1" ht="15.75" customHeight="1"/>
    <row r="76880" s="25" customFormat="1" ht="15.75" customHeight="1"/>
    <row r="76881" s="25" customFormat="1" ht="15.75" customHeight="1"/>
    <row r="76882" s="25" customFormat="1" ht="15.75" customHeight="1"/>
    <row r="76883" s="25" customFormat="1" ht="15.75" customHeight="1"/>
    <row r="76884" s="25" customFormat="1" ht="15.75" customHeight="1"/>
    <row r="76885" s="25" customFormat="1" ht="15.75" customHeight="1"/>
    <row r="76886" s="25" customFormat="1" ht="15.75" customHeight="1"/>
    <row r="76887" s="25" customFormat="1" ht="15.75" customHeight="1"/>
    <row r="76888" s="25" customFormat="1" ht="15.75" customHeight="1"/>
    <row r="76889" s="25" customFormat="1" ht="15.75" customHeight="1"/>
    <row r="76890" s="25" customFormat="1" ht="15.75" customHeight="1"/>
    <row r="76891" s="25" customFormat="1" ht="15.75" customHeight="1"/>
    <row r="76892" s="25" customFormat="1" ht="15.75" customHeight="1"/>
    <row r="76893" s="25" customFormat="1" ht="15.75" customHeight="1"/>
    <row r="76894" s="25" customFormat="1" ht="15.75" customHeight="1"/>
    <row r="76895" s="25" customFormat="1" ht="15.75" customHeight="1"/>
    <row r="76896" s="25" customFormat="1" ht="15.75" customHeight="1"/>
    <row r="76897" s="25" customFormat="1" ht="15.75" customHeight="1"/>
    <row r="76898" s="25" customFormat="1" ht="15.75" customHeight="1"/>
    <row r="76899" s="25" customFormat="1" ht="15.75" customHeight="1"/>
    <row r="76900" s="25" customFormat="1" ht="15.75" customHeight="1"/>
    <row r="76901" s="25" customFormat="1" ht="15.75" customHeight="1"/>
    <row r="76902" s="25" customFormat="1" ht="15.75" customHeight="1"/>
    <row r="76903" s="25" customFormat="1" ht="15.75" customHeight="1"/>
    <row r="76904" s="25" customFormat="1" ht="15.75" customHeight="1"/>
    <row r="76905" s="25" customFormat="1" ht="15.75" customHeight="1"/>
    <row r="76906" s="25" customFormat="1" ht="15.75" customHeight="1"/>
    <row r="76907" s="25" customFormat="1" ht="15.75" customHeight="1"/>
    <row r="76908" s="25" customFormat="1" ht="15.75" customHeight="1"/>
    <row r="76909" s="25" customFormat="1" ht="15.75" customHeight="1"/>
    <row r="76910" s="25" customFormat="1" ht="15.75" customHeight="1"/>
    <row r="76911" s="25" customFormat="1" ht="15.75" customHeight="1"/>
    <row r="76912" s="25" customFormat="1" ht="15.75" customHeight="1"/>
    <row r="76913" s="25" customFormat="1" ht="15.75" customHeight="1"/>
    <row r="76914" s="25" customFormat="1" ht="15.75" customHeight="1"/>
    <row r="76915" s="25" customFormat="1" ht="15.75" customHeight="1"/>
    <row r="76916" s="25" customFormat="1" ht="15.75" customHeight="1"/>
    <row r="76917" s="25" customFormat="1" ht="15.75" customHeight="1"/>
    <row r="76918" s="25" customFormat="1" ht="15.75" customHeight="1"/>
    <row r="76919" s="25" customFormat="1" ht="15.75" customHeight="1"/>
    <row r="76920" s="25" customFormat="1" ht="15.75" customHeight="1"/>
    <row r="76921" s="25" customFormat="1" ht="15.75" customHeight="1"/>
    <row r="76922" s="25" customFormat="1" ht="15.75" customHeight="1"/>
    <row r="76923" s="25" customFormat="1" ht="15.75" customHeight="1"/>
    <row r="76924" s="25" customFormat="1" ht="15.75" customHeight="1"/>
    <row r="76925" s="25" customFormat="1" ht="15.75" customHeight="1"/>
    <row r="76926" s="25" customFormat="1" ht="15.75" customHeight="1"/>
    <row r="76927" s="25" customFormat="1" ht="15.75" customHeight="1"/>
    <row r="76928" s="25" customFormat="1" ht="15.75" customHeight="1"/>
    <row r="76929" s="25" customFormat="1" ht="15.75" customHeight="1"/>
    <row r="76930" s="25" customFormat="1" ht="15.75" customHeight="1"/>
    <row r="76931" s="25" customFormat="1" ht="15.75" customHeight="1"/>
    <row r="76932" s="25" customFormat="1" ht="15.75" customHeight="1"/>
    <row r="76933" s="25" customFormat="1" ht="15.75" customHeight="1"/>
    <row r="76934" s="25" customFormat="1" ht="15.75" customHeight="1"/>
    <row r="76935" s="25" customFormat="1" ht="15.75" customHeight="1"/>
    <row r="76936" s="25" customFormat="1" ht="15.75" customHeight="1"/>
    <row r="76937" s="25" customFormat="1" ht="15.75" customHeight="1"/>
    <row r="76938" s="25" customFormat="1" ht="15.75" customHeight="1"/>
    <row r="76939" s="25" customFormat="1" ht="15.75" customHeight="1"/>
    <row r="76940" s="25" customFormat="1" ht="15.75" customHeight="1"/>
    <row r="76941" s="25" customFormat="1" ht="15.75" customHeight="1"/>
    <row r="76942" s="25" customFormat="1" ht="15.75" customHeight="1"/>
    <row r="76943" s="25" customFormat="1" ht="15.75" customHeight="1"/>
    <row r="76944" s="25" customFormat="1" ht="15.75" customHeight="1"/>
    <row r="76945" s="25" customFormat="1" ht="15.75" customHeight="1"/>
    <row r="76946" s="25" customFormat="1" ht="15.75" customHeight="1"/>
    <row r="76947" s="25" customFormat="1" ht="15.75" customHeight="1"/>
    <row r="76948" s="25" customFormat="1" ht="15.75" customHeight="1"/>
    <row r="76949" s="25" customFormat="1" ht="15.75" customHeight="1"/>
    <row r="76950" s="25" customFormat="1" ht="15.75" customHeight="1"/>
    <row r="76951" s="25" customFormat="1" ht="15.75" customHeight="1"/>
    <row r="76952" s="25" customFormat="1" ht="15.75" customHeight="1"/>
    <row r="76953" s="25" customFormat="1" ht="15.75" customHeight="1"/>
    <row r="76954" s="25" customFormat="1" ht="15.75" customHeight="1"/>
    <row r="76955" s="25" customFormat="1" ht="15.75" customHeight="1"/>
    <row r="76956" s="25" customFormat="1" ht="15.75" customHeight="1"/>
    <row r="76957" s="25" customFormat="1" ht="15.75" customHeight="1"/>
    <row r="76958" s="25" customFormat="1" ht="15.75" customHeight="1"/>
    <row r="76959" s="25" customFormat="1" ht="15.75" customHeight="1"/>
    <row r="76960" s="25" customFormat="1" ht="15.75" customHeight="1"/>
    <row r="76961" s="25" customFormat="1" ht="15.75" customHeight="1"/>
    <row r="76962" s="25" customFormat="1" ht="15.75" customHeight="1"/>
    <row r="76963" s="25" customFormat="1" ht="15.75" customHeight="1"/>
    <row r="76964" s="25" customFormat="1" ht="15.75" customHeight="1"/>
    <row r="76965" s="25" customFormat="1" ht="15.75" customHeight="1"/>
    <row r="76966" s="25" customFormat="1" ht="15.75" customHeight="1"/>
    <row r="76967" s="25" customFormat="1" ht="15.75" customHeight="1"/>
    <row r="76968" s="25" customFormat="1" ht="15.75" customHeight="1"/>
    <row r="76969" s="25" customFormat="1" ht="15.75" customHeight="1"/>
    <row r="76970" s="25" customFormat="1" ht="15.75" customHeight="1"/>
    <row r="76971" s="25" customFormat="1" ht="15.75" customHeight="1"/>
    <row r="76972" s="25" customFormat="1" ht="15.75" customHeight="1"/>
    <row r="76973" s="25" customFormat="1" ht="15.75" customHeight="1"/>
    <row r="76974" s="25" customFormat="1" ht="15.75" customHeight="1"/>
    <row r="76975" s="25" customFormat="1" ht="15.75" customHeight="1"/>
    <row r="76976" s="25" customFormat="1" ht="15.75" customHeight="1"/>
    <row r="76977" s="25" customFormat="1" ht="15.75" customHeight="1"/>
    <row r="76978" s="25" customFormat="1" ht="15.75" customHeight="1"/>
    <row r="76979" s="25" customFormat="1" ht="15.75" customHeight="1"/>
    <row r="76980" s="25" customFormat="1" ht="15.75" customHeight="1"/>
    <row r="76981" s="25" customFormat="1" ht="15.75" customHeight="1"/>
    <row r="76982" s="25" customFormat="1" ht="15.75" customHeight="1"/>
    <row r="76983" s="25" customFormat="1" ht="15.75" customHeight="1"/>
    <row r="76984" s="25" customFormat="1" ht="15.75" customHeight="1"/>
    <row r="76985" s="25" customFormat="1" ht="15.75" customHeight="1"/>
    <row r="76986" s="25" customFormat="1" ht="15.75" customHeight="1"/>
    <row r="76987" s="25" customFormat="1" ht="15.75" customHeight="1"/>
    <row r="76988" s="25" customFormat="1" ht="15.75" customHeight="1"/>
    <row r="76989" s="25" customFormat="1" ht="15.75" customHeight="1"/>
    <row r="76990" s="25" customFormat="1" ht="15.75" customHeight="1"/>
    <row r="76991" s="25" customFormat="1" ht="15.75" customHeight="1"/>
    <row r="76992" s="25" customFormat="1" ht="15.75" customHeight="1"/>
    <row r="76993" s="25" customFormat="1" ht="15.75" customHeight="1"/>
    <row r="76994" s="25" customFormat="1" ht="15.75" customHeight="1"/>
    <row r="76995" s="25" customFormat="1" ht="15.75" customHeight="1"/>
    <row r="76996" s="25" customFormat="1" ht="15.75" customHeight="1"/>
    <row r="76997" s="25" customFormat="1" ht="15.75" customHeight="1"/>
    <row r="76998" s="25" customFormat="1" ht="15.75" customHeight="1"/>
    <row r="76999" s="25" customFormat="1" ht="15.75" customHeight="1"/>
    <row r="77000" s="25" customFormat="1" ht="15.75" customHeight="1"/>
    <row r="77001" s="25" customFormat="1" ht="15.75" customHeight="1"/>
    <row r="77002" s="25" customFormat="1" ht="15.75" customHeight="1"/>
    <row r="77003" s="25" customFormat="1" ht="15.75" customHeight="1"/>
    <row r="77004" s="25" customFormat="1" ht="15.75" customHeight="1"/>
    <row r="77005" s="25" customFormat="1" ht="15.75" customHeight="1"/>
    <row r="77006" s="25" customFormat="1" ht="15.75" customHeight="1"/>
    <row r="77007" s="25" customFormat="1" ht="15.75" customHeight="1"/>
    <row r="77008" s="25" customFormat="1" ht="15.75" customHeight="1"/>
    <row r="77009" s="25" customFormat="1" ht="15.75" customHeight="1"/>
    <row r="77010" s="25" customFormat="1" ht="15.75" customHeight="1"/>
    <row r="77011" s="25" customFormat="1" ht="15.75" customHeight="1"/>
    <row r="77012" s="25" customFormat="1" ht="15.75" customHeight="1"/>
    <row r="77013" s="25" customFormat="1" ht="15.75" customHeight="1"/>
    <row r="77014" s="25" customFormat="1" ht="15.75" customHeight="1"/>
    <row r="77015" s="25" customFormat="1" ht="15.75" customHeight="1"/>
    <row r="77016" s="25" customFormat="1" ht="15.75" customHeight="1"/>
    <row r="77017" s="25" customFormat="1" ht="15.75" customHeight="1"/>
    <row r="77018" s="25" customFormat="1" ht="15.75" customHeight="1"/>
    <row r="77019" s="25" customFormat="1" ht="15.75" customHeight="1"/>
    <row r="77020" s="25" customFormat="1" ht="15.75" customHeight="1"/>
    <row r="77021" s="25" customFormat="1" ht="15.75" customHeight="1"/>
    <row r="77022" s="25" customFormat="1" ht="15.75" customHeight="1"/>
    <row r="77023" s="25" customFormat="1" ht="15.75" customHeight="1"/>
    <row r="77024" s="25" customFormat="1" ht="15.75" customHeight="1"/>
    <row r="77025" s="25" customFormat="1" ht="15.75" customHeight="1"/>
    <row r="77026" s="25" customFormat="1" ht="15.75" customHeight="1"/>
    <row r="77027" s="25" customFormat="1" ht="15.75" customHeight="1"/>
    <row r="77028" s="25" customFormat="1" ht="15.75" customHeight="1"/>
    <row r="77029" s="25" customFormat="1" ht="15.75" customHeight="1"/>
    <row r="77030" s="25" customFormat="1" ht="15.75" customHeight="1"/>
    <row r="77031" s="25" customFormat="1" ht="15.75" customHeight="1"/>
    <row r="77032" s="25" customFormat="1" ht="15.75" customHeight="1"/>
    <row r="77033" s="25" customFormat="1" ht="15.75" customHeight="1"/>
    <row r="77034" s="25" customFormat="1" ht="15.75" customHeight="1"/>
    <row r="77035" s="25" customFormat="1" ht="15.75" customHeight="1"/>
    <row r="77036" s="25" customFormat="1" ht="15.75" customHeight="1"/>
    <row r="77037" s="25" customFormat="1" ht="15.75" customHeight="1"/>
    <row r="77038" s="25" customFormat="1" ht="15.75" customHeight="1"/>
    <row r="77039" s="25" customFormat="1" ht="15.75" customHeight="1"/>
    <row r="77040" s="25" customFormat="1" ht="15.75" customHeight="1"/>
    <row r="77041" s="25" customFormat="1" ht="15.75" customHeight="1"/>
    <row r="77042" s="25" customFormat="1" ht="15.75" customHeight="1"/>
    <row r="77043" s="25" customFormat="1" ht="15.75" customHeight="1"/>
    <row r="77044" s="25" customFormat="1" ht="15.75" customHeight="1"/>
    <row r="77045" s="25" customFormat="1" ht="15.75" customHeight="1"/>
    <row r="77046" s="25" customFormat="1" ht="15.75" customHeight="1"/>
    <row r="77047" s="25" customFormat="1" ht="15.75" customHeight="1"/>
    <row r="77048" s="25" customFormat="1" ht="15.75" customHeight="1"/>
    <row r="77049" s="25" customFormat="1" ht="15.75" customHeight="1"/>
    <row r="77050" s="25" customFormat="1" ht="15.75" customHeight="1"/>
    <row r="77051" s="25" customFormat="1" ht="15.75" customHeight="1"/>
    <row r="77052" s="25" customFormat="1" ht="15.75" customHeight="1"/>
    <row r="77053" s="25" customFormat="1" ht="15.75" customHeight="1"/>
    <row r="77054" s="25" customFormat="1" ht="15.75" customHeight="1"/>
    <row r="77055" s="25" customFormat="1" ht="15.75" customHeight="1"/>
    <row r="77056" s="25" customFormat="1" ht="15.75" customHeight="1"/>
    <row r="77057" s="25" customFormat="1" ht="15.75" customHeight="1"/>
    <row r="77058" s="25" customFormat="1" ht="15.75" customHeight="1"/>
    <row r="77059" s="25" customFormat="1" ht="15.75" customHeight="1"/>
    <row r="77060" s="25" customFormat="1" ht="15.75" customHeight="1"/>
    <row r="77061" s="25" customFormat="1" ht="15.75" customHeight="1"/>
    <row r="77062" s="25" customFormat="1" ht="15.75" customHeight="1"/>
    <row r="77063" s="25" customFormat="1" ht="15.75" customHeight="1"/>
    <row r="77064" s="25" customFormat="1" ht="15.75" customHeight="1"/>
    <row r="77065" s="25" customFormat="1" ht="15.75" customHeight="1"/>
    <row r="77066" s="25" customFormat="1" ht="15.75" customHeight="1"/>
    <row r="77067" s="25" customFormat="1" ht="15.75" customHeight="1"/>
    <row r="77068" s="25" customFormat="1" ht="15.75" customHeight="1"/>
    <row r="77069" s="25" customFormat="1" ht="15.75" customHeight="1"/>
    <row r="77070" s="25" customFormat="1" ht="15.75" customHeight="1"/>
    <row r="77071" s="25" customFormat="1" ht="15.75" customHeight="1"/>
    <row r="77072" s="25" customFormat="1" ht="15.75" customHeight="1"/>
    <row r="77073" s="25" customFormat="1" ht="15.75" customHeight="1"/>
    <row r="77074" s="25" customFormat="1" ht="15.75" customHeight="1"/>
    <row r="77075" s="25" customFormat="1" ht="15.75" customHeight="1"/>
    <row r="77076" s="25" customFormat="1" ht="15.75" customHeight="1"/>
    <row r="77077" s="25" customFormat="1" ht="15.75" customHeight="1"/>
    <row r="77078" s="25" customFormat="1" ht="15.75" customHeight="1"/>
    <row r="77079" s="25" customFormat="1" ht="15.75" customHeight="1"/>
    <row r="77080" s="25" customFormat="1" ht="15.75" customHeight="1"/>
    <row r="77081" s="25" customFormat="1" ht="15.75" customHeight="1"/>
    <row r="77082" s="25" customFormat="1" ht="15.75" customHeight="1"/>
    <row r="77083" s="25" customFormat="1" ht="15.75" customHeight="1"/>
    <row r="77084" s="25" customFormat="1" ht="15.75" customHeight="1"/>
    <row r="77085" s="25" customFormat="1" ht="15.75" customHeight="1"/>
    <row r="77086" s="25" customFormat="1" ht="15.75" customHeight="1"/>
    <row r="77087" s="25" customFormat="1" ht="15.75" customHeight="1"/>
    <row r="77088" s="25" customFormat="1" ht="15.75" customHeight="1"/>
    <row r="77089" s="25" customFormat="1" ht="15.75" customHeight="1"/>
    <row r="77090" s="25" customFormat="1" ht="15.75" customHeight="1"/>
    <row r="77091" s="25" customFormat="1" ht="15.75" customHeight="1"/>
    <row r="77092" s="25" customFormat="1" ht="15.75" customHeight="1"/>
    <row r="77093" s="25" customFormat="1" ht="15.75" customHeight="1"/>
    <row r="77094" s="25" customFormat="1" ht="15.75" customHeight="1"/>
    <row r="77095" s="25" customFormat="1" ht="15.75" customHeight="1"/>
    <row r="77096" s="25" customFormat="1" ht="15.75" customHeight="1"/>
    <row r="77097" s="25" customFormat="1" ht="15.75" customHeight="1"/>
    <row r="77098" s="25" customFormat="1" ht="15.75" customHeight="1"/>
    <row r="77099" s="25" customFormat="1" ht="15.75" customHeight="1"/>
    <row r="77100" s="25" customFormat="1" ht="15.75" customHeight="1"/>
    <row r="77101" s="25" customFormat="1" ht="15.75" customHeight="1"/>
    <row r="77102" s="25" customFormat="1" ht="15.75" customHeight="1"/>
    <row r="77103" s="25" customFormat="1" ht="15.75" customHeight="1"/>
    <row r="77104" s="25" customFormat="1" ht="15.75" customHeight="1"/>
    <row r="77105" s="25" customFormat="1" ht="15.75" customHeight="1"/>
    <row r="77106" s="25" customFormat="1" ht="15.75" customHeight="1"/>
    <row r="77107" s="25" customFormat="1" ht="15.75" customHeight="1"/>
    <row r="77108" s="25" customFormat="1" ht="15.75" customHeight="1"/>
    <row r="77109" s="25" customFormat="1" ht="15.75" customHeight="1"/>
    <row r="77110" s="25" customFormat="1" ht="15.75" customHeight="1"/>
    <row r="77111" s="25" customFormat="1" ht="15.75" customHeight="1"/>
    <row r="77112" s="25" customFormat="1" ht="15.75" customHeight="1"/>
    <row r="77113" s="25" customFormat="1" ht="15.75" customHeight="1"/>
    <row r="77114" s="25" customFormat="1" ht="15.75" customHeight="1"/>
    <row r="77115" s="25" customFormat="1" ht="15.75" customHeight="1"/>
    <row r="77116" s="25" customFormat="1" ht="15.75" customHeight="1"/>
    <row r="77117" s="25" customFormat="1" ht="15.75" customHeight="1"/>
    <row r="77118" s="25" customFormat="1" ht="15.75" customHeight="1"/>
    <row r="77119" s="25" customFormat="1" ht="15.75" customHeight="1"/>
    <row r="77120" s="25" customFormat="1" ht="15.75" customHeight="1"/>
    <row r="77121" s="25" customFormat="1" ht="15.75" customHeight="1"/>
    <row r="77122" s="25" customFormat="1" ht="15.75" customHeight="1"/>
    <row r="77123" s="25" customFormat="1" ht="15.75" customHeight="1"/>
    <row r="77124" s="25" customFormat="1" ht="15.75" customHeight="1"/>
    <row r="77125" s="25" customFormat="1" ht="15.75" customHeight="1"/>
    <row r="77126" s="25" customFormat="1" ht="15.75" customHeight="1"/>
    <row r="77127" s="25" customFormat="1" ht="15.75" customHeight="1"/>
    <row r="77128" s="25" customFormat="1" ht="15.75" customHeight="1"/>
    <row r="77129" s="25" customFormat="1" ht="15.75" customHeight="1"/>
    <row r="77130" s="25" customFormat="1" ht="15.75" customHeight="1"/>
    <row r="77131" s="25" customFormat="1" ht="15.75" customHeight="1"/>
    <row r="77132" s="25" customFormat="1" ht="15.75" customHeight="1"/>
    <row r="77133" s="25" customFormat="1" ht="15.75" customHeight="1"/>
    <row r="77134" s="25" customFormat="1" ht="15.75" customHeight="1"/>
    <row r="77135" s="25" customFormat="1" ht="15.75" customHeight="1"/>
    <row r="77136" s="25" customFormat="1" ht="15.75" customHeight="1"/>
    <row r="77137" s="25" customFormat="1" ht="15.75" customHeight="1"/>
    <row r="77138" s="25" customFormat="1" ht="15.75" customHeight="1"/>
    <row r="77139" s="25" customFormat="1" ht="15.75" customHeight="1"/>
    <row r="77140" s="25" customFormat="1" ht="15.75" customHeight="1"/>
    <row r="77141" s="25" customFormat="1" ht="15.75" customHeight="1"/>
    <row r="77142" s="25" customFormat="1" ht="15.75" customHeight="1"/>
    <row r="77143" s="25" customFormat="1" ht="15.75" customHeight="1"/>
    <row r="77144" s="25" customFormat="1" ht="15.75" customHeight="1"/>
    <row r="77145" s="25" customFormat="1" ht="15.75" customHeight="1"/>
    <row r="77146" s="25" customFormat="1" ht="15.75" customHeight="1"/>
    <row r="77147" s="25" customFormat="1" ht="15.75" customHeight="1"/>
    <row r="77148" s="25" customFormat="1" ht="15.75" customHeight="1"/>
    <row r="77149" s="25" customFormat="1" ht="15.75" customHeight="1"/>
    <row r="77150" s="25" customFormat="1" ht="15.75" customHeight="1"/>
    <row r="77151" s="25" customFormat="1" ht="15.75" customHeight="1"/>
    <row r="77152" s="25" customFormat="1" ht="15.75" customHeight="1"/>
    <row r="77153" s="25" customFormat="1" ht="15.75" customHeight="1"/>
    <row r="77154" s="25" customFormat="1" ht="15.75" customHeight="1"/>
    <row r="77155" s="25" customFormat="1" ht="15.75" customHeight="1"/>
    <row r="77156" s="25" customFormat="1" ht="15.75" customHeight="1"/>
    <row r="77157" s="25" customFormat="1" ht="15.75" customHeight="1"/>
    <row r="77158" s="25" customFormat="1" ht="15.75" customHeight="1"/>
    <row r="77159" s="25" customFormat="1" ht="15.75" customHeight="1"/>
    <row r="77160" s="25" customFormat="1" ht="15.75" customHeight="1"/>
    <row r="77161" s="25" customFormat="1" ht="15.75" customHeight="1"/>
    <row r="77162" s="25" customFormat="1" ht="15.75" customHeight="1"/>
    <row r="77163" s="25" customFormat="1" ht="15.75" customHeight="1"/>
    <row r="77164" s="25" customFormat="1" ht="15.75" customHeight="1"/>
    <row r="77165" s="25" customFormat="1" ht="15.75" customHeight="1"/>
    <row r="77166" s="25" customFormat="1" ht="15.75" customHeight="1"/>
    <row r="77167" s="25" customFormat="1" ht="15.75" customHeight="1"/>
    <row r="77168" s="25" customFormat="1" ht="15.75" customHeight="1"/>
    <row r="77169" s="25" customFormat="1" ht="15.75" customHeight="1"/>
    <row r="77170" s="25" customFormat="1" ht="15.75" customHeight="1"/>
    <row r="77171" s="25" customFormat="1" ht="15.75" customHeight="1"/>
    <row r="77172" s="25" customFormat="1" ht="15.75" customHeight="1"/>
    <row r="77173" s="25" customFormat="1" ht="15.75" customHeight="1"/>
    <row r="77174" s="25" customFormat="1" ht="15.75" customHeight="1"/>
    <row r="77175" s="25" customFormat="1" ht="15.75" customHeight="1"/>
    <row r="77176" s="25" customFormat="1" ht="15.75" customHeight="1"/>
    <row r="77177" s="25" customFormat="1" ht="15.75" customHeight="1"/>
    <row r="77178" s="25" customFormat="1" ht="15.75" customHeight="1"/>
    <row r="77179" s="25" customFormat="1" ht="15.75" customHeight="1"/>
    <row r="77180" s="25" customFormat="1" ht="15.75" customHeight="1"/>
    <row r="77181" s="25" customFormat="1" ht="15.75" customHeight="1"/>
    <row r="77182" s="25" customFormat="1" ht="15.75" customHeight="1"/>
    <row r="77183" s="25" customFormat="1" ht="15.75" customHeight="1"/>
    <row r="77184" s="25" customFormat="1" ht="15.75" customHeight="1"/>
    <row r="77185" s="25" customFormat="1" ht="15.75" customHeight="1"/>
    <row r="77186" s="25" customFormat="1" ht="15.75" customHeight="1"/>
    <row r="77187" s="25" customFormat="1" ht="15.75" customHeight="1"/>
    <row r="77188" s="25" customFormat="1" ht="15.75" customHeight="1"/>
    <row r="77189" s="25" customFormat="1" ht="15.75" customHeight="1"/>
    <row r="77190" s="25" customFormat="1" ht="15.75" customHeight="1"/>
    <row r="77191" s="25" customFormat="1" ht="15.75" customHeight="1"/>
    <row r="77192" s="25" customFormat="1" ht="15.75" customHeight="1"/>
    <row r="77193" s="25" customFormat="1" ht="15.75" customHeight="1"/>
    <row r="77194" s="25" customFormat="1" ht="15.75" customHeight="1"/>
    <row r="77195" s="25" customFormat="1" ht="15.75" customHeight="1"/>
    <row r="77196" s="25" customFormat="1" ht="15.75" customHeight="1"/>
    <row r="77197" s="25" customFormat="1" ht="15.75" customHeight="1"/>
    <row r="77198" s="25" customFormat="1" ht="15.75" customHeight="1"/>
    <row r="77199" s="25" customFormat="1" ht="15.75" customHeight="1"/>
    <row r="77200" s="25" customFormat="1" ht="15.75" customHeight="1"/>
    <row r="77201" s="25" customFormat="1" ht="15.75" customHeight="1"/>
    <row r="77202" s="25" customFormat="1" ht="15.75" customHeight="1"/>
    <row r="77203" s="25" customFormat="1" ht="15.75" customHeight="1"/>
    <row r="77204" s="25" customFormat="1" ht="15.75" customHeight="1"/>
    <row r="77205" s="25" customFormat="1" ht="15.75" customHeight="1"/>
    <row r="77206" s="25" customFormat="1" ht="15.75" customHeight="1"/>
    <row r="77207" s="25" customFormat="1" ht="15.75" customHeight="1"/>
    <row r="77208" s="25" customFormat="1" ht="15.75" customHeight="1"/>
    <row r="77209" s="25" customFormat="1" ht="15.75" customHeight="1"/>
    <row r="77210" s="25" customFormat="1" ht="15.75" customHeight="1"/>
    <row r="77211" s="25" customFormat="1" ht="15.75" customHeight="1"/>
    <row r="77212" s="25" customFormat="1" ht="15.75" customHeight="1"/>
    <row r="77213" s="25" customFormat="1" ht="15.75" customHeight="1"/>
    <row r="77214" s="25" customFormat="1" ht="15.75" customHeight="1"/>
    <row r="77215" s="25" customFormat="1" ht="15.75" customHeight="1"/>
    <row r="77216" s="25" customFormat="1" ht="15.75" customHeight="1"/>
    <row r="77217" s="25" customFormat="1" ht="15.75" customHeight="1"/>
    <row r="77218" s="25" customFormat="1" ht="15.75" customHeight="1"/>
    <row r="77219" s="25" customFormat="1" ht="15.75" customHeight="1"/>
    <row r="77220" s="25" customFormat="1" ht="15.75" customHeight="1"/>
    <row r="77221" s="25" customFormat="1" ht="15.75" customHeight="1"/>
    <row r="77222" s="25" customFormat="1" ht="15.75" customHeight="1"/>
    <row r="77223" s="25" customFormat="1" ht="15.75" customHeight="1"/>
    <row r="77224" s="25" customFormat="1" ht="15.75" customHeight="1"/>
    <row r="77225" s="25" customFormat="1" ht="15.75" customHeight="1"/>
    <row r="77226" s="25" customFormat="1" ht="15.75" customHeight="1"/>
    <row r="77227" s="25" customFormat="1" ht="15.75" customHeight="1"/>
    <row r="77228" s="25" customFormat="1" ht="15.75" customHeight="1"/>
    <row r="77229" s="25" customFormat="1" ht="15.75" customHeight="1"/>
    <row r="77230" s="25" customFormat="1" ht="15.75" customHeight="1"/>
    <row r="77231" s="25" customFormat="1" ht="15.75" customHeight="1"/>
    <row r="77232" s="25" customFormat="1" ht="15.75" customHeight="1"/>
    <row r="77233" s="25" customFormat="1" ht="15.75" customHeight="1"/>
    <row r="77234" s="25" customFormat="1" ht="15.75" customHeight="1"/>
    <row r="77235" s="25" customFormat="1" ht="15.75" customHeight="1"/>
    <row r="77236" s="25" customFormat="1" ht="15.75" customHeight="1"/>
    <row r="77237" s="25" customFormat="1" ht="15.75" customHeight="1"/>
    <row r="77238" s="25" customFormat="1" ht="15.75" customHeight="1"/>
    <row r="77239" s="25" customFormat="1" ht="15.75" customHeight="1"/>
    <row r="77240" s="25" customFormat="1" ht="15.75" customHeight="1"/>
    <row r="77241" s="25" customFormat="1" ht="15.75" customHeight="1"/>
    <row r="77242" s="25" customFormat="1" ht="15.75" customHeight="1"/>
    <row r="77243" s="25" customFormat="1" ht="15.75" customHeight="1"/>
    <row r="77244" s="25" customFormat="1" ht="15.75" customHeight="1"/>
    <row r="77245" s="25" customFormat="1" ht="15.75" customHeight="1"/>
    <row r="77246" s="25" customFormat="1" ht="15.75" customHeight="1"/>
    <row r="77247" s="25" customFormat="1" ht="15.75" customHeight="1"/>
    <row r="77248" s="25" customFormat="1" ht="15.75" customHeight="1"/>
    <row r="77249" s="25" customFormat="1" ht="15.75" customHeight="1"/>
    <row r="77250" s="25" customFormat="1" ht="15.75" customHeight="1"/>
    <row r="77251" s="25" customFormat="1" ht="15.75" customHeight="1"/>
    <row r="77252" s="25" customFormat="1" ht="15.75" customHeight="1"/>
    <row r="77253" s="25" customFormat="1" ht="15.75" customHeight="1"/>
    <row r="77254" s="25" customFormat="1" ht="15.75" customHeight="1"/>
    <row r="77255" s="25" customFormat="1" ht="15.75" customHeight="1"/>
    <row r="77256" s="25" customFormat="1" ht="15.75" customHeight="1"/>
    <row r="77257" s="25" customFormat="1" ht="15.75" customHeight="1"/>
    <row r="77258" s="25" customFormat="1" ht="15.75" customHeight="1"/>
    <row r="77259" s="25" customFormat="1" ht="15.75" customHeight="1"/>
    <row r="77260" s="25" customFormat="1" ht="15.75" customHeight="1"/>
    <row r="77261" s="25" customFormat="1" ht="15.75" customHeight="1"/>
    <row r="77262" s="25" customFormat="1" ht="15.75" customHeight="1"/>
    <row r="77263" s="25" customFormat="1" ht="15.75" customHeight="1"/>
    <row r="77264" s="25" customFormat="1" ht="15.75" customHeight="1"/>
    <row r="77265" s="25" customFormat="1" ht="15.75" customHeight="1"/>
    <row r="77266" s="25" customFormat="1" ht="15.75" customHeight="1"/>
    <row r="77267" s="25" customFormat="1" ht="15.75" customHeight="1"/>
    <row r="77268" s="25" customFormat="1" ht="15.75" customHeight="1"/>
    <row r="77269" s="25" customFormat="1" ht="15.75" customHeight="1"/>
    <row r="77270" s="25" customFormat="1" ht="15.75" customHeight="1"/>
    <row r="77271" s="25" customFormat="1" ht="15.75" customHeight="1"/>
    <row r="77272" s="25" customFormat="1" ht="15.75" customHeight="1"/>
    <row r="77273" s="25" customFormat="1" ht="15.75" customHeight="1"/>
    <row r="77274" s="25" customFormat="1" ht="15.75" customHeight="1"/>
    <row r="77275" s="25" customFormat="1" ht="15.75" customHeight="1"/>
    <row r="77276" s="25" customFormat="1" ht="15.75" customHeight="1"/>
    <row r="77277" s="25" customFormat="1" ht="15.75" customHeight="1"/>
    <row r="77278" s="25" customFormat="1" ht="15.75" customHeight="1"/>
    <row r="77279" s="25" customFormat="1" ht="15.75" customHeight="1"/>
    <row r="77280" s="25" customFormat="1" ht="15.75" customHeight="1"/>
    <row r="77281" s="25" customFormat="1" ht="15.75" customHeight="1"/>
    <row r="77282" s="25" customFormat="1" ht="15.75" customHeight="1"/>
    <row r="77283" s="25" customFormat="1" ht="15.75" customHeight="1"/>
    <row r="77284" s="25" customFormat="1" ht="15.75" customHeight="1"/>
    <row r="77285" s="25" customFormat="1" ht="15.75" customHeight="1"/>
    <row r="77286" s="25" customFormat="1" ht="15.75" customHeight="1"/>
    <row r="77287" s="25" customFormat="1" ht="15.75" customHeight="1"/>
    <row r="77288" s="25" customFormat="1" ht="15.75" customHeight="1"/>
    <row r="77289" s="25" customFormat="1" ht="15.75" customHeight="1"/>
    <row r="77290" s="25" customFormat="1" ht="15.75" customHeight="1"/>
    <row r="77291" s="25" customFormat="1" ht="15.75" customHeight="1"/>
    <row r="77292" s="25" customFormat="1" ht="15.75" customHeight="1"/>
    <row r="77293" s="25" customFormat="1" ht="15.75" customHeight="1"/>
    <row r="77294" s="25" customFormat="1" ht="15.75" customHeight="1"/>
    <row r="77295" s="25" customFormat="1" ht="15.75" customHeight="1"/>
    <row r="77296" s="25" customFormat="1" ht="15.75" customHeight="1"/>
    <row r="77297" s="25" customFormat="1" ht="15.75" customHeight="1"/>
    <row r="77298" s="25" customFormat="1" ht="15.75" customHeight="1"/>
    <row r="77299" s="25" customFormat="1" ht="15.75" customHeight="1"/>
    <row r="77300" s="25" customFormat="1" ht="15.75" customHeight="1"/>
    <row r="77301" s="25" customFormat="1" ht="15.75" customHeight="1"/>
    <row r="77302" s="25" customFormat="1" ht="15.75" customHeight="1"/>
    <row r="77303" s="25" customFormat="1" ht="15.75" customHeight="1"/>
    <row r="77304" s="25" customFormat="1" ht="15.75" customHeight="1"/>
    <row r="77305" s="25" customFormat="1" ht="15.75" customHeight="1"/>
    <row r="77306" s="25" customFormat="1" ht="15.75" customHeight="1"/>
    <row r="77307" s="25" customFormat="1" ht="15.75" customHeight="1"/>
    <row r="77308" s="25" customFormat="1" ht="15.75" customHeight="1"/>
    <row r="77309" s="25" customFormat="1" ht="15.75" customHeight="1"/>
    <row r="77310" s="25" customFormat="1" ht="15.75" customHeight="1"/>
    <row r="77311" s="25" customFormat="1" ht="15.75" customHeight="1"/>
    <row r="77312" s="25" customFormat="1" ht="15.75" customHeight="1"/>
    <row r="77313" s="25" customFormat="1" ht="15.75" customHeight="1"/>
    <row r="77314" s="25" customFormat="1" ht="15.75" customHeight="1"/>
    <row r="77315" s="25" customFormat="1" ht="15.75" customHeight="1"/>
    <row r="77316" s="25" customFormat="1" ht="15.75" customHeight="1"/>
    <row r="77317" s="25" customFormat="1" ht="15.75" customHeight="1"/>
    <row r="77318" s="25" customFormat="1" ht="15.75" customHeight="1"/>
    <row r="77319" s="25" customFormat="1" ht="15.75" customHeight="1"/>
    <row r="77320" s="25" customFormat="1" ht="15.75" customHeight="1"/>
    <row r="77321" s="25" customFormat="1" ht="15.75" customHeight="1"/>
    <row r="77322" s="25" customFormat="1" ht="15.75" customHeight="1"/>
    <row r="77323" s="25" customFormat="1" ht="15.75" customHeight="1"/>
    <row r="77324" s="25" customFormat="1" ht="15.75" customHeight="1"/>
    <row r="77325" s="25" customFormat="1" ht="15.75" customHeight="1"/>
    <row r="77326" s="25" customFormat="1" ht="15.75" customHeight="1"/>
    <row r="77327" s="25" customFormat="1" ht="15.75" customHeight="1"/>
    <row r="77328" s="25" customFormat="1" ht="15.75" customHeight="1"/>
    <row r="77329" s="25" customFormat="1" ht="15.75" customHeight="1"/>
    <row r="77330" s="25" customFormat="1" ht="15.75" customHeight="1"/>
    <row r="77331" s="25" customFormat="1" ht="15.75" customHeight="1"/>
    <row r="77332" s="25" customFormat="1" ht="15.75" customHeight="1"/>
    <row r="77333" s="25" customFormat="1" ht="15.75" customHeight="1"/>
    <row r="77334" s="25" customFormat="1" ht="15.75" customHeight="1"/>
    <row r="77335" s="25" customFormat="1" ht="15.75" customHeight="1"/>
    <row r="77336" s="25" customFormat="1" ht="15.75" customHeight="1"/>
    <row r="77337" s="25" customFormat="1" ht="15.75" customHeight="1"/>
    <row r="77338" s="25" customFormat="1" ht="15.75" customHeight="1"/>
    <row r="77339" s="25" customFormat="1" ht="15.75" customHeight="1"/>
    <row r="77340" s="25" customFormat="1" ht="15.75" customHeight="1"/>
    <row r="77341" s="25" customFormat="1" ht="15.75" customHeight="1"/>
    <row r="77342" s="25" customFormat="1" ht="15.75" customHeight="1"/>
    <row r="77343" s="25" customFormat="1" ht="15.75" customHeight="1"/>
    <row r="77344" s="25" customFormat="1" ht="15.75" customHeight="1"/>
    <row r="77345" s="25" customFormat="1" ht="15.75" customHeight="1"/>
    <row r="77346" s="25" customFormat="1" ht="15.75" customHeight="1"/>
    <row r="77347" s="25" customFormat="1" ht="15.75" customHeight="1"/>
    <row r="77348" s="25" customFormat="1" ht="15.75" customHeight="1"/>
    <row r="77349" s="25" customFormat="1" ht="15.75" customHeight="1"/>
    <row r="77350" s="25" customFormat="1" ht="15.75" customHeight="1"/>
    <row r="77351" s="25" customFormat="1" ht="15.75" customHeight="1"/>
    <row r="77352" s="25" customFormat="1" ht="15.75" customHeight="1"/>
    <row r="77353" s="25" customFormat="1" ht="15.75" customHeight="1"/>
    <row r="77354" s="25" customFormat="1" ht="15.75" customHeight="1"/>
    <row r="77355" s="25" customFormat="1" ht="15.75" customHeight="1"/>
    <row r="77356" s="25" customFormat="1" ht="15.75" customHeight="1"/>
    <row r="77357" s="25" customFormat="1" ht="15.75" customHeight="1"/>
    <row r="77358" s="25" customFormat="1" ht="15.75" customHeight="1"/>
    <row r="77359" s="25" customFormat="1" ht="15.75" customHeight="1"/>
    <row r="77360" s="25" customFormat="1" ht="15.75" customHeight="1"/>
    <row r="77361" s="25" customFormat="1" ht="15.75" customHeight="1"/>
    <row r="77362" s="25" customFormat="1" ht="15.75" customHeight="1"/>
    <row r="77363" s="25" customFormat="1" ht="15.75" customHeight="1"/>
    <row r="77364" s="25" customFormat="1" ht="15.75" customHeight="1"/>
    <row r="77365" s="25" customFormat="1" ht="15.75" customHeight="1"/>
    <row r="77366" s="25" customFormat="1" ht="15.75" customHeight="1"/>
    <row r="77367" s="25" customFormat="1" ht="15.75" customHeight="1"/>
    <row r="77368" s="25" customFormat="1" ht="15.75" customHeight="1"/>
    <row r="77369" s="25" customFormat="1" ht="15.75" customHeight="1"/>
    <row r="77370" s="25" customFormat="1" ht="15.75" customHeight="1"/>
    <row r="77371" s="25" customFormat="1" ht="15.75" customHeight="1"/>
    <row r="77372" s="25" customFormat="1" ht="15.75" customHeight="1"/>
    <row r="77373" s="25" customFormat="1" ht="15.75" customHeight="1"/>
    <row r="77374" s="25" customFormat="1" ht="15.75" customHeight="1"/>
    <row r="77375" s="25" customFormat="1" ht="15.75" customHeight="1"/>
    <row r="77376" s="25" customFormat="1" ht="15.75" customHeight="1"/>
    <row r="77377" s="25" customFormat="1" ht="15.75" customHeight="1"/>
    <row r="77378" s="25" customFormat="1" ht="15.75" customHeight="1"/>
    <row r="77379" s="25" customFormat="1" ht="15.75" customHeight="1"/>
    <row r="77380" s="25" customFormat="1" ht="15.75" customHeight="1"/>
    <row r="77381" s="25" customFormat="1" ht="15.75" customHeight="1"/>
    <row r="77382" s="25" customFormat="1" ht="15.75" customHeight="1"/>
    <row r="77383" s="25" customFormat="1" ht="15.75" customHeight="1"/>
    <row r="77384" s="25" customFormat="1" ht="15.75" customHeight="1"/>
    <row r="77385" s="25" customFormat="1" ht="15.75" customHeight="1"/>
    <row r="77386" s="25" customFormat="1" ht="15.75" customHeight="1"/>
    <row r="77387" s="25" customFormat="1" ht="15.75" customHeight="1"/>
    <row r="77388" s="25" customFormat="1" ht="15.75" customHeight="1"/>
    <row r="77389" s="25" customFormat="1" ht="15.75" customHeight="1"/>
    <row r="77390" s="25" customFormat="1" ht="15.75" customHeight="1"/>
    <row r="77391" s="25" customFormat="1" ht="15.75" customHeight="1"/>
    <row r="77392" s="25" customFormat="1" ht="15.75" customHeight="1"/>
    <row r="77393" s="25" customFormat="1" ht="15.75" customHeight="1"/>
    <row r="77394" s="25" customFormat="1" ht="15.75" customHeight="1"/>
    <row r="77395" s="25" customFormat="1" ht="15.75" customHeight="1"/>
    <row r="77396" s="25" customFormat="1" ht="15.75" customHeight="1"/>
    <row r="77397" s="25" customFormat="1" ht="15.75" customHeight="1"/>
    <row r="77398" s="25" customFormat="1" ht="15.75" customHeight="1"/>
    <row r="77399" s="25" customFormat="1" ht="15.75" customHeight="1"/>
    <row r="77400" s="25" customFormat="1" ht="15.75" customHeight="1"/>
    <row r="77401" s="25" customFormat="1" ht="15.75" customHeight="1"/>
    <row r="77402" s="25" customFormat="1" ht="15.75" customHeight="1"/>
    <row r="77403" s="25" customFormat="1" ht="15.75" customHeight="1"/>
    <row r="77404" s="25" customFormat="1" ht="15.75" customHeight="1"/>
    <row r="77405" s="25" customFormat="1" ht="15.75" customHeight="1"/>
    <row r="77406" s="25" customFormat="1" ht="15.75" customHeight="1"/>
    <row r="77407" s="25" customFormat="1" ht="15.75" customHeight="1"/>
    <row r="77408" s="25" customFormat="1" ht="15.75" customHeight="1"/>
    <row r="77409" s="25" customFormat="1" ht="15.75" customHeight="1"/>
    <row r="77410" s="25" customFormat="1" ht="15.75" customHeight="1"/>
    <row r="77411" s="25" customFormat="1" ht="15.75" customHeight="1"/>
    <row r="77412" s="25" customFormat="1" ht="15.75" customHeight="1"/>
    <row r="77413" s="25" customFormat="1" ht="15.75" customHeight="1"/>
    <row r="77414" s="25" customFormat="1" ht="15.75" customHeight="1"/>
    <row r="77415" s="25" customFormat="1" ht="15.75" customHeight="1"/>
    <row r="77416" s="25" customFormat="1" ht="15.75" customHeight="1"/>
    <row r="77417" s="25" customFormat="1" ht="15.75" customHeight="1"/>
    <row r="77418" s="25" customFormat="1" ht="15.75" customHeight="1"/>
    <row r="77419" s="25" customFormat="1" ht="15.75" customHeight="1"/>
    <row r="77420" s="25" customFormat="1" ht="15.75" customHeight="1"/>
    <row r="77421" s="25" customFormat="1" ht="15.75" customHeight="1"/>
    <row r="77422" s="25" customFormat="1" ht="15.75" customHeight="1"/>
    <row r="77423" s="25" customFormat="1" ht="15.75" customHeight="1"/>
    <row r="77424" s="25" customFormat="1" ht="15.75" customHeight="1"/>
    <row r="77425" s="25" customFormat="1" ht="15.75" customHeight="1"/>
    <row r="77426" s="25" customFormat="1" ht="15.75" customHeight="1"/>
    <row r="77427" s="25" customFormat="1" ht="15.75" customHeight="1"/>
    <row r="77428" s="25" customFormat="1" ht="15.75" customHeight="1"/>
    <row r="77429" s="25" customFormat="1" ht="15.75" customHeight="1"/>
    <row r="77430" s="25" customFormat="1" ht="15.75" customHeight="1"/>
    <row r="77431" s="25" customFormat="1" ht="15.75" customHeight="1"/>
    <row r="77432" s="25" customFormat="1" ht="15.75" customHeight="1"/>
    <row r="77433" s="25" customFormat="1" ht="15.75" customHeight="1"/>
    <row r="77434" s="25" customFormat="1" ht="15.75" customHeight="1"/>
    <row r="77435" s="25" customFormat="1" ht="15.75" customHeight="1"/>
    <row r="77436" s="25" customFormat="1" ht="15.75" customHeight="1"/>
    <row r="77437" s="25" customFormat="1" ht="15.75" customHeight="1"/>
    <row r="77438" s="25" customFormat="1" ht="15.75" customHeight="1"/>
    <row r="77439" s="25" customFormat="1" ht="15.75" customHeight="1"/>
    <row r="77440" s="25" customFormat="1" ht="15.75" customHeight="1"/>
    <row r="77441" s="25" customFormat="1" ht="15.75" customHeight="1"/>
    <row r="77442" s="25" customFormat="1" ht="15.75" customHeight="1"/>
    <row r="77443" s="25" customFormat="1" ht="15.75" customHeight="1"/>
    <row r="77444" s="25" customFormat="1" ht="15.75" customHeight="1"/>
    <row r="77445" s="25" customFormat="1" ht="15.75" customHeight="1"/>
    <row r="77446" s="25" customFormat="1" ht="15.75" customHeight="1"/>
    <row r="77447" s="25" customFormat="1" ht="15.75" customHeight="1"/>
    <row r="77448" s="25" customFormat="1" ht="15.75" customHeight="1"/>
    <row r="77449" s="25" customFormat="1" ht="15.75" customHeight="1"/>
    <row r="77450" s="25" customFormat="1" ht="15.75" customHeight="1"/>
    <row r="77451" s="25" customFormat="1" ht="15.75" customHeight="1"/>
    <row r="77452" s="25" customFormat="1" ht="15.75" customHeight="1"/>
    <row r="77453" s="25" customFormat="1" ht="15.75" customHeight="1"/>
    <row r="77454" s="25" customFormat="1" ht="15.75" customHeight="1"/>
    <row r="77455" s="25" customFormat="1" ht="15.75" customHeight="1"/>
    <row r="77456" s="25" customFormat="1" ht="15.75" customHeight="1"/>
    <row r="77457" s="25" customFormat="1" ht="15.75" customHeight="1"/>
    <row r="77458" s="25" customFormat="1" ht="15.75" customHeight="1"/>
    <row r="77459" s="25" customFormat="1" ht="15.75" customHeight="1"/>
    <row r="77460" s="25" customFormat="1" ht="15.75" customHeight="1"/>
    <row r="77461" s="25" customFormat="1" ht="15.75" customHeight="1"/>
    <row r="77462" s="25" customFormat="1" ht="15.75" customHeight="1"/>
    <row r="77463" s="25" customFormat="1" ht="15.75" customHeight="1"/>
    <row r="77464" s="25" customFormat="1" ht="15.75" customHeight="1"/>
    <row r="77465" s="25" customFormat="1" ht="15.75" customHeight="1"/>
    <row r="77466" s="25" customFormat="1" ht="15.75" customHeight="1"/>
    <row r="77467" s="25" customFormat="1" ht="15.75" customHeight="1"/>
    <row r="77468" s="25" customFormat="1" ht="15.75" customHeight="1"/>
    <row r="77469" s="25" customFormat="1" ht="15.75" customHeight="1"/>
    <row r="77470" s="25" customFormat="1" ht="15.75" customHeight="1"/>
    <row r="77471" s="25" customFormat="1" ht="15.75" customHeight="1"/>
    <row r="77472" s="25" customFormat="1" ht="15.75" customHeight="1"/>
    <row r="77473" s="25" customFormat="1" ht="15.75" customHeight="1"/>
    <row r="77474" s="25" customFormat="1" ht="15.75" customHeight="1"/>
    <row r="77475" s="25" customFormat="1" ht="15.75" customHeight="1"/>
    <row r="77476" s="25" customFormat="1" ht="15.75" customHeight="1"/>
    <row r="77477" s="25" customFormat="1" ht="15.75" customHeight="1"/>
    <row r="77478" s="25" customFormat="1" ht="15.75" customHeight="1"/>
    <row r="77479" s="25" customFormat="1" ht="15.75" customHeight="1"/>
    <row r="77480" s="25" customFormat="1" ht="15.75" customHeight="1"/>
    <row r="77481" s="25" customFormat="1" ht="15.75" customHeight="1"/>
    <row r="77482" s="25" customFormat="1" ht="15.75" customHeight="1"/>
    <row r="77483" s="25" customFormat="1" ht="15.75" customHeight="1"/>
    <row r="77484" s="25" customFormat="1" ht="15.75" customHeight="1"/>
    <row r="77485" s="25" customFormat="1" ht="15.75" customHeight="1"/>
    <row r="77486" s="25" customFormat="1" ht="15.75" customHeight="1"/>
    <row r="77487" s="25" customFormat="1" ht="15.75" customHeight="1"/>
    <row r="77488" s="25" customFormat="1" ht="15.75" customHeight="1"/>
    <row r="77489" s="25" customFormat="1" ht="15.75" customHeight="1"/>
    <row r="77490" s="25" customFormat="1" ht="15.75" customHeight="1"/>
    <row r="77491" s="25" customFormat="1" ht="15.75" customHeight="1"/>
    <row r="77492" s="25" customFormat="1" ht="15.75" customHeight="1"/>
    <row r="77493" s="25" customFormat="1" ht="15.75" customHeight="1"/>
    <row r="77494" s="25" customFormat="1" ht="15.75" customHeight="1"/>
    <row r="77495" s="25" customFormat="1" ht="15.75" customHeight="1"/>
    <row r="77496" s="25" customFormat="1" ht="15.75" customHeight="1"/>
    <row r="77497" s="25" customFormat="1" ht="15.75" customHeight="1"/>
    <row r="77498" s="25" customFormat="1" ht="15.75" customHeight="1"/>
    <row r="77499" s="25" customFormat="1" ht="15.75" customHeight="1"/>
    <row r="77500" s="25" customFormat="1" ht="15.75" customHeight="1"/>
    <row r="77501" s="25" customFormat="1" ht="15.75" customHeight="1"/>
    <row r="77502" s="25" customFormat="1" ht="15.75" customHeight="1"/>
    <row r="77503" s="25" customFormat="1" ht="15.75" customHeight="1"/>
    <row r="77504" s="25" customFormat="1" ht="15.75" customHeight="1"/>
    <row r="77505" s="25" customFormat="1" ht="15.75" customHeight="1"/>
    <row r="77506" s="25" customFormat="1" ht="15.75" customHeight="1"/>
    <row r="77507" s="25" customFormat="1" ht="15.75" customHeight="1"/>
    <row r="77508" s="25" customFormat="1" ht="15.75" customHeight="1"/>
    <row r="77509" s="25" customFormat="1" ht="15.75" customHeight="1"/>
    <row r="77510" s="25" customFormat="1" ht="15.75" customHeight="1"/>
    <row r="77511" s="25" customFormat="1" ht="15.75" customHeight="1"/>
    <row r="77512" s="25" customFormat="1" ht="15.75" customHeight="1"/>
    <row r="77513" s="25" customFormat="1" ht="15.75" customHeight="1"/>
    <row r="77514" s="25" customFormat="1" ht="15.75" customHeight="1"/>
    <row r="77515" s="25" customFormat="1" ht="15.75" customHeight="1"/>
    <row r="77516" s="25" customFormat="1" ht="15.75" customHeight="1"/>
    <row r="77517" s="25" customFormat="1" ht="15.75" customHeight="1"/>
    <row r="77518" s="25" customFormat="1" ht="15.75" customHeight="1"/>
    <row r="77519" s="25" customFormat="1" ht="15.75" customHeight="1"/>
    <row r="77520" s="25" customFormat="1" ht="15.75" customHeight="1"/>
    <row r="77521" s="25" customFormat="1" ht="15.75" customHeight="1"/>
    <row r="77522" s="25" customFormat="1" ht="15.75" customHeight="1"/>
    <row r="77523" s="25" customFormat="1" ht="15.75" customHeight="1"/>
    <row r="77524" s="25" customFormat="1" ht="15.75" customHeight="1"/>
    <row r="77525" s="25" customFormat="1" ht="15.75" customHeight="1"/>
    <row r="77526" s="25" customFormat="1" ht="15.75" customHeight="1"/>
    <row r="77527" s="25" customFormat="1" ht="15.75" customHeight="1"/>
    <row r="77528" s="25" customFormat="1" ht="15.75" customHeight="1"/>
    <row r="77529" s="25" customFormat="1" ht="15.75" customHeight="1"/>
    <row r="77530" s="25" customFormat="1" ht="15.75" customHeight="1"/>
    <row r="77531" s="25" customFormat="1" ht="15.75" customHeight="1"/>
    <row r="77532" s="25" customFormat="1" ht="15.75" customHeight="1"/>
    <row r="77533" s="25" customFormat="1" ht="15.75" customHeight="1"/>
    <row r="77534" s="25" customFormat="1" ht="15.75" customHeight="1"/>
    <row r="77535" s="25" customFormat="1" ht="15.75" customHeight="1"/>
    <row r="77536" s="25" customFormat="1" ht="15.75" customHeight="1"/>
    <row r="77537" s="25" customFormat="1" ht="15.75" customHeight="1"/>
    <row r="77538" s="25" customFormat="1" ht="15.75" customHeight="1"/>
    <row r="77539" s="25" customFormat="1" ht="15.75" customHeight="1"/>
    <row r="77540" s="25" customFormat="1" ht="15.75" customHeight="1"/>
    <row r="77541" s="25" customFormat="1" ht="15.75" customHeight="1"/>
    <row r="77542" s="25" customFormat="1" ht="15.75" customHeight="1"/>
    <row r="77543" s="25" customFormat="1" ht="15.75" customHeight="1"/>
    <row r="77544" s="25" customFormat="1" ht="15.75" customHeight="1"/>
    <row r="77545" s="25" customFormat="1" ht="15.75" customHeight="1"/>
    <row r="77546" s="25" customFormat="1" ht="15.75" customHeight="1"/>
    <row r="77547" s="25" customFormat="1" ht="15.75" customHeight="1"/>
    <row r="77548" s="25" customFormat="1" ht="15.75" customHeight="1"/>
    <row r="77549" s="25" customFormat="1" ht="15.75" customHeight="1"/>
    <row r="77550" s="25" customFormat="1" ht="15.75" customHeight="1"/>
    <row r="77551" s="25" customFormat="1" ht="15.75" customHeight="1"/>
    <row r="77552" s="25" customFormat="1" ht="15.75" customHeight="1"/>
    <row r="77553" s="25" customFormat="1" ht="15.75" customHeight="1"/>
    <row r="77554" s="25" customFormat="1" ht="15.75" customHeight="1"/>
    <row r="77555" s="25" customFormat="1" ht="15.75" customHeight="1"/>
    <row r="77556" s="25" customFormat="1" ht="15.75" customHeight="1"/>
    <row r="77557" s="25" customFormat="1" ht="15.75" customHeight="1"/>
    <row r="77558" s="25" customFormat="1" ht="15.75" customHeight="1"/>
    <row r="77559" s="25" customFormat="1" ht="15.75" customHeight="1"/>
    <row r="77560" s="25" customFormat="1" ht="15.75" customHeight="1"/>
    <row r="77561" s="25" customFormat="1" ht="15.75" customHeight="1"/>
    <row r="77562" s="25" customFormat="1" ht="15.75" customHeight="1"/>
    <row r="77563" s="25" customFormat="1" ht="15.75" customHeight="1"/>
    <row r="77564" s="25" customFormat="1" ht="15.75" customHeight="1"/>
    <row r="77565" s="25" customFormat="1" ht="15.75" customHeight="1"/>
    <row r="77566" s="25" customFormat="1" ht="15.75" customHeight="1"/>
    <row r="77567" s="25" customFormat="1" ht="15.75" customHeight="1"/>
    <row r="77568" s="25" customFormat="1" ht="15.75" customHeight="1"/>
    <row r="77569" s="25" customFormat="1" ht="15.75" customHeight="1"/>
    <row r="77570" s="25" customFormat="1" ht="15.75" customHeight="1"/>
    <row r="77571" s="25" customFormat="1" ht="15.75" customHeight="1"/>
    <row r="77572" s="25" customFormat="1" ht="15.75" customHeight="1"/>
    <row r="77573" s="25" customFormat="1" ht="15.75" customHeight="1"/>
    <row r="77574" s="25" customFormat="1" ht="15.75" customHeight="1"/>
    <row r="77575" s="25" customFormat="1" ht="15.75" customHeight="1"/>
    <row r="77576" s="25" customFormat="1" ht="15.75" customHeight="1"/>
    <row r="77577" s="25" customFormat="1" ht="15.75" customHeight="1"/>
    <row r="77578" s="25" customFormat="1" ht="15.75" customHeight="1"/>
    <row r="77579" s="25" customFormat="1" ht="15.75" customHeight="1"/>
    <row r="77580" s="25" customFormat="1" ht="15.75" customHeight="1"/>
    <row r="77581" s="25" customFormat="1" ht="15.75" customHeight="1"/>
    <row r="77582" s="25" customFormat="1" ht="15.75" customHeight="1"/>
    <row r="77583" s="25" customFormat="1" ht="15.75" customHeight="1"/>
    <row r="77584" s="25" customFormat="1" ht="15.75" customHeight="1"/>
    <row r="77585" s="25" customFormat="1" ht="15.75" customHeight="1"/>
    <row r="77586" s="25" customFormat="1" ht="15.75" customHeight="1"/>
    <row r="77587" s="25" customFormat="1" ht="15.75" customHeight="1"/>
    <row r="77588" s="25" customFormat="1" ht="15.75" customHeight="1"/>
    <row r="77589" s="25" customFormat="1" ht="15.75" customHeight="1"/>
    <row r="77590" s="25" customFormat="1" ht="15.75" customHeight="1"/>
    <row r="77591" s="25" customFormat="1" ht="15.75" customHeight="1"/>
    <row r="77592" s="25" customFormat="1" ht="15.75" customHeight="1"/>
    <row r="77593" s="25" customFormat="1" ht="15.75" customHeight="1"/>
    <row r="77594" s="25" customFormat="1" ht="15.75" customHeight="1"/>
    <row r="77595" s="25" customFormat="1" ht="15.75" customHeight="1"/>
    <row r="77596" s="25" customFormat="1" ht="15.75" customHeight="1"/>
    <row r="77597" s="25" customFormat="1" ht="15.75" customHeight="1"/>
    <row r="77598" s="25" customFormat="1" ht="15.75" customHeight="1"/>
    <row r="77599" s="25" customFormat="1" ht="15.75" customHeight="1"/>
    <row r="77600" s="25" customFormat="1" ht="15.75" customHeight="1"/>
    <row r="77601" s="25" customFormat="1" ht="15.75" customHeight="1"/>
    <row r="77602" s="25" customFormat="1" ht="15.75" customHeight="1"/>
    <row r="77603" s="25" customFormat="1" ht="15.75" customHeight="1"/>
    <row r="77604" s="25" customFormat="1" ht="15.75" customHeight="1"/>
    <row r="77605" s="25" customFormat="1" ht="15.75" customHeight="1"/>
    <row r="77606" s="25" customFormat="1" ht="15.75" customHeight="1"/>
    <row r="77607" s="25" customFormat="1" ht="15.75" customHeight="1"/>
    <row r="77608" s="25" customFormat="1" ht="15.75" customHeight="1"/>
    <row r="77609" s="25" customFormat="1" ht="15.75" customHeight="1"/>
    <row r="77610" s="25" customFormat="1" ht="15.75" customHeight="1"/>
    <row r="77611" s="25" customFormat="1" ht="15.75" customHeight="1"/>
    <row r="77612" s="25" customFormat="1" ht="15.75" customHeight="1"/>
    <row r="77613" s="25" customFormat="1" ht="15.75" customHeight="1"/>
    <row r="77614" s="25" customFormat="1" ht="15.75" customHeight="1"/>
    <row r="77615" s="25" customFormat="1" ht="15.75" customHeight="1"/>
    <row r="77616" s="25" customFormat="1" ht="15.75" customHeight="1"/>
    <row r="77617" s="25" customFormat="1" ht="15.75" customHeight="1"/>
    <row r="77618" s="25" customFormat="1" ht="15.75" customHeight="1"/>
    <row r="77619" s="25" customFormat="1" ht="15.75" customHeight="1"/>
    <row r="77620" s="25" customFormat="1" ht="15.75" customHeight="1"/>
    <row r="77621" s="25" customFormat="1" ht="15.75" customHeight="1"/>
    <row r="77622" s="25" customFormat="1" ht="15.75" customHeight="1"/>
    <row r="77623" s="25" customFormat="1" ht="15.75" customHeight="1"/>
    <row r="77624" s="25" customFormat="1" ht="15.75" customHeight="1"/>
    <row r="77625" s="25" customFormat="1" ht="15.75" customHeight="1"/>
    <row r="77626" s="25" customFormat="1" ht="15.75" customHeight="1"/>
    <row r="77627" s="25" customFormat="1" ht="15.75" customHeight="1"/>
    <row r="77628" s="25" customFormat="1" ht="15.75" customHeight="1"/>
    <row r="77629" s="25" customFormat="1" ht="15.75" customHeight="1"/>
    <row r="77630" s="25" customFormat="1" ht="15.75" customHeight="1"/>
    <row r="77631" s="25" customFormat="1" ht="15.75" customHeight="1"/>
    <row r="77632" s="25" customFormat="1" ht="15.75" customHeight="1"/>
    <row r="77633" s="25" customFormat="1" ht="15.75" customHeight="1"/>
    <row r="77634" s="25" customFormat="1" ht="15.75" customHeight="1"/>
    <row r="77635" s="25" customFormat="1" ht="15.75" customHeight="1"/>
    <row r="77636" s="25" customFormat="1" ht="15.75" customHeight="1"/>
    <row r="77637" s="25" customFormat="1" ht="15.75" customHeight="1"/>
    <row r="77638" s="25" customFormat="1" ht="15.75" customHeight="1"/>
    <row r="77639" s="25" customFormat="1" ht="15.75" customHeight="1"/>
    <row r="77640" s="25" customFormat="1" ht="15.75" customHeight="1"/>
    <row r="77641" s="25" customFormat="1" ht="15.75" customHeight="1"/>
    <row r="77642" s="25" customFormat="1" ht="15.75" customHeight="1"/>
    <row r="77643" s="25" customFormat="1" ht="15.75" customHeight="1"/>
    <row r="77644" s="25" customFormat="1" ht="15.75" customHeight="1"/>
    <row r="77645" s="25" customFormat="1" ht="15.75" customHeight="1"/>
    <row r="77646" s="25" customFormat="1" ht="15.75" customHeight="1"/>
    <row r="77647" s="25" customFormat="1" ht="15.75" customHeight="1"/>
    <row r="77648" s="25" customFormat="1" ht="15.75" customHeight="1"/>
    <row r="77649" s="25" customFormat="1" ht="15.75" customHeight="1"/>
    <row r="77650" s="25" customFormat="1" ht="15.75" customHeight="1"/>
    <row r="77651" s="25" customFormat="1" ht="15.75" customHeight="1"/>
    <row r="77652" s="25" customFormat="1" ht="15.75" customHeight="1"/>
    <row r="77653" s="25" customFormat="1" ht="15.75" customHeight="1"/>
    <row r="77654" s="25" customFormat="1" ht="15.75" customHeight="1"/>
    <row r="77655" s="25" customFormat="1" ht="15.75" customHeight="1"/>
    <row r="77656" s="25" customFormat="1" ht="15.75" customHeight="1"/>
    <row r="77657" s="25" customFormat="1" ht="15.75" customHeight="1"/>
    <row r="77658" s="25" customFormat="1" ht="15.75" customHeight="1"/>
    <row r="77659" s="25" customFormat="1" ht="15.75" customHeight="1"/>
    <row r="77660" s="25" customFormat="1" ht="15.75" customHeight="1"/>
    <row r="77661" s="25" customFormat="1" ht="15.75" customHeight="1"/>
    <row r="77662" s="25" customFormat="1" ht="15.75" customHeight="1"/>
    <row r="77663" s="25" customFormat="1" ht="15.75" customHeight="1"/>
    <row r="77664" s="25" customFormat="1" ht="15.75" customHeight="1"/>
    <row r="77665" s="25" customFormat="1" ht="15.75" customHeight="1"/>
    <row r="77666" s="25" customFormat="1" ht="15.75" customHeight="1"/>
    <row r="77667" s="25" customFormat="1" ht="15.75" customHeight="1"/>
    <row r="77668" s="25" customFormat="1" ht="15.75" customHeight="1"/>
    <row r="77669" s="25" customFormat="1" ht="15.75" customHeight="1"/>
    <row r="77670" s="25" customFormat="1" ht="15.75" customHeight="1"/>
    <row r="77671" s="25" customFormat="1" ht="15.75" customHeight="1"/>
    <row r="77672" s="25" customFormat="1" ht="15.75" customHeight="1"/>
    <row r="77673" s="25" customFormat="1" ht="15.75" customHeight="1"/>
    <row r="77674" s="25" customFormat="1" ht="15.75" customHeight="1"/>
    <row r="77675" s="25" customFormat="1" ht="15.75" customHeight="1"/>
    <row r="77676" s="25" customFormat="1" ht="15.75" customHeight="1"/>
    <row r="77677" s="25" customFormat="1" ht="15.75" customHeight="1"/>
    <row r="77678" s="25" customFormat="1" ht="15.75" customHeight="1"/>
    <row r="77679" s="25" customFormat="1" ht="15.75" customHeight="1"/>
    <row r="77680" s="25" customFormat="1" ht="15.75" customHeight="1"/>
    <row r="77681" s="25" customFormat="1" ht="15.75" customHeight="1"/>
    <row r="77682" s="25" customFormat="1" ht="15.75" customHeight="1"/>
    <row r="77683" s="25" customFormat="1" ht="15.75" customHeight="1"/>
    <row r="77684" s="25" customFormat="1" ht="15.75" customHeight="1"/>
    <row r="77685" s="25" customFormat="1" ht="15.75" customHeight="1"/>
    <row r="77686" s="25" customFormat="1" ht="15.75" customHeight="1"/>
    <row r="77687" s="25" customFormat="1" ht="15.75" customHeight="1"/>
    <row r="77688" s="25" customFormat="1" ht="15.75" customHeight="1"/>
    <row r="77689" s="25" customFormat="1" ht="15.75" customHeight="1"/>
    <row r="77690" s="25" customFormat="1" ht="15.75" customHeight="1"/>
    <row r="77691" s="25" customFormat="1" ht="15.75" customHeight="1"/>
    <row r="77692" s="25" customFormat="1" ht="15.75" customHeight="1"/>
    <row r="77693" s="25" customFormat="1" ht="15.75" customHeight="1"/>
    <row r="77694" s="25" customFormat="1" ht="15.75" customHeight="1"/>
    <row r="77695" s="25" customFormat="1" ht="15.75" customHeight="1"/>
    <row r="77696" s="25" customFormat="1" ht="15.75" customHeight="1"/>
    <row r="77697" s="25" customFormat="1" ht="15.75" customHeight="1"/>
    <row r="77698" s="25" customFormat="1" ht="15.75" customHeight="1"/>
    <row r="77699" s="25" customFormat="1" ht="15.75" customHeight="1"/>
    <row r="77700" s="25" customFormat="1" ht="15.75" customHeight="1"/>
    <row r="77701" s="25" customFormat="1" ht="15.75" customHeight="1"/>
    <row r="77702" s="25" customFormat="1" ht="15.75" customHeight="1"/>
    <row r="77703" s="25" customFormat="1" ht="15.75" customHeight="1"/>
    <row r="77704" s="25" customFormat="1" ht="15.75" customHeight="1"/>
    <row r="77705" s="25" customFormat="1" ht="15.75" customHeight="1"/>
    <row r="77706" s="25" customFormat="1" ht="15.75" customHeight="1"/>
    <row r="77707" s="25" customFormat="1" ht="15.75" customHeight="1"/>
    <row r="77708" s="25" customFormat="1" ht="15.75" customHeight="1"/>
    <row r="77709" s="25" customFormat="1" ht="15.75" customHeight="1"/>
    <row r="77710" s="25" customFormat="1" ht="15.75" customHeight="1"/>
    <row r="77711" s="25" customFormat="1" ht="15.75" customHeight="1"/>
    <row r="77712" s="25" customFormat="1" ht="15.75" customHeight="1"/>
    <row r="77713" s="25" customFormat="1" ht="15.75" customHeight="1"/>
    <row r="77714" s="25" customFormat="1" ht="15.75" customHeight="1"/>
    <row r="77715" s="25" customFormat="1" ht="15.75" customHeight="1"/>
    <row r="77716" s="25" customFormat="1" ht="15.75" customHeight="1"/>
    <row r="77717" s="25" customFormat="1" ht="15.75" customHeight="1"/>
    <row r="77718" s="25" customFormat="1" ht="15.75" customHeight="1"/>
    <row r="77719" s="25" customFormat="1" ht="15.75" customHeight="1"/>
    <row r="77720" s="25" customFormat="1" ht="15.75" customHeight="1"/>
    <row r="77721" s="25" customFormat="1" ht="15.75" customHeight="1"/>
    <row r="77722" s="25" customFormat="1" ht="15.75" customHeight="1"/>
    <row r="77723" s="25" customFormat="1" ht="15.75" customHeight="1"/>
    <row r="77724" s="25" customFormat="1" ht="15.75" customHeight="1"/>
    <row r="77725" s="25" customFormat="1" ht="15.75" customHeight="1"/>
    <row r="77726" s="25" customFormat="1" ht="15.75" customHeight="1"/>
    <row r="77727" s="25" customFormat="1" ht="15.75" customHeight="1"/>
    <row r="77728" s="25" customFormat="1" ht="15.75" customHeight="1"/>
    <row r="77729" s="25" customFormat="1" ht="15.75" customHeight="1"/>
    <row r="77730" s="25" customFormat="1" ht="15.75" customHeight="1"/>
    <row r="77731" s="25" customFormat="1" ht="15.75" customHeight="1"/>
    <row r="77732" s="25" customFormat="1" ht="15.75" customHeight="1"/>
    <row r="77733" s="25" customFormat="1" ht="15.75" customHeight="1"/>
    <row r="77734" s="25" customFormat="1" ht="15.75" customHeight="1"/>
    <row r="77735" s="25" customFormat="1" ht="15.75" customHeight="1"/>
    <row r="77736" s="25" customFormat="1" ht="15.75" customHeight="1"/>
    <row r="77737" s="25" customFormat="1" ht="15.75" customHeight="1"/>
    <row r="77738" s="25" customFormat="1" ht="15.75" customHeight="1"/>
    <row r="77739" s="25" customFormat="1" ht="15.75" customHeight="1"/>
    <row r="77740" s="25" customFormat="1" ht="15.75" customHeight="1"/>
    <row r="77741" s="25" customFormat="1" ht="15.75" customHeight="1"/>
    <row r="77742" s="25" customFormat="1" ht="15.75" customHeight="1"/>
    <row r="77743" s="25" customFormat="1" ht="15.75" customHeight="1"/>
    <row r="77744" s="25" customFormat="1" ht="15.75" customHeight="1"/>
    <row r="77745" s="25" customFormat="1" ht="15.75" customHeight="1"/>
    <row r="77746" s="25" customFormat="1" ht="15.75" customHeight="1"/>
    <row r="77747" s="25" customFormat="1" ht="15.75" customHeight="1"/>
    <row r="77748" s="25" customFormat="1" ht="15.75" customHeight="1"/>
    <row r="77749" s="25" customFormat="1" ht="15.75" customHeight="1"/>
    <row r="77750" s="25" customFormat="1" ht="15.75" customHeight="1"/>
    <row r="77751" s="25" customFormat="1" ht="15.75" customHeight="1"/>
    <row r="77752" s="25" customFormat="1" ht="15.75" customHeight="1"/>
    <row r="77753" s="25" customFormat="1" ht="15.75" customHeight="1"/>
    <row r="77754" s="25" customFormat="1" ht="15.75" customHeight="1"/>
    <row r="77755" s="25" customFormat="1" ht="15.75" customHeight="1"/>
    <row r="77756" s="25" customFormat="1" ht="15.75" customHeight="1"/>
    <row r="77757" s="25" customFormat="1" ht="15.75" customHeight="1"/>
    <row r="77758" s="25" customFormat="1" ht="15.75" customHeight="1"/>
    <row r="77759" s="25" customFormat="1" ht="15.75" customHeight="1"/>
    <row r="77760" s="25" customFormat="1" ht="15.75" customHeight="1"/>
    <row r="77761" s="25" customFormat="1" ht="15.75" customHeight="1"/>
    <row r="77762" s="25" customFormat="1" ht="15.75" customHeight="1"/>
    <row r="77763" s="25" customFormat="1" ht="15.75" customHeight="1"/>
    <row r="77764" s="25" customFormat="1" ht="15.75" customHeight="1"/>
    <row r="77765" s="25" customFormat="1" ht="15.75" customHeight="1"/>
    <row r="77766" s="25" customFormat="1" ht="15.75" customHeight="1"/>
    <row r="77767" s="25" customFormat="1" ht="15.75" customHeight="1"/>
    <row r="77768" s="25" customFormat="1" ht="15.75" customHeight="1"/>
    <row r="77769" s="25" customFormat="1" ht="15.75" customHeight="1"/>
    <row r="77770" s="25" customFormat="1" ht="15.75" customHeight="1"/>
    <row r="77771" s="25" customFormat="1" ht="15.75" customHeight="1"/>
    <row r="77772" s="25" customFormat="1" ht="15.75" customHeight="1"/>
    <row r="77773" s="25" customFormat="1" ht="15.75" customHeight="1"/>
    <row r="77774" s="25" customFormat="1" ht="15.75" customHeight="1"/>
    <row r="77775" s="25" customFormat="1" ht="15.75" customHeight="1"/>
    <row r="77776" s="25" customFormat="1" ht="15.75" customHeight="1"/>
    <row r="77777" s="25" customFormat="1" ht="15.75" customHeight="1"/>
    <row r="77778" s="25" customFormat="1" ht="15.75" customHeight="1"/>
    <row r="77779" s="25" customFormat="1" ht="15.75" customHeight="1"/>
    <row r="77780" s="25" customFormat="1" ht="15.75" customHeight="1"/>
    <row r="77781" s="25" customFormat="1" ht="15.75" customHeight="1"/>
    <row r="77782" s="25" customFormat="1" ht="15.75" customHeight="1"/>
    <row r="77783" s="25" customFormat="1" ht="15.75" customHeight="1"/>
    <row r="77784" s="25" customFormat="1" ht="15.75" customHeight="1"/>
    <row r="77785" s="25" customFormat="1" ht="15.75" customHeight="1"/>
    <row r="77786" s="25" customFormat="1" ht="15.75" customHeight="1"/>
    <row r="77787" s="25" customFormat="1" ht="15.75" customHeight="1"/>
    <row r="77788" s="25" customFormat="1" ht="15.75" customHeight="1"/>
    <row r="77789" s="25" customFormat="1" ht="15.75" customHeight="1"/>
    <row r="77790" s="25" customFormat="1" ht="15.75" customHeight="1"/>
    <row r="77791" s="25" customFormat="1" ht="15.75" customHeight="1"/>
    <row r="77792" s="25" customFormat="1" ht="15.75" customHeight="1"/>
    <row r="77793" s="25" customFormat="1" ht="15.75" customHeight="1"/>
    <row r="77794" s="25" customFormat="1" ht="15.75" customHeight="1"/>
    <row r="77795" s="25" customFormat="1" ht="15.75" customHeight="1"/>
    <row r="77796" s="25" customFormat="1" ht="15.75" customHeight="1"/>
    <row r="77797" s="25" customFormat="1" ht="15.75" customHeight="1"/>
    <row r="77798" s="25" customFormat="1" ht="15.75" customHeight="1"/>
    <row r="77799" s="25" customFormat="1" ht="15.75" customHeight="1"/>
    <row r="77800" s="25" customFormat="1" ht="15.75" customHeight="1"/>
    <row r="77801" s="25" customFormat="1" ht="15.75" customHeight="1"/>
    <row r="77802" s="25" customFormat="1" ht="15.75" customHeight="1"/>
    <row r="77803" s="25" customFormat="1" ht="15.75" customHeight="1"/>
    <row r="77804" s="25" customFormat="1" ht="15.75" customHeight="1"/>
    <row r="77805" s="25" customFormat="1" ht="15.75" customHeight="1"/>
    <row r="77806" s="25" customFormat="1" ht="15.75" customHeight="1"/>
    <row r="77807" s="25" customFormat="1" ht="15.75" customHeight="1"/>
    <row r="77808" s="25" customFormat="1" ht="15.75" customHeight="1"/>
    <row r="77809" s="25" customFormat="1" ht="15.75" customHeight="1"/>
    <row r="77810" s="25" customFormat="1" ht="15.75" customHeight="1"/>
    <row r="77811" s="25" customFormat="1" ht="15.75" customHeight="1"/>
    <row r="77812" s="25" customFormat="1" ht="15.75" customHeight="1"/>
    <row r="77813" s="25" customFormat="1" ht="15.75" customHeight="1"/>
    <row r="77814" s="25" customFormat="1" ht="15.75" customHeight="1"/>
    <row r="77815" s="25" customFormat="1" ht="15.75" customHeight="1"/>
    <row r="77816" s="25" customFormat="1" ht="15.75" customHeight="1"/>
    <row r="77817" s="25" customFormat="1" ht="15.75" customHeight="1"/>
    <row r="77818" s="25" customFormat="1" ht="15.75" customHeight="1"/>
    <row r="77819" s="25" customFormat="1" ht="15.75" customHeight="1"/>
    <row r="77820" s="25" customFormat="1" ht="15.75" customHeight="1"/>
    <row r="77821" s="25" customFormat="1" ht="15.75" customHeight="1"/>
    <row r="77822" s="25" customFormat="1" ht="15.75" customHeight="1"/>
    <row r="77823" s="25" customFormat="1" ht="15.75" customHeight="1"/>
    <row r="77824" s="25" customFormat="1" ht="15.75" customHeight="1"/>
    <row r="77825" s="25" customFormat="1" ht="15.75" customHeight="1"/>
    <row r="77826" s="25" customFormat="1" ht="15.75" customHeight="1"/>
    <row r="77827" s="25" customFormat="1" ht="15.75" customHeight="1"/>
    <row r="77828" s="25" customFormat="1" ht="15.75" customHeight="1"/>
    <row r="77829" s="25" customFormat="1" ht="15.75" customHeight="1"/>
    <row r="77830" s="25" customFormat="1" ht="15.75" customHeight="1"/>
    <row r="77831" s="25" customFormat="1" ht="15.75" customHeight="1"/>
    <row r="77832" s="25" customFormat="1" ht="15.75" customHeight="1"/>
    <row r="77833" s="25" customFormat="1" ht="15.75" customHeight="1"/>
    <row r="77834" s="25" customFormat="1" ht="15.75" customHeight="1"/>
    <row r="77835" s="25" customFormat="1" ht="15.75" customHeight="1"/>
    <row r="77836" s="25" customFormat="1" ht="15.75" customHeight="1"/>
    <row r="77837" s="25" customFormat="1" ht="15.75" customHeight="1"/>
    <row r="77838" s="25" customFormat="1" ht="15.75" customHeight="1"/>
    <row r="77839" s="25" customFormat="1" ht="15.75" customHeight="1"/>
    <row r="77840" s="25" customFormat="1" ht="15.75" customHeight="1"/>
    <row r="77841" s="25" customFormat="1" ht="15.75" customHeight="1"/>
    <row r="77842" s="25" customFormat="1" ht="15.75" customHeight="1"/>
    <row r="77843" s="25" customFormat="1" ht="15.75" customHeight="1"/>
    <row r="77844" s="25" customFormat="1" ht="15.75" customHeight="1"/>
    <row r="77845" s="25" customFormat="1" ht="15.75" customHeight="1"/>
    <row r="77846" s="25" customFormat="1" ht="15.75" customHeight="1"/>
    <row r="77847" s="25" customFormat="1" ht="15.75" customHeight="1"/>
    <row r="77848" s="25" customFormat="1" ht="15.75" customHeight="1"/>
    <row r="77849" s="25" customFormat="1" ht="15.75" customHeight="1"/>
    <row r="77850" s="25" customFormat="1" ht="15.75" customHeight="1"/>
    <row r="77851" s="25" customFormat="1" ht="15.75" customHeight="1"/>
    <row r="77852" s="25" customFormat="1" ht="15.75" customHeight="1"/>
    <row r="77853" s="25" customFormat="1" ht="15.75" customHeight="1"/>
    <row r="77854" s="25" customFormat="1" ht="15.75" customHeight="1"/>
    <row r="77855" s="25" customFormat="1" ht="15.75" customHeight="1"/>
    <row r="77856" s="25" customFormat="1" ht="15.75" customHeight="1"/>
    <row r="77857" s="25" customFormat="1" ht="15.75" customHeight="1"/>
    <row r="77858" s="25" customFormat="1" ht="15.75" customHeight="1"/>
    <row r="77859" s="25" customFormat="1" ht="15.75" customHeight="1"/>
    <row r="77860" s="25" customFormat="1" ht="15.75" customHeight="1"/>
    <row r="77861" s="25" customFormat="1" ht="15.75" customHeight="1"/>
    <row r="77862" s="25" customFormat="1" ht="15.75" customHeight="1"/>
    <row r="77863" s="25" customFormat="1" ht="15.75" customHeight="1"/>
    <row r="77864" s="25" customFormat="1" ht="15.75" customHeight="1"/>
    <row r="77865" s="25" customFormat="1" ht="15.75" customHeight="1"/>
    <row r="77866" s="25" customFormat="1" ht="15.75" customHeight="1"/>
    <row r="77867" s="25" customFormat="1" ht="15.75" customHeight="1"/>
    <row r="77868" s="25" customFormat="1" ht="15.75" customHeight="1"/>
    <row r="77869" s="25" customFormat="1" ht="15.75" customHeight="1"/>
    <row r="77870" s="25" customFormat="1" ht="15.75" customHeight="1"/>
    <row r="77871" s="25" customFormat="1" ht="15.75" customHeight="1"/>
    <row r="77872" s="25" customFormat="1" ht="15.75" customHeight="1"/>
    <row r="77873" s="25" customFormat="1" ht="15.75" customHeight="1"/>
    <row r="77874" s="25" customFormat="1" ht="15.75" customHeight="1"/>
    <row r="77875" s="25" customFormat="1" ht="15.75" customHeight="1"/>
    <row r="77876" s="25" customFormat="1" ht="15.75" customHeight="1"/>
    <row r="77877" s="25" customFormat="1" ht="15.75" customHeight="1"/>
    <row r="77878" s="25" customFormat="1" ht="15.75" customHeight="1"/>
    <row r="77879" s="25" customFormat="1" ht="15.75" customHeight="1"/>
    <row r="77880" s="25" customFormat="1" ht="15.75" customHeight="1"/>
    <row r="77881" s="25" customFormat="1" ht="15.75" customHeight="1"/>
    <row r="77882" s="25" customFormat="1" ht="15.75" customHeight="1"/>
    <row r="77883" s="25" customFormat="1" ht="15.75" customHeight="1"/>
    <row r="77884" s="25" customFormat="1" ht="15.75" customHeight="1"/>
    <row r="77885" s="25" customFormat="1" ht="15.75" customHeight="1"/>
    <row r="77886" s="25" customFormat="1" ht="15.75" customHeight="1"/>
    <row r="77887" s="25" customFormat="1" ht="15.75" customHeight="1"/>
    <row r="77888" s="25" customFormat="1" ht="15.75" customHeight="1"/>
    <row r="77889" s="25" customFormat="1" ht="15.75" customHeight="1"/>
    <row r="77890" s="25" customFormat="1" ht="15.75" customHeight="1"/>
    <row r="77891" s="25" customFormat="1" ht="15.75" customHeight="1"/>
    <row r="77892" s="25" customFormat="1" ht="15.75" customHeight="1"/>
    <row r="77893" s="25" customFormat="1" ht="15.75" customHeight="1"/>
    <row r="77894" s="25" customFormat="1" ht="15.75" customHeight="1"/>
    <row r="77895" s="25" customFormat="1" ht="15.75" customHeight="1"/>
    <row r="77896" s="25" customFormat="1" ht="15.75" customHeight="1"/>
    <row r="77897" s="25" customFormat="1" ht="15.75" customHeight="1"/>
    <row r="77898" s="25" customFormat="1" ht="15.75" customHeight="1"/>
    <row r="77899" s="25" customFormat="1" ht="15.75" customHeight="1"/>
    <row r="77900" s="25" customFormat="1" ht="15.75" customHeight="1"/>
    <row r="77901" s="25" customFormat="1" ht="15.75" customHeight="1"/>
    <row r="77902" s="25" customFormat="1" ht="15.75" customHeight="1"/>
    <row r="77903" s="25" customFormat="1" ht="15.75" customHeight="1"/>
    <row r="77904" s="25" customFormat="1" ht="15.75" customHeight="1"/>
    <row r="77905" s="25" customFormat="1" ht="15.75" customHeight="1"/>
    <row r="77906" s="25" customFormat="1" ht="15.75" customHeight="1"/>
    <row r="77907" s="25" customFormat="1" ht="15.75" customHeight="1"/>
    <row r="77908" s="25" customFormat="1" ht="15.75" customHeight="1"/>
    <row r="77909" s="25" customFormat="1" ht="15.75" customHeight="1"/>
    <row r="77910" s="25" customFormat="1" ht="15.75" customHeight="1"/>
    <row r="77911" s="25" customFormat="1" ht="15.75" customHeight="1"/>
    <row r="77912" s="25" customFormat="1" ht="15.75" customHeight="1"/>
    <row r="77913" s="25" customFormat="1" ht="15.75" customHeight="1"/>
    <row r="77914" s="25" customFormat="1" ht="15.75" customHeight="1"/>
    <row r="77915" s="25" customFormat="1" ht="15.75" customHeight="1"/>
    <row r="77916" s="25" customFormat="1" ht="15.75" customHeight="1"/>
    <row r="77917" s="25" customFormat="1" ht="15.75" customHeight="1"/>
    <row r="77918" s="25" customFormat="1" ht="15.75" customHeight="1"/>
    <row r="77919" s="25" customFormat="1" ht="15.75" customHeight="1"/>
    <row r="77920" s="25" customFormat="1" ht="15.75" customHeight="1"/>
    <row r="77921" s="25" customFormat="1" ht="15.75" customHeight="1"/>
    <row r="77922" s="25" customFormat="1" ht="15.75" customHeight="1"/>
    <row r="77923" s="25" customFormat="1" ht="15.75" customHeight="1"/>
    <row r="77924" s="25" customFormat="1" ht="15.75" customHeight="1"/>
    <row r="77925" s="25" customFormat="1" ht="15.75" customHeight="1"/>
    <row r="77926" s="25" customFormat="1" ht="15.75" customHeight="1"/>
    <row r="77927" s="25" customFormat="1" ht="15.75" customHeight="1"/>
    <row r="77928" s="25" customFormat="1" ht="15.75" customHeight="1"/>
    <row r="77929" s="25" customFormat="1" ht="15.75" customHeight="1"/>
    <row r="77930" s="25" customFormat="1" ht="15.75" customHeight="1"/>
    <row r="77931" s="25" customFormat="1" ht="15.75" customHeight="1"/>
    <row r="77932" s="25" customFormat="1" ht="15.75" customHeight="1"/>
    <row r="77933" s="25" customFormat="1" ht="15.75" customHeight="1"/>
    <row r="77934" s="25" customFormat="1" ht="15.75" customHeight="1"/>
    <row r="77935" s="25" customFormat="1" ht="15.75" customHeight="1"/>
    <row r="77936" s="25" customFormat="1" ht="15.75" customHeight="1"/>
    <row r="77937" s="25" customFormat="1" ht="15.75" customHeight="1"/>
    <row r="77938" s="25" customFormat="1" ht="15.75" customHeight="1"/>
    <row r="77939" s="25" customFormat="1" ht="15.75" customHeight="1"/>
    <row r="77940" s="25" customFormat="1" ht="15.75" customHeight="1"/>
    <row r="77941" s="25" customFormat="1" ht="15.75" customHeight="1"/>
    <row r="77942" s="25" customFormat="1" ht="15.75" customHeight="1"/>
    <row r="77943" s="25" customFormat="1" ht="15.75" customHeight="1"/>
    <row r="77944" s="25" customFormat="1" ht="15.75" customHeight="1"/>
    <row r="77945" s="25" customFormat="1" ht="15.75" customHeight="1"/>
    <row r="77946" s="25" customFormat="1" ht="15.75" customHeight="1"/>
    <row r="77947" s="25" customFormat="1" ht="15.75" customHeight="1"/>
    <row r="77948" s="25" customFormat="1" ht="15.75" customHeight="1"/>
    <row r="77949" s="25" customFormat="1" ht="15.75" customHeight="1"/>
    <row r="77950" s="25" customFormat="1" ht="15.75" customHeight="1"/>
    <row r="77951" s="25" customFormat="1" ht="15.75" customHeight="1"/>
    <row r="77952" s="25" customFormat="1" ht="15.75" customHeight="1"/>
    <row r="77953" s="25" customFormat="1" ht="15.75" customHeight="1"/>
    <row r="77954" s="25" customFormat="1" ht="15.75" customHeight="1"/>
    <row r="77955" s="25" customFormat="1" ht="15.75" customHeight="1"/>
    <row r="77956" s="25" customFormat="1" ht="15.75" customHeight="1"/>
    <row r="77957" s="25" customFormat="1" ht="15.75" customHeight="1"/>
    <row r="77958" s="25" customFormat="1" ht="15.75" customHeight="1"/>
    <row r="77959" s="25" customFormat="1" ht="15.75" customHeight="1"/>
    <row r="77960" s="25" customFormat="1" ht="15.75" customHeight="1"/>
    <row r="77961" s="25" customFormat="1" ht="15.75" customHeight="1"/>
    <row r="77962" s="25" customFormat="1" ht="15.75" customHeight="1"/>
    <row r="77963" s="25" customFormat="1" ht="15.75" customHeight="1"/>
    <row r="77964" s="25" customFormat="1" ht="15.75" customHeight="1"/>
    <row r="77965" s="25" customFormat="1" ht="15.75" customHeight="1"/>
    <row r="77966" s="25" customFormat="1" ht="15.75" customHeight="1"/>
    <row r="77967" s="25" customFormat="1" ht="15.75" customHeight="1"/>
    <row r="77968" s="25" customFormat="1" ht="15.75" customHeight="1"/>
    <row r="77969" s="25" customFormat="1" ht="15.75" customHeight="1"/>
    <row r="77970" s="25" customFormat="1" ht="15.75" customHeight="1"/>
    <row r="77971" s="25" customFormat="1" ht="15.75" customHeight="1"/>
    <row r="77972" s="25" customFormat="1" ht="15.75" customHeight="1"/>
    <row r="77973" s="25" customFormat="1" ht="15.75" customHeight="1"/>
    <row r="77974" s="25" customFormat="1" ht="15.75" customHeight="1"/>
    <row r="77975" s="25" customFormat="1" ht="15.75" customHeight="1"/>
    <row r="77976" s="25" customFormat="1" ht="15.75" customHeight="1"/>
    <row r="77977" s="25" customFormat="1" ht="15.75" customHeight="1"/>
    <row r="77978" s="25" customFormat="1" ht="15.75" customHeight="1"/>
    <row r="77979" s="25" customFormat="1" ht="15.75" customHeight="1"/>
    <row r="77980" s="25" customFormat="1" ht="15.75" customHeight="1"/>
    <row r="77981" s="25" customFormat="1" ht="15.75" customHeight="1"/>
    <row r="77982" s="25" customFormat="1" ht="15.75" customHeight="1"/>
    <row r="77983" s="25" customFormat="1" ht="15.75" customHeight="1"/>
    <row r="77984" s="25" customFormat="1" ht="15.75" customHeight="1"/>
    <row r="77985" s="25" customFormat="1" ht="15.75" customHeight="1"/>
    <row r="77986" s="25" customFormat="1" ht="15.75" customHeight="1"/>
    <row r="77987" s="25" customFormat="1" ht="15.75" customHeight="1"/>
    <row r="77988" s="25" customFormat="1" ht="15.75" customHeight="1"/>
    <row r="77989" s="25" customFormat="1" ht="15.75" customHeight="1"/>
    <row r="77990" s="25" customFormat="1" ht="15.75" customHeight="1"/>
    <row r="77991" s="25" customFormat="1" ht="15.75" customHeight="1"/>
    <row r="77992" s="25" customFormat="1" ht="15.75" customHeight="1"/>
    <row r="77993" s="25" customFormat="1" ht="15.75" customHeight="1"/>
    <row r="77994" s="25" customFormat="1" ht="15.75" customHeight="1"/>
    <row r="77995" s="25" customFormat="1" ht="15.75" customHeight="1"/>
    <row r="77996" s="25" customFormat="1" ht="15.75" customHeight="1"/>
    <row r="77997" s="25" customFormat="1" ht="15.75" customHeight="1"/>
    <row r="77998" s="25" customFormat="1" ht="15.75" customHeight="1"/>
    <row r="77999" s="25" customFormat="1" ht="15.75" customHeight="1"/>
    <row r="78000" s="25" customFormat="1" ht="15.75" customHeight="1"/>
    <row r="78001" s="25" customFormat="1" ht="15.75" customHeight="1"/>
    <row r="78002" s="25" customFormat="1" ht="15.75" customHeight="1"/>
    <row r="78003" s="25" customFormat="1" ht="15.75" customHeight="1"/>
    <row r="78004" s="25" customFormat="1" ht="15.75" customHeight="1"/>
    <row r="78005" s="25" customFormat="1" ht="15.75" customHeight="1"/>
    <row r="78006" s="25" customFormat="1" ht="15.75" customHeight="1"/>
    <row r="78007" s="25" customFormat="1" ht="15.75" customHeight="1"/>
    <row r="78008" s="25" customFormat="1" ht="15.75" customHeight="1"/>
    <row r="78009" s="25" customFormat="1" ht="15.75" customHeight="1"/>
    <row r="78010" s="25" customFormat="1" ht="15.75" customHeight="1"/>
    <row r="78011" s="25" customFormat="1" ht="15.75" customHeight="1"/>
    <row r="78012" s="25" customFormat="1" ht="15.75" customHeight="1"/>
    <row r="78013" s="25" customFormat="1" ht="15.75" customHeight="1"/>
    <row r="78014" s="25" customFormat="1" ht="15.75" customHeight="1"/>
    <row r="78015" s="25" customFormat="1" ht="15.75" customHeight="1"/>
    <row r="78016" s="25" customFormat="1" ht="15.75" customHeight="1"/>
    <row r="78017" s="25" customFormat="1" ht="15.75" customHeight="1"/>
    <row r="78018" s="25" customFormat="1" ht="15.75" customHeight="1"/>
    <row r="78019" s="25" customFormat="1" ht="15.75" customHeight="1"/>
    <row r="78020" s="25" customFormat="1" ht="15.75" customHeight="1"/>
    <row r="78021" s="25" customFormat="1" ht="15.75" customHeight="1"/>
    <row r="78022" s="25" customFormat="1" ht="15.75" customHeight="1"/>
    <row r="78023" s="25" customFormat="1" ht="15.75" customHeight="1"/>
    <row r="78024" s="25" customFormat="1" ht="15.75" customHeight="1"/>
    <row r="78025" s="25" customFormat="1" ht="15.75" customHeight="1"/>
    <row r="78026" s="25" customFormat="1" ht="15.75" customHeight="1"/>
    <row r="78027" s="25" customFormat="1" ht="15.75" customHeight="1"/>
    <row r="78028" s="25" customFormat="1" ht="15.75" customHeight="1"/>
    <row r="78029" s="25" customFormat="1" ht="15.75" customHeight="1"/>
    <row r="78030" s="25" customFormat="1" ht="15.75" customHeight="1"/>
    <row r="78031" s="25" customFormat="1" ht="15.75" customHeight="1"/>
    <row r="78032" s="25" customFormat="1" ht="15.75" customHeight="1"/>
    <row r="78033" s="25" customFormat="1" ht="15.75" customHeight="1"/>
    <row r="78034" s="25" customFormat="1" ht="15.75" customHeight="1"/>
    <row r="78035" s="25" customFormat="1" ht="15.75" customHeight="1"/>
    <row r="78036" s="25" customFormat="1" ht="15.75" customHeight="1"/>
    <row r="78037" s="25" customFormat="1" ht="15.75" customHeight="1"/>
    <row r="78038" s="25" customFormat="1" ht="15.75" customHeight="1"/>
    <row r="78039" s="25" customFormat="1" ht="15.75" customHeight="1"/>
    <row r="78040" s="25" customFormat="1" ht="15.75" customHeight="1"/>
    <row r="78041" s="25" customFormat="1" ht="15.75" customHeight="1"/>
    <row r="78042" s="25" customFormat="1" ht="15.75" customHeight="1"/>
    <row r="78043" s="25" customFormat="1" ht="15.75" customHeight="1"/>
    <row r="78044" s="25" customFormat="1" ht="15.75" customHeight="1"/>
    <row r="78045" s="25" customFormat="1" ht="15.75" customHeight="1"/>
    <row r="78046" s="25" customFormat="1" ht="15.75" customHeight="1"/>
    <row r="78047" s="25" customFormat="1" ht="15.75" customHeight="1"/>
    <row r="78048" s="25" customFormat="1" ht="15.75" customHeight="1"/>
    <row r="78049" s="25" customFormat="1" ht="15.75" customHeight="1"/>
    <row r="78050" s="25" customFormat="1" ht="15.75" customHeight="1"/>
    <row r="78051" s="25" customFormat="1" ht="15.75" customHeight="1"/>
    <row r="78052" s="25" customFormat="1" ht="15.75" customHeight="1"/>
    <row r="78053" s="25" customFormat="1" ht="15.75" customHeight="1"/>
    <row r="78054" s="25" customFormat="1" ht="15.75" customHeight="1"/>
    <row r="78055" s="25" customFormat="1" ht="15.75" customHeight="1"/>
    <row r="78056" s="25" customFormat="1" ht="15.75" customHeight="1"/>
    <row r="78057" s="25" customFormat="1" ht="15.75" customHeight="1"/>
    <row r="78058" s="25" customFormat="1" ht="15.75" customHeight="1"/>
    <row r="78059" s="25" customFormat="1" ht="15.75" customHeight="1"/>
    <row r="78060" s="25" customFormat="1" ht="15.75" customHeight="1"/>
    <row r="78061" s="25" customFormat="1" ht="15.75" customHeight="1"/>
    <row r="78062" s="25" customFormat="1" ht="15.75" customHeight="1"/>
    <row r="78063" s="25" customFormat="1" ht="15.75" customHeight="1"/>
    <row r="78064" s="25" customFormat="1" ht="15.75" customHeight="1"/>
    <row r="78065" s="25" customFormat="1" ht="15.75" customHeight="1"/>
    <row r="78066" s="25" customFormat="1" ht="15.75" customHeight="1"/>
    <row r="78067" s="25" customFormat="1" ht="15.75" customHeight="1"/>
    <row r="78068" s="25" customFormat="1" ht="15.75" customHeight="1"/>
    <row r="78069" s="25" customFormat="1" ht="15.75" customHeight="1"/>
    <row r="78070" s="25" customFormat="1" ht="15.75" customHeight="1"/>
    <row r="78071" s="25" customFormat="1" ht="15.75" customHeight="1"/>
    <row r="78072" s="25" customFormat="1" ht="15.75" customHeight="1"/>
    <row r="78073" s="25" customFormat="1" ht="15.75" customHeight="1"/>
    <row r="78074" s="25" customFormat="1" ht="15.75" customHeight="1"/>
    <row r="78075" s="25" customFormat="1" ht="15.75" customHeight="1"/>
    <row r="78076" s="25" customFormat="1" ht="15.75" customHeight="1"/>
    <row r="78077" s="25" customFormat="1" ht="15.75" customHeight="1"/>
    <row r="78078" s="25" customFormat="1" ht="15.75" customHeight="1"/>
    <row r="78079" s="25" customFormat="1" ht="15.75" customHeight="1"/>
    <row r="78080" s="25" customFormat="1" ht="15.75" customHeight="1"/>
    <row r="78081" s="25" customFormat="1" ht="15.75" customHeight="1"/>
    <row r="78082" s="25" customFormat="1" ht="15.75" customHeight="1"/>
    <row r="78083" s="25" customFormat="1" ht="15.75" customHeight="1"/>
    <row r="78084" s="25" customFormat="1" ht="15.75" customHeight="1"/>
    <row r="78085" s="25" customFormat="1" ht="15.75" customHeight="1"/>
    <row r="78086" s="25" customFormat="1" ht="15.75" customHeight="1"/>
    <row r="78087" s="25" customFormat="1" ht="15.75" customHeight="1"/>
    <row r="78088" s="25" customFormat="1" ht="15.75" customHeight="1"/>
    <row r="78089" s="25" customFormat="1" ht="15.75" customHeight="1"/>
    <row r="78090" s="25" customFormat="1" ht="15.75" customHeight="1"/>
    <row r="78091" s="25" customFormat="1" ht="15.75" customHeight="1"/>
    <row r="78092" s="25" customFormat="1" ht="15.75" customHeight="1"/>
    <row r="78093" s="25" customFormat="1" ht="15.75" customHeight="1"/>
    <row r="78094" s="25" customFormat="1" ht="15.75" customHeight="1"/>
    <row r="78095" s="25" customFormat="1" ht="15.75" customHeight="1"/>
    <row r="78096" s="25" customFormat="1" ht="15.75" customHeight="1"/>
    <row r="78097" s="25" customFormat="1" ht="15.75" customHeight="1"/>
    <row r="78098" s="25" customFormat="1" ht="15.75" customHeight="1"/>
    <row r="78099" s="25" customFormat="1" ht="15.75" customHeight="1"/>
    <row r="78100" s="25" customFormat="1" ht="15.75" customHeight="1"/>
    <row r="78101" s="25" customFormat="1" ht="15.75" customHeight="1"/>
    <row r="78102" s="25" customFormat="1" ht="15.75" customHeight="1"/>
    <row r="78103" s="25" customFormat="1" ht="15.75" customHeight="1"/>
    <row r="78104" s="25" customFormat="1" ht="15.75" customHeight="1"/>
    <row r="78105" s="25" customFormat="1" ht="15.75" customHeight="1"/>
    <row r="78106" s="25" customFormat="1" ht="15.75" customHeight="1"/>
    <row r="78107" s="25" customFormat="1" ht="15.75" customHeight="1"/>
    <row r="78108" s="25" customFormat="1" ht="15.75" customHeight="1"/>
    <row r="78109" s="25" customFormat="1" ht="15.75" customHeight="1"/>
    <row r="78110" s="25" customFormat="1" ht="15.75" customHeight="1"/>
    <row r="78111" s="25" customFormat="1" ht="15.75" customHeight="1"/>
    <row r="78112" s="25" customFormat="1" ht="15.75" customHeight="1"/>
    <row r="78113" s="25" customFormat="1" ht="15.75" customHeight="1"/>
    <row r="78114" s="25" customFormat="1" ht="15.75" customHeight="1"/>
    <row r="78115" s="25" customFormat="1" ht="15.75" customHeight="1"/>
    <row r="78116" s="25" customFormat="1" ht="15.75" customHeight="1"/>
    <row r="78117" s="25" customFormat="1" ht="15.75" customHeight="1"/>
    <row r="78118" s="25" customFormat="1" ht="15.75" customHeight="1"/>
    <row r="78119" s="25" customFormat="1" ht="15.75" customHeight="1"/>
    <row r="78120" s="25" customFormat="1" ht="15.75" customHeight="1"/>
    <row r="78121" s="25" customFormat="1" ht="15.75" customHeight="1"/>
    <row r="78122" s="25" customFormat="1" ht="15.75" customHeight="1"/>
    <row r="78123" s="25" customFormat="1" ht="15.75" customHeight="1"/>
    <row r="78124" s="25" customFormat="1" ht="15.75" customHeight="1"/>
    <row r="78125" s="25" customFormat="1" ht="15.75" customHeight="1"/>
    <row r="78126" s="25" customFormat="1" ht="15.75" customHeight="1"/>
    <row r="78127" s="25" customFormat="1" ht="15.75" customHeight="1"/>
    <row r="78128" s="25" customFormat="1" ht="15.75" customHeight="1"/>
    <row r="78129" s="25" customFormat="1" ht="15.75" customHeight="1"/>
    <row r="78130" s="25" customFormat="1" ht="15.75" customHeight="1"/>
    <row r="78131" s="25" customFormat="1" ht="15.75" customHeight="1"/>
    <row r="78132" s="25" customFormat="1" ht="15.75" customHeight="1"/>
    <row r="78133" s="25" customFormat="1" ht="15.75" customHeight="1"/>
    <row r="78134" s="25" customFormat="1" ht="15.75" customHeight="1"/>
    <row r="78135" s="25" customFormat="1" ht="15.75" customHeight="1"/>
    <row r="78136" s="25" customFormat="1" ht="15.75" customHeight="1"/>
    <row r="78137" s="25" customFormat="1" ht="15.75" customHeight="1"/>
    <row r="78138" s="25" customFormat="1" ht="15.75" customHeight="1"/>
    <row r="78139" s="25" customFormat="1" ht="15.75" customHeight="1"/>
    <row r="78140" s="25" customFormat="1" ht="15.75" customHeight="1"/>
    <row r="78141" s="25" customFormat="1" ht="15.75" customHeight="1"/>
    <row r="78142" s="25" customFormat="1" ht="15.75" customHeight="1"/>
    <row r="78143" s="25" customFormat="1" ht="15.75" customHeight="1"/>
    <row r="78144" s="25" customFormat="1" ht="15.75" customHeight="1"/>
    <row r="78145" s="25" customFormat="1" ht="15.75" customHeight="1"/>
    <row r="78146" s="25" customFormat="1" ht="15.75" customHeight="1"/>
    <row r="78147" s="25" customFormat="1" ht="15.75" customHeight="1"/>
    <row r="78148" s="25" customFormat="1" ht="15.75" customHeight="1"/>
    <row r="78149" s="25" customFormat="1" ht="15.75" customHeight="1"/>
    <row r="78150" s="25" customFormat="1" ht="15.75" customHeight="1"/>
    <row r="78151" s="25" customFormat="1" ht="15.75" customHeight="1"/>
    <row r="78152" s="25" customFormat="1" ht="15.75" customHeight="1"/>
    <row r="78153" s="25" customFormat="1" ht="15.75" customHeight="1"/>
    <row r="78154" s="25" customFormat="1" ht="15.75" customHeight="1"/>
    <row r="78155" s="25" customFormat="1" ht="15.75" customHeight="1"/>
    <row r="78156" s="25" customFormat="1" ht="15.75" customHeight="1"/>
    <row r="78157" s="25" customFormat="1" ht="15.75" customHeight="1"/>
    <row r="78158" s="25" customFormat="1" ht="15.75" customHeight="1"/>
    <row r="78159" s="25" customFormat="1" ht="15.75" customHeight="1"/>
    <row r="78160" s="25" customFormat="1" ht="15.75" customHeight="1"/>
    <row r="78161" s="25" customFormat="1" ht="15.75" customHeight="1"/>
    <row r="78162" s="25" customFormat="1" ht="15.75" customHeight="1"/>
    <row r="78163" s="25" customFormat="1" ht="15.75" customHeight="1"/>
    <row r="78164" s="25" customFormat="1" ht="15.75" customHeight="1"/>
    <row r="78165" s="25" customFormat="1" ht="15.75" customHeight="1"/>
    <row r="78166" s="25" customFormat="1" ht="15.75" customHeight="1"/>
    <row r="78167" s="25" customFormat="1" ht="15.75" customHeight="1"/>
    <row r="78168" s="25" customFormat="1" ht="15.75" customHeight="1"/>
    <row r="78169" s="25" customFormat="1" ht="15.75" customHeight="1"/>
    <row r="78170" s="25" customFormat="1" ht="15.75" customHeight="1"/>
    <row r="78171" s="25" customFormat="1" ht="15.75" customHeight="1"/>
    <row r="78172" s="25" customFormat="1" ht="15.75" customHeight="1"/>
    <row r="78173" s="25" customFormat="1" ht="15.75" customHeight="1"/>
    <row r="78174" s="25" customFormat="1" ht="15.75" customHeight="1"/>
    <row r="78175" s="25" customFormat="1" ht="15.75" customHeight="1"/>
    <row r="78176" s="25" customFormat="1" ht="15.75" customHeight="1"/>
    <row r="78177" s="25" customFormat="1" ht="15.75" customHeight="1"/>
    <row r="78178" s="25" customFormat="1" ht="15.75" customHeight="1"/>
    <row r="78179" s="25" customFormat="1" ht="15.75" customHeight="1"/>
    <row r="78180" s="25" customFormat="1" ht="15.75" customHeight="1"/>
    <row r="78181" s="25" customFormat="1" ht="15.75" customHeight="1"/>
    <row r="78182" s="25" customFormat="1" ht="15.75" customHeight="1"/>
    <row r="78183" s="25" customFormat="1" ht="15.75" customHeight="1"/>
    <row r="78184" s="25" customFormat="1" ht="15.75" customHeight="1"/>
    <row r="78185" s="25" customFormat="1" ht="15.75" customHeight="1"/>
    <row r="78186" s="25" customFormat="1" ht="15.75" customHeight="1"/>
    <row r="78187" s="25" customFormat="1" ht="15.75" customHeight="1"/>
    <row r="78188" s="25" customFormat="1" ht="15.75" customHeight="1"/>
    <row r="78189" s="25" customFormat="1" ht="15.75" customHeight="1"/>
    <row r="78190" s="25" customFormat="1" ht="15.75" customHeight="1"/>
    <row r="78191" s="25" customFormat="1" ht="15.75" customHeight="1"/>
    <row r="78192" s="25" customFormat="1" ht="15.75" customHeight="1"/>
    <row r="78193" s="25" customFormat="1" ht="15.75" customHeight="1"/>
    <row r="78194" s="25" customFormat="1" ht="15.75" customHeight="1"/>
    <row r="78195" s="25" customFormat="1" ht="15.75" customHeight="1"/>
    <row r="78196" s="25" customFormat="1" ht="15.75" customHeight="1"/>
    <row r="78197" s="25" customFormat="1" ht="15.75" customHeight="1"/>
    <row r="78198" s="25" customFormat="1" ht="15.75" customHeight="1"/>
    <row r="78199" s="25" customFormat="1" ht="15.75" customHeight="1"/>
    <row r="78200" s="25" customFormat="1" ht="15.75" customHeight="1"/>
    <row r="78201" s="25" customFormat="1" ht="15.75" customHeight="1"/>
    <row r="78202" s="25" customFormat="1" ht="15.75" customHeight="1"/>
    <row r="78203" s="25" customFormat="1" ht="15.75" customHeight="1"/>
    <row r="78204" s="25" customFormat="1" ht="15.75" customHeight="1"/>
    <row r="78205" s="25" customFormat="1" ht="15.75" customHeight="1"/>
    <row r="78206" s="25" customFormat="1" ht="15.75" customHeight="1"/>
    <row r="78207" s="25" customFormat="1" ht="15.75" customHeight="1"/>
    <row r="78208" s="25" customFormat="1" ht="15.75" customHeight="1"/>
    <row r="78209" s="25" customFormat="1" ht="15.75" customHeight="1"/>
    <row r="78210" s="25" customFormat="1" ht="15.75" customHeight="1"/>
    <row r="78211" s="25" customFormat="1" ht="15.75" customHeight="1"/>
    <row r="78212" s="25" customFormat="1" ht="15.75" customHeight="1"/>
    <row r="78213" s="25" customFormat="1" ht="15.75" customHeight="1"/>
    <row r="78214" s="25" customFormat="1" ht="15.75" customHeight="1"/>
    <row r="78215" s="25" customFormat="1" ht="15.75" customHeight="1"/>
    <row r="78216" s="25" customFormat="1" ht="15.75" customHeight="1"/>
    <row r="78217" s="25" customFormat="1" ht="15.75" customHeight="1"/>
    <row r="78218" s="25" customFormat="1" ht="15.75" customHeight="1"/>
    <row r="78219" s="25" customFormat="1" ht="15.75" customHeight="1"/>
    <row r="78220" s="25" customFormat="1" ht="15.75" customHeight="1"/>
    <row r="78221" s="25" customFormat="1" ht="15.75" customHeight="1"/>
    <row r="78222" s="25" customFormat="1" ht="15.75" customHeight="1"/>
    <row r="78223" s="25" customFormat="1" ht="15.75" customHeight="1"/>
    <row r="78224" s="25" customFormat="1" ht="15.75" customHeight="1"/>
    <row r="78225" s="25" customFormat="1" ht="15.75" customHeight="1"/>
    <row r="78226" s="25" customFormat="1" ht="15.75" customHeight="1"/>
    <row r="78227" s="25" customFormat="1" ht="15.75" customHeight="1"/>
    <row r="78228" s="25" customFormat="1" ht="15.75" customHeight="1"/>
    <row r="78229" s="25" customFormat="1" ht="15.75" customHeight="1"/>
    <row r="78230" s="25" customFormat="1" ht="15.75" customHeight="1"/>
    <row r="78231" s="25" customFormat="1" ht="15.75" customHeight="1"/>
    <row r="78232" s="25" customFormat="1" ht="15.75" customHeight="1"/>
    <row r="78233" s="25" customFormat="1" ht="15.75" customHeight="1"/>
    <row r="78234" s="25" customFormat="1" ht="15.75" customHeight="1"/>
    <row r="78235" s="25" customFormat="1" ht="15.75" customHeight="1"/>
    <row r="78236" s="25" customFormat="1" ht="15.75" customHeight="1"/>
    <row r="78237" s="25" customFormat="1" ht="15.75" customHeight="1"/>
    <row r="78238" s="25" customFormat="1" ht="15.75" customHeight="1"/>
    <row r="78239" s="25" customFormat="1" ht="15.75" customHeight="1"/>
    <row r="78240" s="25" customFormat="1" ht="15.75" customHeight="1"/>
    <row r="78241" s="25" customFormat="1" ht="15.75" customHeight="1"/>
    <row r="78242" s="25" customFormat="1" ht="15.75" customHeight="1"/>
    <row r="78243" s="25" customFormat="1" ht="15.75" customHeight="1"/>
    <row r="78244" s="25" customFormat="1" ht="15.75" customHeight="1"/>
    <row r="78245" s="25" customFormat="1" ht="15.75" customHeight="1"/>
    <row r="78246" s="25" customFormat="1" ht="15.75" customHeight="1"/>
    <row r="78247" s="25" customFormat="1" ht="15.75" customHeight="1"/>
    <row r="78248" s="25" customFormat="1" ht="15.75" customHeight="1"/>
    <row r="78249" s="25" customFormat="1" ht="15.75" customHeight="1"/>
    <row r="78250" s="25" customFormat="1" ht="15.75" customHeight="1"/>
    <row r="78251" s="25" customFormat="1" ht="15.75" customHeight="1"/>
    <row r="78252" s="25" customFormat="1" ht="15.75" customHeight="1"/>
    <row r="78253" s="25" customFormat="1" ht="15.75" customHeight="1"/>
    <row r="78254" s="25" customFormat="1" ht="15.75" customHeight="1"/>
    <row r="78255" s="25" customFormat="1" ht="15.75" customHeight="1"/>
    <row r="78256" s="25" customFormat="1" ht="15.75" customHeight="1"/>
    <row r="78257" s="25" customFormat="1" ht="15.75" customHeight="1"/>
    <row r="78258" s="25" customFormat="1" ht="15.75" customHeight="1"/>
    <row r="78259" s="25" customFormat="1" ht="15.75" customHeight="1"/>
    <row r="78260" s="25" customFormat="1" ht="15.75" customHeight="1"/>
    <row r="78261" s="25" customFormat="1" ht="15.75" customHeight="1"/>
    <row r="78262" s="25" customFormat="1" ht="15.75" customHeight="1"/>
    <row r="78263" s="25" customFormat="1" ht="15.75" customHeight="1"/>
    <row r="78264" s="25" customFormat="1" ht="15.75" customHeight="1"/>
    <row r="78265" s="25" customFormat="1" ht="15.75" customHeight="1"/>
    <row r="78266" s="25" customFormat="1" ht="15.75" customHeight="1"/>
    <row r="78267" s="25" customFormat="1" ht="15.75" customHeight="1"/>
    <row r="78268" s="25" customFormat="1" ht="15.75" customHeight="1"/>
    <row r="78269" s="25" customFormat="1" ht="15.75" customHeight="1"/>
    <row r="78270" s="25" customFormat="1" ht="15.75" customHeight="1"/>
    <row r="78271" s="25" customFormat="1" ht="15.75" customHeight="1"/>
    <row r="78272" s="25" customFormat="1" ht="15.75" customHeight="1"/>
    <row r="78273" s="25" customFormat="1" ht="15.75" customHeight="1"/>
    <row r="78274" s="25" customFormat="1" ht="15.75" customHeight="1"/>
    <row r="78275" s="25" customFormat="1" ht="15.75" customHeight="1"/>
    <row r="78276" s="25" customFormat="1" ht="15.75" customHeight="1"/>
    <row r="78277" s="25" customFormat="1" ht="15.75" customHeight="1"/>
    <row r="78278" s="25" customFormat="1" ht="15.75" customHeight="1"/>
    <row r="78279" s="25" customFormat="1" ht="15.75" customHeight="1"/>
    <row r="78280" s="25" customFormat="1" ht="15.75" customHeight="1"/>
    <row r="78281" s="25" customFormat="1" ht="15.75" customHeight="1"/>
    <row r="78282" s="25" customFormat="1" ht="15.75" customHeight="1"/>
    <row r="78283" s="25" customFormat="1" ht="15.75" customHeight="1"/>
    <row r="78284" s="25" customFormat="1" ht="15.75" customHeight="1"/>
    <row r="78285" s="25" customFormat="1" ht="15.75" customHeight="1"/>
    <row r="78286" s="25" customFormat="1" ht="15.75" customHeight="1"/>
    <row r="78287" s="25" customFormat="1" ht="15.75" customHeight="1"/>
    <row r="78288" s="25" customFormat="1" ht="15.75" customHeight="1"/>
    <row r="78289" s="25" customFormat="1" ht="15.75" customHeight="1"/>
    <row r="78290" s="25" customFormat="1" ht="15.75" customHeight="1"/>
    <row r="78291" s="25" customFormat="1" ht="15.75" customHeight="1"/>
    <row r="78292" s="25" customFormat="1" ht="15.75" customHeight="1"/>
    <row r="78293" s="25" customFormat="1" ht="15.75" customHeight="1"/>
    <row r="78294" s="25" customFormat="1" ht="15.75" customHeight="1"/>
    <row r="78295" s="25" customFormat="1" ht="15.75" customHeight="1"/>
    <row r="78296" s="25" customFormat="1" ht="15.75" customHeight="1"/>
    <row r="78297" s="25" customFormat="1" ht="15.75" customHeight="1"/>
    <row r="78298" s="25" customFormat="1" ht="15.75" customHeight="1"/>
    <row r="78299" s="25" customFormat="1" ht="15.75" customHeight="1"/>
    <row r="78300" s="25" customFormat="1" ht="15.75" customHeight="1"/>
    <row r="78301" s="25" customFormat="1" ht="15.75" customHeight="1"/>
    <row r="78302" s="25" customFormat="1" ht="15.75" customHeight="1"/>
    <row r="78303" s="25" customFormat="1" ht="15.75" customHeight="1"/>
    <row r="78304" s="25" customFormat="1" ht="15.75" customHeight="1"/>
    <row r="78305" s="25" customFormat="1" ht="15.75" customHeight="1"/>
    <row r="78306" s="25" customFormat="1" ht="15.75" customHeight="1"/>
    <row r="78307" s="25" customFormat="1" ht="15.75" customHeight="1"/>
    <row r="78308" s="25" customFormat="1" ht="15.75" customHeight="1"/>
    <row r="78309" s="25" customFormat="1" ht="15.75" customHeight="1"/>
    <row r="78310" s="25" customFormat="1" ht="15.75" customHeight="1"/>
    <row r="78311" s="25" customFormat="1" ht="15.75" customHeight="1"/>
    <row r="78312" s="25" customFormat="1" ht="15.75" customHeight="1"/>
    <row r="78313" s="25" customFormat="1" ht="15.75" customHeight="1"/>
    <row r="78314" s="25" customFormat="1" ht="15.75" customHeight="1"/>
    <row r="78315" s="25" customFormat="1" ht="15.75" customHeight="1"/>
    <row r="78316" s="25" customFormat="1" ht="15.75" customHeight="1"/>
    <row r="78317" s="25" customFormat="1" ht="15.75" customHeight="1"/>
    <row r="78318" s="25" customFormat="1" ht="15.75" customHeight="1"/>
    <row r="78319" s="25" customFormat="1" ht="15.75" customHeight="1"/>
    <row r="78320" s="25" customFormat="1" ht="15.75" customHeight="1"/>
    <row r="78321" s="25" customFormat="1" ht="15.75" customHeight="1"/>
    <row r="78322" s="25" customFormat="1" ht="15.75" customHeight="1"/>
    <row r="78323" s="25" customFormat="1" ht="15.75" customHeight="1"/>
    <row r="78324" s="25" customFormat="1" ht="15.75" customHeight="1"/>
    <row r="78325" s="25" customFormat="1" ht="15.75" customHeight="1"/>
    <row r="78326" s="25" customFormat="1" ht="15.75" customHeight="1"/>
    <row r="78327" s="25" customFormat="1" ht="15.75" customHeight="1"/>
    <row r="78328" s="25" customFormat="1" ht="15.75" customHeight="1"/>
    <row r="78329" s="25" customFormat="1" ht="15.75" customHeight="1"/>
    <row r="78330" s="25" customFormat="1" ht="15.75" customHeight="1"/>
    <row r="78331" s="25" customFormat="1" ht="15.75" customHeight="1"/>
    <row r="78332" s="25" customFormat="1" ht="15.75" customHeight="1"/>
    <row r="78333" s="25" customFormat="1" ht="15.75" customHeight="1"/>
    <row r="78334" s="25" customFormat="1" ht="15.75" customHeight="1"/>
    <row r="78335" s="25" customFormat="1" ht="15.75" customHeight="1"/>
    <row r="78336" s="25" customFormat="1" ht="15.75" customHeight="1"/>
    <row r="78337" s="25" customFormat="1" ht="15.75" customHeight="1"/>
    <row r="78338" s="25" customFormat="1" ht="15.75" customHeight="1"/>
    <row r="78339" s="25" customFormat="1" ht="15.75" customHeight="1"/>
    <row r="78340" s="25" customFormat="1" ht="15.75" customHeight="1"/>
    <row r="78341" s="25" customFormat="1" ht="15.75" customHeight="1"/>
    <row r="78342" s="25" customFormat="1" ht="15.75" customHeight="1"/>
    <row r="78343" s="25" customFormat="1" ht="15.75" customHeight="1"/>
    <row r="78344" s="25" customFormat="1" ht="15.75" customHeight="1"/>
    <row r="78345" s="25" customFormat="1" ht="15.75" customHeight="1"/>
    <row r="78346" s="25" customFormat="1" ht="15.75" customHeight="1"/>
    <row r="78347" s="25" customFormat="1" ht="15.75" customHeight="1"/>
    <row r="78348" s="25" customFormat="1" ht="15.75" customHeight="1"/>
    <row r="78349" s="25" customFormat="1" ht="15.75" customHeight="1"/>
    <row r="78350" s="25" customFormat="1" ht="15.75" customHeight="1"/>
    <row r="78351" s="25" customFormat="1" ht="15.75" customHeight="1"/>
    <row r="78352" s="25" customFormat="1" ht="15.75" customHeight="1"/>
    <row r="78353" s="25" customFormat="1" ht="15.75" customHeight="1"/>
    <row r="78354" s="25" customFormat="1" ht="15.75" customHeight="1"/>
    <row r="78355" s="25" customFormat="1" ht="15.75" customHeight="1"/>
    <row r="78356" s="25" customFormat="1" ht="15.75" customHeight="1"/>
    <row r="78357" s="25" customFormat="1" ht="15.75" customHeight="1"/>
    <row r="78358" s="25" customFormat="1" ht="15.75" customHeight="1"/>
    <row r="78359" s="25" customFormat="1" ht="15.75" customHeight="1"/>
    <row r="78360" s="25" customFormat="1" ht="15.75" customHeight="1"/>
    <row r="78361" s="25" customFormat="1" ht="15.75" customHeight="1"/>
    <row r="78362" s="25" customFormat="1" ht="15.75" customHeight="1"/>
    <row r="78363" s="25" customFormat="1" ht="15.75" customHeight="1"/>
    <row r="78364" s="25" customFormat="1" ht="15.75" customHeight="1"/>
    <row r="78365" s="25" customFormat="1" ht="15.75" customHeight="1"/>
    <row r="78366" s="25" customFormat="1" ht="15.75" customHeight="1"/>
    <row r="78367" s="25" customFormat="1" ht="15.75" customHeight="1"/>
    <row r="78368" s="25" customFormat="1" ht="15.75" customHeight="1"/>
    <row r="78369" s="25" customFormat="1" ht="15.75" customHeight="1"/>
    <row r="78370" s="25" customFormat="1" ht="15.75" customHeight="1"/>
    <row r="78371" s="25" customFormat="1" ht="15.75" customHeight="1"/>
    <row r="78372" s="25" customFormat="1" ht="15.75" customHeight="1"/>
    <row r="78373" s="25" customFormat="1" ht="15.75" customHeight="1"/>
    <row r="78374" s="25" customFormat="1" ht="15.75" customHeight="1"/>
    <row r="78375" s="25" customFormat="1" ht="15.75" customHeight="1"/>
    <row r="78376" s="25" customFormat="1" ht="15.75" customHeight="1"/>
    <row r="78377" s="25" customFormat="1" ht="15.75" customHeight="1"/>
    <row r="78378" s="25" customFormat="1" ht="15.75" customHeight="1"/>
    <row r="78379" s="25" customFormat="1" ht="15.75" customHeight="1"/>
    <row r="78380" s="25" customFormat="1" ht="15.75" customHeight="1"/>
    <row r="78381" s="25" customFormat="1" ht="15.75" customHeight="1"/>
    <row r="78382" s="25" customFormat="1" ht="15.75" customHeight="1"/>
    <row r="78383" s="25" customFormat="1" ht="15.75" customHeight="1"/>
    <row r="78384" s="25" customFormat="1" ht="15.75" customHeight="1"/>
    <row r="78385" s="25" customFormat="1" ht="15.75" customHeight="1"/>
    <row r="78386" s="25" customFormat="1" ht="15.75" customHeight="1"/>
    <row r="78387" s="25" customFormat="1" ht="15.75" customHeight="1"/>
    <row r="78388" s="25" customFormat="1" ht="15.75" customHeight="1"/>
    <row r="78389" s="25" customFormat="1" ht="15.75" customHeight="1"/>
    <row r="78390" s="25" customFormat="1" ht="15.75" customHeight="1"/>
    <row r="78391" s="25" customFormat="1" ht="15.75" customHeight="1"/>
    <row r="78392" s="25" customFormat="1" ht="15.75" customHeight="1"/>
    <row r="78393" s="25" customFormat="1" ht="15.75" customHeight="1"/>
    <row r="78394" s="25" customFormat="1" ht="15.75" customHeight="1"/>
    <row r="78395" s="25" customFormat="1" ht="15.75" customHeight="1"/>
    <row r="78396" s="25" customFormat="1" ht="15.75" customHeight="1"/>
    <row r="78397" s="25" customFormat="1" ht="15.75" customHeight="1"/>
    <row r="78398" s="25" customFormat="1" ht="15.75" customHeight="1"/>
    <row r="78399" s="25" customFormat="1" ht="15.75" customHeight="1"/>
    <row r="78400" s="25" customFormat="1" ht="15.75" customHeight="1"/>
    <row r="78401" s="25" customFormat="1" ht="15.75" customHeight="1"/>
    <row r="78402" s="25" customFormat="1" ht="15.75" customHeight="1"/>
    <row r="78403" s="25" customFormat="1" ht="15.75" customHeight="1"/>
    <row r="78404" s="25" customFormat="1" ht="15.75" customHeight="1"/>
    <row r="78405" s="25" customFormat="1" ht="15.75" customHeight="1"/>
    <row r="78406" s="25" customFormat="1" ht="15.75" customHeight="1"/>
    <row r="78407" s="25" customFormat="1" ht="15.75" customHeight="1"/>
    <row r="78408" s="25" customFormat="1" ht="15.75" customHeight="1"/>
    <row r="78409" s="25" customFormat="1" ht="15.75" customHeight="1"/>
    <row r="78410" s="25" customFormat="1" ht="15.75" customHeight="1"/>
    <row r="78411" s="25" customFormat="1" ht="15.75" customHeight="1"/>
    <row r="78412" s="25" customFormat="1" ht="15.75" customHeight="1"/>
    <row r="78413" s="25" customFormat="1" ht="15.75" customHeight="1"/>
    <row r="78414" s="25" customFormat="1" ht="15.75" customHeight="1"/>
    <row r="78415" s="25" customFormat="1" ht="15.75" customHeight="1"/>
    <row r="78416" s="25" customFormat="1" ht="15.75" customHeight="1"/>
    <row r="78417" s="25" customFormat="1" ht="15.75" customHeight="1"/>
    <row r="78418" s="25" customFormat="1" ht="15.75" customHeight="1"/>
    <row r="78419" s="25" customFormat="1" ht="15.75" customHeight="1"/>
    <row r="78420" s="25" customFormat="1" ht="15.75" customHeight="1"/>
    <row r="78421" s="25" customFormat="1" ht="15.75" customHeight="1"/>
    <row r="78422" s="25" customFormat="1" ht="15.75" customHeight="1"/>
    <row r="78423" s="25" customFormat="1" ht="15.75" customHeight="1"/>
    <row r="78424" s="25" customFormat="1" ht="15.75" customHeight="1"/>
    <row r="78425" s="25" customFormat="1" ht="15.75" customHeight="1"/>
    <row r="78426" s="25" customFormat="1" ht="15.75" customHeight="1"/>
    <row r="78427" s="25" customFormat="1" ht="15.75" customHeight="1"/>
    <row r="78428" s="25" customFormat="1" ht="15.75" customHeight="1"/>
    <row r="78429" s="25" customFormat="1" ht="15.75" customHeight="1"/>
    <row r="78430" s="25" customFormat="1" ht="15.75" customHeight="1"/>
    <row r="78431" s="25" customFormat="1" ht="15.75" customHeight="1"/>
    <row r="78432" s="25" customFormat="1" ht="15.75" customHeight="1"/>
    <row r="78433" s="25" customFormat="1" ht="15.75" customHeight="1"/>
    <row r="78434" s="25" customFormat="1" ht="15.75" customHeight="1"/>
    <row r="78435" s="25" customFormat="1" ht="15.75" customHeight="1"/>
    <row r="78436" s="25" customFormat="1" ht="15.75" customHeight="1"/>
    <row r="78437" s="25" customFormat="1" ht="15.75" customHeight="1"/>
    <row r="78438" s="25" customFormat="1" ht="15.75" customHeight="1"/>
    <row r="78439" s="25" customFormat="1" ht="15.75" customHeight="1"/>
    <row r="78440" s="25" customFormat="1" ht="15.75" customHeight="1"/>
    <row r="78441" s="25" customFormat="1" ht="15.75" customHeight="1"/>
    <row r="78442" s="25" customFormat="1" ht="15.75" customHeight="1"/>
    <row r="78443" s="25" customFormat="1" ht="15.75" customHeight="1"/>
    <row r="78444" s="25" customFormat="1" ht="15.75" customHeight="1"/>
    <row r="78445" s="25" customFormat="1" ht="15.75" customHeight="1"/>
    <row r="78446" s="25" customFormat="1" ht="15.75" customHeight="1"/>
    <row r="78447" s="25" customFormat="1" ht="15.75" customHeight="1"/>
    <row r="78448" s="25" customFormat="1" ht="15.75" customHeight="1"/>
    <row r="78449" s="25" customFormat="1" ht="15.75" customHeight="1"/>
    <row r="78450" s="25" customFormat="1" ht="15.75" customHeight="1"/>
    <row r="78451" s="25" customFormat="1" ht="15.75" customHeight="1"/>
    <row r="78452" s="25" customFormat="1" ht="15.75" customHeight="1"/>
    <row r="78453" s="25" customFormat="1" ht="15.75" customHeight="1"/>
    <row r="78454" s="25" customFormat="1" ht="15.75" customHeight="1"/>
    <row r="78455" s="25" customFormat="1" ht="15.75" customHeight="1"/>
    <row r="78456" s="25" customFormat="1" ht="15.75" customHeight="1"/>
    <row r="78457" s="25" customFormat="1" ht="15.75" customHeight="1"/>
    <row r="78458" s="25" customFormat="1" ht="15.75" customHeight="1"/>
    <row r="78459" s="25" customFormat="1" ht="15.75" customHeight="1"/>
    <row r="78460" s="25" customFormat="1" ht="15.75" customHeight="1"/>
    <row r="78461" s="25" customFormat="1" ht="15.75" customHeight="1"/>
    <row r="78462" s="25" customFormat="1" ht="15.75" customHeight="1"/>
    <row r="78463" s="25" customFormat="1" ht="15.75" customHeight="1"/>
    <row r="78464" s="25" customFormat="1" ht="15.75" customHeight="1"/>
    <row r="78465" s="25" customFormat="1" ht="15.75" customHeight="1"/>
    <row r="78466" s="25" customFormat="1" ht="15.75" customHeight="1"/>
    <row r="78467" s="25" customFormat="1" ht="15.75" customHeight="1"/>
    <row r="78468" s="25" customFormat="1" ht="15.75" customHeight="1"/>
    <row r="78469" s="25" customFormat="1" ht="15.75" customHeight="1"/>
    <row r="78470" s="25" customFormat="1" ht="15.75" customHeight="1"/>
    <row r="78471" s="25" customFormat="1" ht="15.75" customHeight="1"/>
    <row r="78472" s="25" customFormat="1" ht="15.75" customHeight="1"/>
    <row r="78473" s="25" customFormat="1" ht="15.75" customHeight="1"/>
    <row r="78474" s="25" customFormat="1" ht="15.75" customHeight="1"/>
    <row r="78475" s="25" customFormat="1" ht="15.75" customHeight="1"/>
    <row r="78476" s="25" customFormat="1" ht="15.75" customHeight="1"/>
    <row r="78477" s="25" customFormat="1" ht="15.75" customHeight="1"/>
    <row r="78478" s="25" customFormat="1" ht="15.75" customHeight="1"/>
    <row r="78479" s="25" customFormat="1" ht="15.75" customHeight="1"/>
    <row r="78480" s="25" customFormat="1" ht="15.75" customHeight="1"/>
    <row r="78481" s="25" customFormat="1" ht="15.75" customHeight="1"/>
    <row r="78482" s="25" customFormat="1" ht="15.75" customHeight="1"/>
    <row r="78483" s="25" customFormat="1" ht="15.75" customHeight="1"/>
    <row r="78484" s="25" customFormat="1" ht="15.75" customHeight="1"/>
    <row r="78485" s="25" customFormat="1" ht="15.75" customHeight="1"/>
    <row r="78486" s="25" customFormat="1" ht="15.75" customHeight="1"/>
    <row r="78487" s="25" customFormat="1" ht="15.75" customHeight="1"/>
    <row r="78488" s="25" customFormat="1" ht="15.75" customHeight="1"/>
    <row r="78489" s="25" customFormat="1" ht="15.75" customHeight="1"/>
    <row r="78490" s="25" customFormat="1" ht="15.75" customHeight="1"/>
    <row r="78491" s="25" customFormat="1" ht="15.75" customHeight="1"/>
    <row r="78492" s="25" customFormat="1" ht="15.75" customHeight="1"/>
    <row r="78493" s="25" customFormat="1" ht="15.75" customHeight="1"/>
    <row r="78494" s="25" customFormat="1" ht="15.75" customHeight="1"/>
    <row r="78495" s="25" customFormat="1" ht="15.75" customHeight="1"/>
    <row r="78496" s="25" customFormat="1" ht="15.75" customHeight="1"/>
    <row r="78497" s="25" customFormat="1" ht="15.75" customHeight="1"/>
    <row r="78498" s="25" customFormat="1" ht="15.75" customHeight="1"/>
    <row r="78499" s="25" customFormat="1" ht="15.75" customHeight="1"/>
    <row r="78500" s="25" customFormat="1" ht="15.75" customHeight="1"/>
    <row r="78501" s="25" customFormat="1" ht="15.75" customHeight="1"/>
    <row r="78502" s="25" customFormat="1" ht="15.75" customHeight="1"/>
    <row r="78503" s="25" customFormat="1" ht="15.75" customHeight="1"/>
    <row r="78504" s="25" customFormat="1" ht="15.75" customHeight="1"/>
    <row r="78505" s="25" customFormat="1" ht="15.75" customHeight="1"/>
    <row r="78506" s="25" customFormat="1" ht="15.75" customHeight="1"/>
    <row r="78507" s="25" customFormat="1" ht="15.75" customHeight="1"/>
    <row r="78508" s="25" customFormat="1" ht="15.75" customHeight="1"/>
    <row r="78509" s="25" customFormat="1" ht="15.75" customHeight="1"/>
    <row r="78510" s="25" customFormat="1" ht="15.75" customHeight="1"/>
    <row r="78511" s="25" customFormat="1" ht="15.75" customHeight="1"/>
    <row r="78512" s="25" customFormat="1" ht="15.75" customHeight="1"/>
    <row r="78513" s="25" customFormat="1" ht="15.75" customHeight="1"/>
    <row r="78514" s="25" customFormat="1" ht="15.75" customHeight="1"/>
    <row r="78515" s="25" customFormat="1" ht="15.75" customHeight="1"/>
    <row r="78516" s="25" customFormat="1" ht="15.75" customHeight="1"/>
    <row r="78517" s="25" customFormat="1" ht="15.75" customHeight="1"/>
    <row r="78518" s="25" customFormat="1" ht="15.75" customHeight="1"/>
    <row r="78519" s="25" customFormat="1" ht="15.75" customHeight="1"/>
    <row r="78520" s="25" customFormat="1" ht="15.75" customHeight="1"/>
    <row r="78521" s="25" customFormat="1" ht="15.75" customHeight="1"/>
    <row r="78522" s="25" customFormat="1" ht="15.75" customHeight="1"/>
    <row r="78523" s="25" customFormat="1" ht="15.75" customHeight="1"/>
    <row r="78524" s="25" customFormat="1" ht="15.75" customHeight="1"/>
    <row r="78525" s="25" customFormat="1" ht="15.75" customHeight="1"/>
    <row r="78526" s="25" customFormat="1" ht="15.75" customHeight="1"/>
    <row r="78527" s="25" customFormat="1" ht="15.75" customHeight="1"/>
    <row r="78528" s="25" customFormat="1" ht="15.75" customHeight="1"/>
    <row r="78529" s="25" customFormat="1" ht="15.75" customHeight="1"/>
    <row r="78530" s="25" customFormat="1" ht="15.75" customHeight="1"/>
    <row r="78531" s="25" customFormat="1" ht="15.75" customHeight="1"/>
    <row r="78532" s="25" customFormat="1" ht="15.75" customHeight="1"/>
    <row r="78533" s="25" customFormat="1" ht="15.75" customHeight="1"/>
    <row r="78534" s="25" customFormat="1" ht="15.75" customHeight="1"/>
    <row r="78535" s="25" customFormat="1" ht="15.75" customHeight="1"/>
    <row r="78536" s="25" customFormat="1" ht="15.75" customHeight="1"/>
    <row r="78537" s="25" customFormat="1" ht="15.75" customHeight="1"/>
    <row r="78538" s="25" customFormat="1" ht="15.75" customHeight="1"/>
    <row r="78539" s="25" customFormat="1" ht="15.75" customHeight="1"/>
    <row r="78540" s="25" customFormat="1" ht="15.75" customHeight="1"/>
    <row r="78541" s="25" customFormat="1" ht="15.75" customHeight="1"/>
    <row r="78542" s="25" customFormat="1" ht="15.75" customHeight="1"/>
    <row r="78543" s="25" customFormat="1" ht="15.75" customHeight="1"/>
    <row r="78544" s="25" customFormat="1" ht="15.75" customHeight="1"/>
    <row r="78545" s="25" customFormat="1" ht="15.75" customHeight="1"/>
    <row r="78546" s="25" customFormat="1" ht="15.75" customHeight="1"/>
    <row r="78547" s="25" customFormat="1" ht="15.75" customHeight="1"/>
    <row r="78548" s="25" customFormat="1" ht="15.75" customHeight="1"/>
    <row r="78549" s="25" customFormat="1" ht="15.75" customHeight="1"/>
    <row r="78550" s="25" customFormat="1" ht="15.75" customHeight="1"/>
    <row r="78551" s="25" customFormat="1" ht="15.75" customHeight="1"/>
    <row r="78552" s="25" customFormat="1" ht="15.75" customHeight="1"/>
    <row r="78553" s="25" customFormat="1" ht="15.75" customHeight="1"/>
    <row r="78554" s="25" customFormat="1" ht="15.75" customHeight="1"/>
    <row r="78555" s="25" customFormat="1" ht="15.75" customHeight="1"/>
    <row r="78556" s="25" customFormat="1" ht="15.75" customHeight="1"/>
    <row r="78557" s="25" customFormat="1" ht="15.75" customHeight="1"/>
    <row r="78558" s="25" customFormat="1" ht="15.75" customHeight="1"/>
    <row r="78559" s="25" customFormat="1" ht="15.75" customHeight="1"/>
    <row r="78560" s="25" customFormat="1" ht="15.75" customHeight="1"/>
    <row r="78561" s="25" customFormat="1" ht="15.75" customHeight="1"/>
    <row r="78562" s="25" customFormat="1" ht="15.75" customHeight="1"/>
    <row r="78563" s="25" customFormat="1" ht="15.75" customHeight="1"/>
    <row r="78564" s="25" customFormat="1" ht="15.75" customHeight="1"/>
    <row r="78565" s="25" customFormat="1" ht="15.75" customHeight="1"/>
    <row r="78566" s="25" customFormat="1" ht="15.75" customHeight="1"/>
    <row r="78567" s="25" customFormat="1" ht="15.75" customHeight="1"/>
    <row r="78568" s="25" customFormat="1" ht="15.75" customHeight="1"/>
    <row r="78569" s="25" customFormat="1" ht="15.75" customHeight="1"/>
    <row r="78570" s="25" customFormat="1" ht="15.75" customHeight="1"/>
    <row r="78571" s="25" customFormat="1" ht="15.75" customHeight="1"/>
    <row r="78572" s="25" customFormat="1" ht="15.75" customHeight="1"/>
    <row r="78573" s="25" customFormat="1" ht="15.75" customHeight="1"/>
    <row r="78574" s="25" customFormat="1" ht="15.75" customHeight="1"/>
    <row r="78575" s="25" customFormat="1" ht="15.75" customHeight="1"/>
    <row r="78576" s="25" customFormat="1" ht="15.75" customHeight="1"/>
    <row r="78577" s="25" customFormat="1" ht="15.75" customHeight="1"/>
    <row r="78578" s="25" customFormat="1" ht="15.75" customHeight="1"/>
    <row r="78579" s="25" customFormat="1" ht="15.75" customHeight="1"/>
    <row r="78580" s="25" customFormat="1" ht="15.75" customHeight="1"/>
    <row r="78581" s="25" customFormat="1" ht="15.75" customHeight="1"/>
    <row r="78582" s="25" customFormat="1" ht="15.75" customHeight="1"/>
    <row r="78583" s="25" customFormat="1" ht="15.75" customHeight="1"/>
    <row r="78584" s="25" customFormat="1" ht="15.75" customHeight="1"/>
    <row r="78585" s="25" customFormat="1" ht="15.75" customHeight="1"/>
    <row r="78586" s="25" customFormat="1" ht="15.75" customHeight="1"/>
    <row r="78587" s="25" customFormat="1" ht="15.75" customHeight="1"/>
    <row r="78588" s="25" customFormat="1" ht="15.75" customHeight="1"/>
    <row r="78589" s="25" customFormat="1" ht="15.75" customHeight="1"/>
    <row r="78590" s="25" customFormat="1" ht="15.75" customHeight="1"/>
    <row r="78591" s="25" customFormat="1" ht="15.75" customHeight="1"/>
    <row r="78592" s="25" customFormat="1" ht="15.75" customHeight="1"/>
    <row r="78593" s="25" customFormat="1" ht="15.75" customHeight="1"/>
    <row r="78594" s="25" customFormat="1" ht="15.75" customHeight="1"/>
    <row r="78595" s="25" customFormat="1" ht="15.75" customHeight="1"/>
    <row r="78596" s="25" customFormat="1" ht="15.75" customHeight="1"/>
    <row r="78597" s="25" customFormat="1" ht="15.75" customHeight="1"/>
    <row r="78598" s="25" customFormat="1" ht="15.75" customHeight="1"/>
    <row r="78599" s="25" customFormat="1" ht="15.75" customHeight="1"/>
    <row r="78600" s="25" customFormat="1" ht="15.75" customHeight="1"/>
    <row r="78601" s="25" customFormat="1" ht="15.75" customHeight="1"/>
    <row r="78602" s="25" customFormat="1" ht="15.75" customHeight="1"/>
    <row r="78603" s="25" customFormat="1" ht="15.75" customHeight="1"/>
    <row r="78604" s="25" customFormat="1" ht="15.75" customHeight="1"/>
    <row r="78605" s="25" customFormat="1" ht="15.75" customHeight="1"/>
    <row r="78606" s="25" customFormat="1" ht="15.75" customHeight="1"/>
    <row r="78607" s="25" customFormat="1" ht="15.75" customHeight="1"/>
    <row r="78608" s="25" customFormat="1" ht="15.75" customHeight="1"/>
    <row r="78609" s="25" customFormat="1" ht="15.75" customHeight="1"/>
    <row r="78610" s="25" customFormat="1" ht="15.75" customHeight="1"/>
    <row r="78611" s="25" customFormat="1" ht="15.75" customHeight="1"/>
    <row r="78612" s="25" customFormat="1" ht="15.75" customHeight="1"/>
    <row r="78613" s="25" customFormat="1" ht="15.75" customHeight="1"/>
    <row r="78614" s="25" customFormat="1" ht="15.75" customHeight="1"/>
    <row r="78615" s="25" customFormat="1" ht="15.75" customHeight="1"/>
    <row r="78616" s="25" customFormat="1" ht="15.75" customHeight="1"/>
    <row r="78617" s="25" customFormat="1" ht="15.75" customHeight="1"/>
    <row r="78618" s="25" customFormat="1" ht="15.75" customHeight="1"/>
    <row r="78619" s="25" customFormat="1" ht="15.75" customHeight="1"/>
    <row r="78620" s="25" customFormat="1" ht="15.75" customHeight="1"/>
    <row r="78621" s="25" customFormat="1" ht="15.75" customHeight="1"/>
    <row r="78622" s="25" customFormat="1" ht="15.75" customHeight="1"/>
    <row r="78623" s="25" customFormat="1" ht="15.75" customHeight="1"/>
    <row r="78624" s="25" customFormat="1" ht="15.75" customHeight="1"/>
    <row r="78625" s="25" customFormat="1" ht="15.75" customHeight="1"/>
    <row r="78626" s="25" customFormat="1" ht="15.75" customHeight="1"/>
    <row r="78627" s="25" customFormat="1" ht="15.75" customHeight="1"/>
    <row r="78628" s="25" customFormat="1" ht="15.75" customHeight="1"/>
    <row r="78629" s="25" customFormat="1" ht="15.75" customHeight="1"/>
    <row r="78630" s="25" customFormat="1" ht="15.75" customHeight="1"/>
    <row r="78631" s="25" customFormat="1" ht="15.75" customHeight="1"/>
    <row r="78632" s="25" customFormat="1" ht="15.75" customHeight="1"/>
    <row r="78633" s="25" customFormat="1" ht="15.75" customHeight="1"/>
    <row r="78634" s="25" customFormat="1" ht="15.75" customHeight="1"/>
    <row r="78635" s="25" customFormat="1" ht="15.75" customHeight="1"/>
    <row r="78636" s="25" customFormat="1" ht="15.75" customHeight="1"/>
    <row r="78637" s="25" customFormat="1" ht="15.75" customHeight="1"/>
    <row r="78638" s="25" customFormat="1" ht="15.75" customHeight="1"/>
    <row r="78639" s="25" customFormat="1" ht="15.75" customHeight="1"/>
    <row r="78640" s="25" customFormat="1" ht="15.75" customHeight="1"/>
    <row r="78641" s="25" customFormat="1" ht="15.75" customHeight="1"/>
    <row r="78642" s="25" customFormat="1" ht="15.75" customHeight="1"/>
    <row r="78643" s="25" customFormat="1" ht="15.75" customHeight="1"/>
    <row r="78644" s="25" customFormat="1" ht="15.75" customHeight="1"/>
    <row r="78645" s="25" customFormat="1" ht="15.75" customHeight="1"/>
    <row r="78646" s="25" customFormat="1" ht="15.75" customHeight="1"/>
    <row r="78647" s="25" customFormat="1" ht="15.75" customHeight="1"/>
    <row r="78648" s="25" customFormat="1" ht="15.75" customHeight="1"/>
    <row r="78649" s="25" customFormat="1" ht="15.75" customHeight="1"/>
    <row r="78650" s="25" customFormat="1" ht="15.75" customHeight="1"/>
    <row r="78651" s="25" customFormat="1" ht="15.75" customHeight="1"/>
    <row r="78652" s="25" customFormat="1" ht="15.75" customHeight="1"/>
    <row r="78653" s="25" customFormat="1" ht="15.75" customHeight="1"/>
    <row r="78654" s="25" customFormat="1" ht="15.75" customHeight="1"/>
    <row r="78655" s="25" customFormat="1" ht="15.75" customHeight="1"/>
    <row r="78656" s="25" customFormat="1" ht="15.75" customHeight="1"/>
    <row r="78657" s="25" customFormat="1" ht="15.75" customHeight="1"/>
    <row r="78658" s="25" customFormat="1" ht="15.75" customHeight="1"/>
    <row r="78659" s="25" customFormat="1" ht="15.75" customHeight="1"/>
    <row r="78660" s="25" customFormat="1" ht="15.75" customHeight="1"/>
    <row r="78661" s="25" customFormat="1" ht="15.75" customHeight="1"/>
    <row r="78662" s="25" customFormat="1" ht="15.75" customHeight="1"/>
    <row r="78663" s="25" customFormat="1" ht="15.75" customHeight="1"/>
    <row r="78664" s="25" customFormat="1" ht="15.75" customHeight="1"/>
    <row r="78665" s="25" customFormat="1" ht="15.75" customHeight="1"/>
    <row r="78666" s="25" customFormat="1" ht="15.75" customHeight="1"/>
    <row r="78667" s="25" customFormat="1" ht="15.75" customHeight="1"/>
    <row r="78668" s="25" customFormat="1" ht="15.75" customHeight="1"/>
    <row r="78669" s="25" customFormat="1" ht="15.75" customHeight="1"/>
    <row r="78670" s="25" customFormat="1" ht="15.75" customHeight="1"/>
    <row r="78671" s="25" customFormat="1" ht="15.75" customHeight="1"/>
    <row r="78672" s="25" customFormat="1" ht="15.75" customHeight="1"/>
    <row r="78673" s="25" customFormat="1" ht="15.75" customHeight="1"/>
    <row r="78674" s="25" customFormat="1" ht="15.75" customHeight="1"/>
    <row r="78675" s="25" customFormat="1" ht="15.75" customHeight="1"/>
    <row r="78676" s="25" customFormat="1" ht="15.75" customHeight="1"/>
    <row r="78677" s="25" customFormat="1" ht="15.75" customHeight="1"/>
    <row r="78678" s="25" customFormat="1" ht="15.75" customHeight="1"/>
    <row r="78679" s="25" customFormat="1" ht="15.75" customHeight="1"/>
    <row r="78680" s="25" customFormat="1" ht="15.75" customHeight="1"/>
    <row r="78681" s="25" customFormat="1" ht="15.75" customHeight="1"/>
    <row r="78682" s="25" customFormat="1" ht="15.75" customHeight="1"/>
    <row r="78683" s="25" customFormat="1" ht="15.75" customHeight="1"/>
    <row r="78684" s="25" customFormat="1" ht="15.75" customHeight="1"/>
    <row r="78685" s="25" customFormat="1" ht="15.75" customHeight="1"/>
    <row r="78686" s="25" customFormat="1" ht="15.75" customHeight="1"/>
    <row r="78687" s="25" customFormat="1" ht="15.75" customHeight="1"/>
    <row r="78688" s="25" customFormat="1" ht="15.75" customHeight="1"/>
    <row r="78689" s="25" customFormat="1" ht="15.75" customHeight="1"/>
    <row r="78690" s="25" customFormat="1" ht="15.75" customHeight="1"/>
    <row r="78691" s="25" customFormat="1" ht="15.75" customHeight="1"/>
    <row r="78692" s="25" customFormat="1" ht="15.75" customHeight="1"/>
    <row r="78693" s="25" customFormat="1" ht="15.75" customHeight="1"/>
    <row r="78694" s="25" customFormat="1" ht="15.75" customHeight="1"/>
    <row r="78695" s="25" customFormat="1" ht="15.75" customHeight="1"/>
    <row r="78696" s="25" customFormat="1" ht="15.75" customHeight="1"/>
    <row r="78697" s="25" customFormat="1" ht="15.75" customHeight="1"/>
    <row r="78698" s="25" customFormat="1" ht="15.75" customHeight="1"/>
    <row r="78699" s="25" customFormat="1" ht="15.75" customHeight="1"/>
    <row r="78700" s="25" customFormat="1" ht="15.75" customHeight="1"/>
    <row r="78701" s="25" customFormat="1" ht="15.75" customHeight="1"/>
    <row r="78702" s="25" customFormat="1" ht="15.75" customHeight="1"/>
    <row r="78703" s="25" customFormat="1" ht="15.75" customHeight="1"/>
    <row r="78704" s="25" customFormat="1" ht="15.75" customHeight="1"/>
    <row r="78705" s="25" customFormat="1" ht="15.75" customHeight="1"/>
    <row r="78706" s="25" customFormat="1" ht="15.75" customHeight="1"/>
    <row r="78707" s="25" customFormat="1" ht="15.75" customHeight="1"/>
    <row r="78708" s="25" customFormat="1" ht="15.75" customHeight="1"/>
    <row r="78709" s="25" customFormat="1" ht="15.75" customHeight="1"/>
    <row r="78710" s="25" customFormat="1" ht="15.75" customHeight="1"/>
    <row r="78711" s="25" customFormat="1" ht="15.75" customHeight="1"/>
    <row r="78712" s="25" customFormat="1" ht="15.75" customHeight="1"/>
    <row r="78713" s="25" customFormat="1" ht="15.75" customHeight="1"/>
    <row r="78714" s="25" customFormat="1" ht="15.75" customHeight="1"/>
    <row r="78715" s="25" customFormat="1" ht="15.75" customHeight="1"/>
    <row r="78716" s="25" customFormat="1" ht="15.75" customHeight="1"/>
    <row r="78717" s="25" customFormat="1" ht="15.75" customHeight="1"/>
    <row r="78718" s="25" customFormat="1" ht="15.75" customHeight="1"/>
    <row r="78719" s="25" customFormat="1" ht="15.75" customHeight="1"/>
    <row r="78720" s="25" customFormat="1" ht="15.75" customHeight="1"/>
    <row r="78721" s="25" customFormat="1" ht="15.75" customHeight="1"/>
    <row r="78722" s="25" customFormat="1" ht="15.75" customHeight="1"/>
    <row r="78723" s="25" customFormat="1" ht="15.75" customHeight="1"/>
    <row r="78724" s="25" customFormat="1" ht="15.75" customHeight="1"/>
    <row r="78725" s="25" customFormat="1" ht="15.75" customHeight="1"/>
    <row r="78726" s="25" customFormat="1" ht="15.75" customHeight="1"/>
    <row r="78727" s="25" customFormat="1" ht="15.75" customHeight="1"/>
    <row r="78728" s="25" customFormat="1" ht="15.75" customHeight="1"/>
    <row r="78729" s="25" customFormat="1" ht="15.75" customHeight="1"/>
    <row r="78730" s="25" customFormat="1" ht="15.75" customHeight="1"/>
    <row r="78731" s="25" customFormat="1" ht="15.75" customHeight="1"/>
    <row r="78732" s="25" customFormat="1" ht="15.75" customHeight="1"/>
    <row r="78733" s="25" customFormat="1" ht="15.75" customHeight="1"/>
    <row r="78734" s="25" customFormat="1" ht="15.75" customHeight="1"/>
    <row r="78735" s="25" customFormat="1" ht="15.75" customHeight="1"/>
    <row r="78736" s="25" customFormat="1" ht="15.75" customHeight="1"/>
    <row r="78737" s="25" customFormat="1" ht="15.75" customHeight="1"/>
    <row r="78738" s="25" customFormat="1" ht="15.75" customHeight="1"/>
    <row r="78739" s="25" customFormat="1" ht="15.75" customHeight="1"/>
    <row r="78740" s="25" customFormat="1" ht="15.75" customHeight="1"/>
    <row r="78741" s="25" customFormat="1" ht="15.75" customHeight="1"/>
    <row r="78742" s="25" customFormat="1" ht="15.75" customHeight="1"/>
    <row r="78743" s="25" customFormat="1" ht="15.75" customHeight="1"/>
    <row r="78744" s="25" customFormat="1" ht="15.75" customHeight="1"/>
    <row r="78745" s="25" customFormat="1" ht="15.75" customHeight="1"/>
    <row r="78746" s="25" customFormat="1" ht="15.75" customHeight="1"/>
    <row r="78747" s="25" customFormat="1" ht="15.75" customHeight="1"/>
    <row r="78748" s="25" customFormat="1" ht="15.75" customHeight="1"/>
    <row r="78749" s="25" customFormat="1" ht="15.75" customHeight="1"/>
    <row r="78750" s="25" customFormat="1" ht="15.75" customHeight="1"/>
    <row r="78751" s="25" customFormat="1" ht="15.75" customHeight="1"/>
    <row r="78752" s="25" customFormat="1" ht="15.75" customHeight="1"/>
    <row r="78753" s="25" customFormat="1" ht="15.75" customHeight="1"/>
    <row r="78754" s="25" customFormat="1" ht="15.75" customHeight="1"/>
    <row r="78755" s="25" customFormat="1" ht="15.75" customHeight="1"/>
    <row r="78756" s="25" customFormat="1" ht="15.75" customHeight="1"/>
    <row r="78757" s="25" customFormat="1" ht="15.75" customHeight="1"/>
    <row r="78758" s="25" customFormat="1" ht="15.75" customHeight="1"/>
    <row r="78759" s="25" customFormat="1" ht="15.75" customHeight="1"/>
    <row r="78760" s="25" customFormat="1" ht="15.75" customHeight="1"/>
    <row r="78761" s="25" customFormat="1" ht="15.75" customHeight="1"/>
    <row r="78762" s="25" customFormat="1" ht="15.75" customHeight="1"/>
    <row r="78763" s="25" customFormat="1" ht="15.75" customHeight="1"/>
    <row r="78764" s="25" customFormat="1" ht="15.75" customHeight="1"/>
    <row r="78765" s="25" customFormat="1" ht="15.75" customHeight="1"/>
    <row r="78766" s="25" customFormat="1" ht="15.75" customHeight="1"/>
    <row r="78767" s="25" customFormat="1" ht="15.75" customHeight="1"/>
    <row r="78768" s="25" customFormat="1" ht="15.75" customHeight="1"/>
    <row r="78769" s="25" customFormat="1" ht="15.75" customHeight="1"/>
    <row r="78770" s="25" customFormat="1" ht="15.75" customHeight="1"/>
    <row r="78771" s="25" customFormat="1" ht="15.75" customHeight="1"/>
    <row r="78772" s="25" customFormat="1" ht="15.75" customHeight="1"/>
    <row r="78773" s="25" customFormat="1" ht="15.75" customHeight="1"/>
    <row r="78774" s="25" customFormat="1" ht="15.75" customHeight="1"/>
    <row r="78775" s="25" customFormat="1" ht="15.75" customHeight="1"/>
    <row r="78776" s="25" customFormat="1" ht="15.75" customHeight="1"/>
    <row r="78777" s="25" customFormat="1" ht="15.75" customHeight="1"/>
    <row r="78778" s="25" customFormat="1" ht="15.75" customHeight="1"/>
    <row r="78779" s="25" customFormat="1" ht="15.75" customHeight="1"/>
    <row r="78780" s="25" customFormat="1" ht="15.75" customHeight="1"/>
    <row r="78781" s="25" customFormat="1" ht="15.75" customHeight="1"/>
    <row r="78782" s="25" customFormat="1" ht="15.75" customHeight="1"/>
    <row r="78783" s="25" customFormat="1" ht="15.75" customHeight="1"/>
    <row r="78784" s="25" customFormat="1" ht="15.75" customHeight="1"/>
    <row r="78785" s="25" customFormat="1" ht="15.75" customHeight="1"/>
    <row r="78786" s="25" customFormat="1" ht="15.75" customHeight="1"/>
    <row r="78787" s="25" customFormat="1" ht="15.75" customHeight="1"/>
    <row r="78788" s="25" customFormat="1" ht="15.75" customHeight="1"/>
    <row r="78789" s="25" customFormat="1" ht="15.75" customHeight="1"/>
    <row r="78790" s="25" customFormat="1" ht="15.75" customHeight="1"/>
    <row r="78791" s="25" customFormat="1" ht="15.75" customHeight="1"/>
    <row r="78792" s="25" customFormat="1" ht="15.75" customHeight="1"/>
    <row r="78793" s="25" customFormat="1" ht="15.75" customHeight="1"/>
    <row r="78794" s="25" customFormat="1" ht="15.75" customHeight="1"/>
    <row r="78795" s="25" customFormat="1" ht="15.75" customHeight="1"/>
    <row r="78796" s="25" customFormat="1" ht="15.75" customHeight="1"/>
    <row r="78797" s="25" customFormat="1" ht="15.75" customHeight="1"/>
    <row r="78798" s="25" customFormat="1" ht="15.75" customHeight="1"/>
    <row r="78799" s="25" customFormat="1" ht="15.75" customHeight="1"/>
    <row r="78800" s="25" customFormat="1" ht="15.75" customHeight="1"/>
    <row r="78801" s="25" customFormat="1" ht="15.75" customHeight="1"/>
    <row r="78802" s="25" customFormat="1" ht="15.75" customHeight="1"/>
    <row r="78803" s="25" customFormat="1" ht="15.75" customHeight="1"/>
    <row r="78804" s="25" customFormat="1" ht="15.75" customHeight="1"/>
    <row r="78805" s="25" customFormat="1" ht="15.75" customHeight="1"/>
    <row r="78806" s="25" customFormat="1" ht="15.75" customHeight="1"/>
    <row r="78807" s="25" customFormat="1" ht="15.75" customHeight="1"/>
    <row r="78808" s="25" customFormat="1" ht="15.75" customHeight="1"/>
    <row r="78809" s="25" customFormat="1" ht="15.75" customHeight="1"/>
    <row r="78810" s="25" customFormat="1" ht="15.75" customHeight="1"/>
    <row r="78811" s="25" customFormat="1" ht="15.75" customHeight="1"/>
    <row r="78812" s="25" customFormat="1" ht="15.75" customHeight="1"/>
    <row r="78813" s="25" customFormat="1" ht="15.75" customHeight="1"/>
    <row r="78814" s="25" customFormat="1" ht="15.75" customHeight="1"/>
    <row r="78815" s="25" customFormat="1" ht="15.75" customHeight="1"/>
    <row r="78816" s="25" customFormat="1" ht="15.75" customHeight="1"/>
    <row r="78817" s="25" customFormat="1" ht="15.75" customHeight="1"/>
    <row r="78818" s="25" customFormat="1" ht="15.75" customHeight="1"/>
    <row r="78819" s="25" customFormat="1" ht="15.75" customHeight="1"/>
    <row r="78820" s="25" customFormat="1" ht="15.75" customHeight="1"/>
    <row r="78821" s="25" customFormat="1" ht="15.75" customHeight="1"/>
    <row r="78822" s="25" customFormat="1" ht="15.75" customHeight="1"/>
    <row r="78823" s="25" customFormat="1" ht="15.75" customHeight="1"/>
    <row r="78824" s="25" customFormat="1" ht="15.75" customHeight="1"/>
    <row r="78825" s="25" customFormat="1" ht="15.75" customHeight="1"/>
    <row r="78826" s="25" customFormat="1" ht="15.75" customHeight="1"/>
    <row r="78827" s="25" customFormat="1" ht="15.75" customHeight="1"/>
    <row r="78828" s="25" customFormat="1" ht="15.75" customHeight="1"/>
    <row r="78829" s="25" customFormat="1" ht="15.75" customHeight="1"/>
    <row r="78830" s="25" customFormat="1" ht="15.75" customHeight="1"/>
    <row r="78831" s="25" customFormat="1" ht="15.75" customHeight="1"/>
    <row r="78832" s="25" customFormat="1" ht="15.75" customHeight="1"/>
    <row r="78833" s="25" customFormat="1" ht="15.75" customHeight="1"/>
    <row r="78834" s="25" customFormat="1" ht="15.75" customHeight="1"/>
    <row r="78835" s="25" customFormat="1" ht="15.75" customHeight="1"/>
    <row r="78836" s="25" customFormat="1" ht="15.75" customHeight="1"/>
    <row r="78837" s="25" customFormat="1" ht="15.75" customHeight="1"/>
    <row r="78838" s="25" customFormat="1" ht="15.75" customHeight="1"/>
    <row r="78839" s="25" customFormat="1" ht="15.75" customHeight="1"/>
    <row r="78840" s="25" customFormat="1" ht="15.75" customHeight="1"/>
    <row r="78841" s="25" customFormat="1" ht="15.75" customHeight="1"/>
    <row r="78842" s="25" customFormat="1" ht="15.75" customHeight="1"/>
    <row r="78843" s="25" customFormat="1" ht="15.75" customHeight="1"/>
    <row r="78844" s="25" customFormat="1" ht="15.75" customHeight="1"/>
    <row r="78845" s="25" customFormat="1" ht="15.75" customHeight="1"/>
    <row r="78846" s="25" customFormat="1" ht="15.75" customHeight="1"/>
    <row r="78847" s="25" customFormat="1" ht="15.75" customHeight="1"/>
    <row r="78848" s="25" customFormat="1" ht="15.75" customHeight="1"/>
    <row r="78849" s="25" customFormat="1" ht="15.75" customHeight="1"/>
    <row r="78850" s="25" customFormat="1" ht="15.75" customHeight="1"/>
    <row r="78851" s="25" customFormat="1" ht="15.75" customHeight="1"/>
    <row r="78852" s="25" customFormat="1" ht="15.75" customHeight="1"/>
    <row r="78853" s="25" customFormat="1" ht="15.75" customHeight="1"/>
    <row r="78854" s="25" customFormat="1" ht="15.75" customHeight="1"/>
    <row r="78855" s="25" customFormat="1" ht="15.75" customHeight="1"/>
    <row r="78856" s="25" customFormat="1" ht="15.75" customHeight="1"/>
    <row r="78857" s="25" customFormat="1" ht="15.75" customHeight="1"/>
    <row r="78858" s="25" customFormat="1" ht="15.75" customHeight="1"/>
    <row r="78859" s="25" customFormat="1" ht="15.75" customHeight="1"/>
    <row r="78860" s="25" customFormat="1" ht="15.75" customHeight="1"/>
    <row r="78861" s="25" customFormat="1" ht="15.75" customHeight="1"/>
    <row r="78862" s="25" customFormat="1" ht="15.75" customHeight="1"/>
    <row r="78863" s="25" customFormat="1" ht="15.75" customHeight="1"/>
    <row r="78864" s="25" customFormat="1" ht="15.75" customHeight="1"/>
    <row r="78865" s="25" customFormat="1" ht="15.75" customHeight="1"/>
    <row r="78866" s="25" customFormat="1" ht="15.75" customHeight="1"/>
    <row r="78867" s="25" customFormat="1" ht="15.75" customHeight="1"/>
    <row r="78868" s="25" customFormat="1" ht="15.75" customHeight="1"/>
    <row r="78869" s="25" customFormat="1" ht="15.75" customHeight="1"/>
    <row r="78870" s="25" customFormat="1" ht="15.75" customHeight="1"/>
    <row r="78871" s="25" customFormat="1" ht="15.75" customHeight="1"/>
    <row r="78872" s="25" customFormat="1" ht="15.75" customHeight="1"/>
    <row r="78873" s="25" customFormat="1" ht="15.75" customHeight="1"/>
    <row r="78874" s="25" customFormat="1" ht="15.75" customHeight="1"/>
    <row r="78875" s="25" customFormat="1" ht="15.75" customHeight="1"/>
    <row r="78876" s="25" customFormat="1" ht="15.75" customHeight="1"/>
    <row r="78877" s="25" customFormat="1" ht="15.75" customHeight="1"/>
    <row r="78878" s="25" customFormat="1" ht="15.75" customHeight="1"/>
    <row r="78879" s="25" customFormat="1" ht="15.75" customHeight="1"/>
    <row r="78880" s="25" customFormat="1" ht="15.75" customHeight="1"/>
    <row r="78881" s="25" customFormat="1" ht="15.75" customHeight="1"/>
    <row r="78882" s="25" customFormat="1" ht="15.75" customHeight="1"/>
    <row r="78883" s="25" customFormat="1" ht="15.75" customHeight="1"/>
    <row r="78884" s="25" customFormat="1" ht="15.75" customHeight="1"/>
    <row r="78885" s="25" customFormat="1" ht="15.75" customHeight="1"/>
    <row r="78886" s="25" customFormat="1" ht="15.75" customHeight="1"/>
    <row r="78887" s="25" customFormat="1" ht="15.75" customHeight="1"/>
    <row r="78888" s="25" customFormat="1" ht="15.75" customHeight="1"/>
    <row r="78889" s="25" customFormat="1" ht="15.75" customHeight="1"/>
    <row r="78890" s="25" customFormat="1" ht="15.75" customHeight="1"/>
    <row r="78891" s="25" customFormat="1" ht="15.75" customHeight="1"/>
    <row r="78892" s="25" customFormat="1" ht="15.75" customHeight="1"/>
    <row r="78893" s="25" customFormat="1" ht="15.75" customHeight="1"/>
    <row r="78894" s="25" customFormat="1" ht="15.75" customHeight="1"/>
    <row r="78895" s="25" customFormat="1" ht="15.75" customHeight="1"/>
    <row r="78896" s="25" customFormat="1" ht="15.75" customHeight="1"/>
    <row r="78897" s="25" customFormat="1" ht="15.75" customHeight="1"/>
    <row r="78898" s="25" customFormat="1" ht="15.75" customHeight="1"/>
    <row r="78899" s="25" customFormat="1" ht="15.75" customHeight="1"/>
    <row r="78900" s="25" customFormat="1" ht="15.75" customHeight="1"/>
    <row r="78901" s="25" customFormat="1" ht="15.75" customHeight="1"/>
    <row r="78902" s="25" customFormat="1" ht="15.75" customHeight="1"/>
    <row r="78903" s="25" customFormat="1" ht="15.75" customHeight="1"/>
    <row r="78904" s="25" customFormat="1" ht="15.75" customHeight="1"/>
    <row r="78905" s="25" customFormat="1" ht="15.75" customHeight="1"/>
    <row r="78906" s="25" customFormat="1" ht="15.75" customHeight="1"/>
    <row r="78907" s="25" customFormat="1" ht="15.75" customHeight="1"/>
    <row r="78908" s="25" customFormat="1" ht="15.75" customHeight="1"/>
    <row r="78909" s="25" customFormat="1" ht="15.75" customHeight="1"/>
    <row r="78910" s="25" customFormat="1" ht="15.75" customHeight="1"/>
    <row r="78911" s="25" customFormat="1" ht="15.75" customHeight="1"/>
    <row r="78912" s="25" customFormat="1" ht="15.75" customHeight="1"/>
    <row r="78913" s="25" customFormat="1" ht="15.75" customHeight="1"/>
    <row r="78914" s="25" customFormat="1" ht="15.75" customHeight="1"/>
    <row r="78915" s="25" customFormat="1" ht="15.75" customHeight="1"/>
    <row r="78916" s="25" customFormat="1" ht="15.75" customHeight="1"/>
    <row r="78917" s="25" customFormat="1" ht="15.75" customHeight="1"/>
    <row r="78918" s="25" customFormat="1" ht="15.75" customHeight="1"/>
    <row r="78919" s="25" customFormat="1" ht="15.75" customHeight="1"/>
    <row r="78920" s="25" customFormat="1" ht="15.75" customHeight="1"/>
    <row r="78921" s="25" customFormat="1" ht="15.75" customHeight="1"/>
    <row r="78922" s="25" customFormat="1" ht="15.75" customHeight="1"/>
    <row r="78923" s="25" customFormat="1" ht="15.75" customHeight="1"/>
    <row r="78924" s="25" customFormat="1" ht="15.75" customHeight="1"/>
    <row r="78925" s="25" customFormat="1" ht="15.75" customHeight="1"/>
    <row r="78926" s="25" customFormat="1" ht="15.75" customHeight="1"/>
    <row r="78927" s="25" customFormat="1" ht="15.75" customHeight="1"/>
    <row r="78928" s="25" customFormat="1" ht="15.75" customHeight="1"/>
    <row r="78929" s="25" customFormat="1" ht="15.75" customHeight="1"/>
    <row r="78930" s="25" customFormat="1" ht="15.75" customHeight="1"/>
    <row r="78931" s="25" customFormat="1" ht="15.75" customHeight="1"/>
    <row r="78932" s="25" customFormat="1" ht="15.75" customHeight="1"/>
    <row r="78933" s="25" customFormat="1" ht="15.75" customHeight="1"/>
    <row r="78934" s="25" customFormat="1" ht="15.75" customHeight="1"/>
    <row r="78935" s="25" customFormat="1" ht="15.75" customHeight="1"/>
    <row r="78936" s="25" customFormat="1" ht="15.75" customHeight="1"/>
    <row r="78937" s="25" customFormat="1" ht="15.75" customHeight="1"/>
    <row r="78938" s="25" customFormat="1" ht="15.75" customHeight="1"/>
    <row r="78939" s="25" customFormat="1" ht="15.75" customHeight="1"/>
    <row r="78940" s="25" customFormat="1" ht="15.75" customHeight="1"/>
    <row r="78941" s="25" customFormat="1" ht="15.75" customHeight="1"/>
    <row r="78942" s="25" customFormat="1" ht="15.75" customHeight="1"/>
    <row r="78943" s="25" customFormat="1" ht="15.75" customHeight="1"/>
    <row r="78944" s="25" customFormat="1" ht="15.75" customHeight="1"/>
    <row r="78945" s="25" customFormat="1" ht="15.75" customHeight="1"/>
    <row r="78946" s="25" customFormat="1" ht="15.75" customHeight="1"/>
    <row r="78947" s="25" customFormat="1" ht="15.75" customHeight="1"/>
    <row r="78948" s="25" customFormat="1" ht="15.75" customHeight="1"/>
    <row r="78949" s="25" customFormat="1" ht="15.75" customHeight="1"/>
    <row r="78950" s="25" customFormat="1" ht="15.75" customHeight="1"/>
    <row r="78951" s="25" customFormat="1" ht="15.75" customHeight="1"/>
    <row r="78952" s="25" customFormat="1" ht="15.75" customHeight="1"/>
    <row r="78953" s="25" customFormat="1" ht="15.75" customHeight="1"/>
    <row r="78954" s="25" customFormat="1" ht="15.75" customHeight="1"/>
    <row r="78955" s="25" customFormat="1" ht="15.75" customHeight="1"/>
    <row r="78956" s="25" customFormat="1" ht="15.75" customHeight="1"/>
    <row r="78957" s="25" customFormat="1" ht="15.75" customHeight="1"/>
    <row r="78958" s="25" customFormat="1" ht="15.75" customHeight="1"/>
    <row r="78959" s="25" customFormat="1" ht="15.75" customHeight="1"/>
    <row r="78960" s="25" customFormat="1" ht="15.75" customHeight="1"/>
    <row r="78961" s="25" customFormat="1" ht="15.75" customHeight="1"/>
    <row r="78962" s="25" customFormat="1" ht="15.75" customHeight="1"/>
    <row r="78963" s="25" customFormat="1" ht="15.75" customHeight="1"/>
    <row r="78964" s="25" customFormat="1" ht="15.75" customHeight="1"/>
    <row r="78965" s="25" customFormat="1" ht="15.75" customHeight="1"/>
    <row r="78966" s="25" customFormat="1" ht="15.75" customHeight="1"/>
    <row r="78967" s="25" customFormat="1" ht="15.75" customHeight="1"/>
    <row r="78968" s="25" customFormat="1" ht="15.75" customHeight="1"/>
    <row r="78969" s="25" customFormat="1" ht="15.75" customHeight="1"/>
    <row r="78970" s="25" customFormat="1" ht="15.75" customHeight="1"/>
    <row r="78971" s="25" customFormat="1" ht="15.75" customHeight="1"/>
    <row r="78972" s="25" customFormat="1" ht="15.75" customHeight="1"/>
    <row r="78973" s="25" customFormat="1" ht="15.75" customHeight="1"/>
    <row r="78974" s="25" customFormat="1" ht="15.75" customHeight="1"/>
    <row r="78975" s="25" customFormat="1" ht="15.75" customHeight="1"/>
    <row r="78976" s="25" customFormat="1" ht="15.75" customHeight="1"/>
    <row r="78977" s="25" customFormat="1" ht="15.75" customHeight="1"/>
    <row r="78978" s="25" customFormat="1" ht="15.75" customHeight="1"/>
    <row r="78979" s="25" customFormat="1" ht="15.75" customHeight="1"/>
    <row r="78980" s="25" customFormat="1" ht="15.75" customHeight="1"/>
    <row r="78981" s="25" customFormat="1" ht="15.75" customHeight="1"/>
    <row r="78982" s="25" customFormat="1" ht="15.75" customHeight="1"/>
    <row r="78983" s="25" customFormat="1" ht="15.75" customHeight="1"/>
    <row r="78984" s="25" customFormat="1" ht="15.75" customHeight="1"/>
    <row r="78985" s="25" customFormat="1" ht="15.75" customHeight="1"/>
    <row r="78986" s="25" customFormat="1" ht="15.75" customHeight="1"/>
    <row r="78987" s="25" customFormat="1" ht="15.75" customHeight="1"/>
    <row r="78988" s="25" customFormat="1" ht="15.75" customHeight="1"/>
    <row r="78989" s="25" customFormat="1" ht="15.75" customHeight="1"/>
    <row r="78990" s="25" customFormat="1" ht="15.75" customHeight="1"/>
    <row r="78991" s="25" customFormat="1" ht="15.75" customHeight="1"/>
    <row r="78992" s="25" customFormat="1" ht="15.75" customHeight="1"/>
    <row r="78993" s="25" customFormat="1" ht="15.75" customHeight="1"/>
    <row r="78994" s="25" customFormat="1" ht="15.75" customHeight="1"/>
    <row r="78995" s="25" customFormat="1" ht="15.75" customHeight="1"/>
    <row r="78996" s="25" customFormat="1" ht="15.75" customHeight="1"/>
    <row r="78997" s="25" customFormat="1" ht="15.75" customHeight="1"/>
    <row r="78998" s="25" customFormat="1" ht="15.75" customHeight="1"/>
    <row r="78999" s="25" customFormat="1" ht="15.75" customHeight="1"/>
    <row r="79000" s="25" customFormat="1" ht="15.75" customHeight="1"/>
    <row r="79001" s="25" customFormat="1" ht="15.75" customHeight="1"/>
    <row r="79002" s="25" customFormat="1" ht="15.75" customHeight="1"/>
    <row r="79003" s="25" customFormat="1" ht="15.75" customHeight="1"/>
    <row r="79004" s="25" customFormat="1" ht="15.75" customHeight="1"/>
    <row r="79005" s="25" customFormat="1" ht="15.75" customHeight="1"/>
    <row r="79006" s="25" customFormat="1" ht="15.75" customHeight="1"/>
    <row r="79007" s="25" customFormat="1" ht="15.75" customHeight="1"/>
    <row r="79008" s="25" customFormat="1" ht="15.75" customHeight="1"/>
    <row r="79009" s="25" customFormat="1" ht="15.75" customHeight="1"/>
    <row r="79010" s="25" customFormat="1" ht="15.75" customHeight="1"/>
    <row r="79011" s="25" customFormat="1" ht="15.75" customHeight="1"/>
    <row r="79012" s="25" customFormat="1" ht="15.75" customHeight="1"/>
    <row r="79013" s="25" customFormat="1" ht="15.75" customHeight="1"/>
    <row r="79014" s="25" customFormat="1" ht="15.75" customHeight="1"/>
    <row r="79015" s="25" customFormat="1" ht="15.75" customHeight="1"/>
    <row r="79016" s="25" customFormat="1" ht="15.75" customHeight="1"/>
    <row r="79017" s="25" customFormat="1" ht="15.75" customHeight="1"/>
    <row r="79018" s="25" customFormat="1" ht="15.75" customHeight="1"/>
    <row r="79019" s="25" customFormat="1" ht="15.75" customHeight="1"/>
    <row r="79020" s="25" customFormat="1" ht="15.75" customHeight="1"/>
    <row r="79021" s="25" customFormat="1" ht="15.75" customHeight="1"/>
    <row r="79022" s="25" customFormat="1" ht="15.75" customHeight="1"/>
    <row r="79023" s="25" customFormat="1" ht="15.75" customHeight="1"/>
    <row r="79024" s="25" customFormat="1" ht="15.75" customHeight="1"/>
    <row r="79025" s="25" customFormat="1" ht="15.75" customHeight="1"/>
    <row r="79026" s="25" customFormat="1" ht="15.75" customHeight="1"/>
    <row r="79027" s="25" customFormat="1" ht="15.75" customHeight="1"/>
    <row r="79028" s="25" customFormat="1" ht="15.75" customHeight="1"/>
    <row r="79029" s="25" customFormat="1" ht="15.75" customHeight="1"/>
    <row r="79030" s="25" customFormat="1" ht="15.75" customHeight="1"/>
    <row r="79031" s="25" customFormat="1" ht="15.75" customHeight="1"/>
    <row r="79032" s="25" customFormat="1" ht="15.75" customHeight="1"/>
    <row r="79033" s="25" customFormat="1" ht="15.75" customHeight="1"/>
    <row r="79034" s="25" customFormat="1" ht="15.75" customHeight="1"/>
    <row r="79035" s="25" customFormat="1" ht="15.75" customHeight="1"/>
    <row r="79036" s="25" customFormat="1" ht="15.75" customHeight="1"/>
    <row r="79037" s="25" customFormat="1" ht="15.75" customHeight="1"/>
    <row r="79038" s="25" customFormat="1" ht="15.75" customHeight="1"/>
    <row r="79039" s="25" customFormat="1" ht="15.75" customHeight="1"/>
    <row r="79040" s="25" customFormat="1" ht="15.75" customHeight="1"/>
    <row r="79041" s="25" customFormat="1" ht="15.75" customHeight="1"/>
    <row r="79042" s="25" customFormat="1" ht="15.75" customHeight="1"/>
    <row r="79043" s="25" customFormat="1" ht="15.75" customHeight="1"/>
    <row r="79044" s="25" customFormat="1" ht="15.75" customHeight="1"/>
    <row r="79045" s="25" customFormat="1" ht="15.75" customHeight="1"/>
    <row r="79046" s="25" customFormat="1" ht="15.75" customHeight="1"/>
    <row r="79047" s="25" customFormat="1" ht="15.75" customHeight="1"/>
    <row r="79048" s="25" customFormat="1" ht="15.75" customHeight="1"/>
    <row r="79049" s="25" customFormat="1" ht="15.75" customHeight="1"/>
    <row r="79050" s="25" customFormat="1" ht="15.75" customHeight="1"/>
    <row r="79051" s="25" customFormat="1" ht="15.75" customHeight="1"/>
    <row r="79052" s="25" customFormat="1" ht="15.75" customHeight="1"/>
    <row r="79053" s="25" customFormat="1" ht="15.75" customHeight="1"/>
    <row r="79054" s="25" customFormat="1" ht="15.75" customHeight="1"/>
    <row r="79055" s="25" customFormat="1" ht="15.75" customHeight="1"/>
    <row r="79056" s="25" customFormat="1" ht="15.75" customHeight="1"/>
    <row r="79057" s="25" customFormat="1" ht="15.75" customHeight="1"/>
    <row r="79058" s="25" customFormat="1" ht="15.75" customHeight="1"/>
    <row r="79059" s="25" customFormat="1" ht="15.75" customHeight="1"/>
    <row r="79060" s="25" customFormat="1" ht="15.75" customHeight="1"/>
    <row r="79061" s="25" customFormat="1" ht="15.75" customHeight="1"/>
    <row r="79062" s="25" customFormat="1" ht="15.75" customHeight="1"/>
    <row r="79063" s="25" customFormat="1" ht="15.75" customHeight="1"/>
    <row r="79064" s="25" customFormat="1" ht="15.75" customHeight="1"/>
    <row r="79065" s="25" customFormat="1" ht="15.75" customHeight="1"/>
    <row r="79066" s="25" customFormat="1" ht="15.75" customHeight="1"/>
    <row r="79067" s="25" customFormat="1" ht="15.75" customHeight="1"/>
    <row r="79068" s="25" customFormat="1" ht="15.75" customHeight="1"/>
    <row r="79069" s="25" customFormat="1" ht="15.75" customHeight="1"/>
    <row r="79070" s="25" customFormat="1" ht="15.75" customHeight="1"/>
    <row r="79071" s="25" customFormat="1" ht="15.75" customHeight="1"/>
    <row r="79072" s="25" customFormat="1" ht="15.75" customHeight="1"/>
    <row r="79073" s="25" customFormat="1" ht="15.75" customHeight="1"/>
    <row r="79074" s="25" customFormat="1" ht="15.75" customHeight="1"/>
    <row r="79075" s="25" customFormat="1" ht="15.75" customHeight="1"/>
    <row r="79076" s="25" customFormat="1" ht="15.75" customHeight="1"/>
    <row r="79077" s="25" customFormat="1" ht="15.75" customHeight="1"/>
    <row r="79078" s="25" customFormat="1" ht="15.75" customHeight="1"/>
    <row r="79079" s="25" customFormat="1" ht="15.75" customHeight="1"/>
    <row r="79080" s="25" customFormat="1" ht="15.75" customHeight="1"/>
    <row r="79081" s="25" customFormat="1" ht="15.75" customHeight="1"/>
    <row r="79082" s="25" customFormat="1" ht="15.75" customHeight="1"/>
    <row r="79083" s="25" customFormat="1" ht="15.75" customHeight="1"/>
    <row r="79084" s="25" customFormat="1" ht="15.75" customHeight="1"/>
    <row r="79085" s="25" customFormat="1" ht="15.75" customHeight="1"/>
    <row r="79086" s="25" customFormat="1" ht="15.75" customHeight="1"/>
    <row r="79087" s="25" customFormat="1" ht="15.75" customHeight="1"/>
    <row r="79088" s="25" customFormat="1" ht="15.75" customHeight="1"/>
    <row r="79089" s="25" customFormat="1" ht="15.75" customHeight="1"/>
    <row r="79090" s="25" customFormat="1" ht="15.75" customHeight="1"/>
    <row r="79091" s="25" customFormat="1" ht="15.75" customHeight="1"/>
    <row r="79092" s="25" customFormat="1" ht="15.75" customHeight="1"/>
    <row r="79093" s="25" customFormat="1" ht="15.75" customHeight="1"/>
    <row r="79094" s="25" customFormat="1" ht="15.75" customHeight="1"/>
    <row r="79095" s="25" customFormat="1" ht="15.75" customHeight="1"/>
    <row r="79096" s="25" customFormat="1" ht="15.75" customHeight="1"/>
    <row r="79097" s="25" customFormat="1" ht="15.75" customHeight="1"/>
    <row r="79098" s="25" customFormat="1" ht="15.75" customHeight="1"/>
    <row r="79099" s="25" customFormat="1" ht="15.75" customHeight="1"/>
    <row r="79100" s="25" customFormat="1" ht="15.75" customHeight="1"/>
    <row r="79101" s="25" customFormat="1" ht="15.75" customHeight="1"/>
    <row r="79102" s="25" customFormat="1" ht="15.75" customHeight="1"/>
    <row r="79103" s="25" customFormat="1" ht="15.75" customHeight="1"/>
    <row r="79104" s="25" customFormat="1" ht="15.75" customHeight="1"/>
    <row r="79105" s="25" customFormat="1" ht="15.75" customHeight="1"/>
    <row r="79106" s="25" customFormat="1" ht="15.75" customHeight="1"/>
    <row r="79107" s="25" customFormat="1" ht="15.75" customHeight="1"/>
    <row r="79108" s="25" customFormat="1" ht="15.75" customHeight="1"/>
    <row r="79109" s="25" customFormat="1" ht="15.75" customHeight="1"/>
    <row r="79110" s="25" customFormat="1" ht="15.75" customHeight="1"/>
    <row r="79111" s="25" customFormat="1" ht="15.75" customHeight="1"/>
    <row r="79112" s="25" customFormat="1" ht="15.75" customHeight="1"/>
    <row r="79113" s="25" customFormat="1" ht="15.75" customHeight="1"/>
    <row r="79114" s="25" customFormat="1" ht="15.75" customHeight="1"/>
    <row r="79115" s="25" customFormat="1" ht="15.75" customHeight="1"/>
    <row r="79116" s="25" customFormat="1" ht="15.75" customHeight="1"/>
    <row r="79117" s="25" customFormat="1" ht="15.75" customHeight="1"/>
    <row r="79118" s="25" customFormat="1" ht="15.75" customHeight="1"/>
    <row r="79119" s="25" customFormat="1" ht="15.75" customHeight="1"/>
    <row r="79120" s="25" customFormat="1" ht="15.75" customHeight="1"/>
    <row r="79121" s="25" customFormat="1" ht="15.75" customHeight="1"/>
    <row r="79122" s="25" customFormat="1" ht="15.75" customHeight="1"/>
    <row r="79123" s="25" customFormat="1" ht="15.75" customHeight="1"/>
    <row r="79124" s="25" customFormat="1" ht="15.75" customHeight="1"/>
    <row r="79125" s="25" customFormat="1" ht="15.75" customHeight="1"/>
    <row r="79126" s="25" customFormat="1" ht="15.75" customHeight="1"/>
    <row r="79127" s="25" customFormat="1" ht="15.75" customHeight="1"/>
    <row r="79128" s="25" customFormat="1" ht="15.75" customHeight="1"/>
    <row r="79129" s="25" customFormat="1" ht="15.75" customHeight="1"/>
    <row r="79130" s="25" customFormat="1" ht="15.75" customHeight="1"/>
    <row r="79131" s="25" customFormat="1" ht="15.75" customHeight="1"/>
    <row r="79132" s="25" customFormat="1" ht="15.75" customHeight="1"/>
    <row r="79133" s="25" customFormat="1" ht="15.75" customHeight="1"/>
    <row r="79134" s="25" customFormat="1" ht="15.75" customHeight="1"/>
    <row r="79135" s="25" customFormat="1" ht="15.75" customHeight="1"/>
    <row r="79136" s="25" customFormat="1" ht="15.75" customHeight="1"/>
    <row r="79137" s="25" customFormat="1" ht="15.75" customHeight="1"/>
    <row r="79138" s="25" customFormat="1" ht="15.75" customHeight="1"/>
    <row r="79139" s="25" customFormat="1" ht="15.75" customHeight="1"/>
    <row r="79140" s="25" customFormat="1" ht="15.75" customHeight="1"/>
    <row r="79141" s="25" customFormat="1" ht="15.75" customHeight="1"/>
    <row r="79142" s="25" customFormat="1" ht="15.75" customHeight="1"/>
    <row r="79143" s="25" customFormat="1" ht="15.75" customHeight="1"/>
    <row r="79144" s="25" customFormat="1" ht="15.75" customHeight="1"/>
    <row r="79145" s="25" customFormat="1" ht="15.75" customHeight="1"/>
    <row r="79146" s="25" customFormat="1" ht="15.75" customHeight="1"/>
    <row r="79147" s="25" customFormat="1" ht="15.75" customHeight="1"/>
    <row r="79148" s="25" customFormat="1" ht="15.75" customHeight="1"/>
    <row r="79149" s="25" customFormat="1" ht="15.75" customHeight="1"/>
    <row r="79150" s="25" customFormat="1" ht="15.75" customHeight="1"/>
    <row r="79151" s="25" customFormat="1" ht="15.75" customHeight="1"/>
    <row r="79152" s="25" customFormat="1" ht="15.75" customHeight="1"/>
    <row r="79153" s="25" customFormat="1" ht="15.75" customHeight="1"/>
    <row r="79154" s="25" customFormat="1" ht="15.75" customHeight="1"/>
    <row r="79155" s="25" customFormat="1" ht="15.75" customHeight="1"/>
    <row r="79156" s="25" customFormat="1" ht="15.75" customHeight="1"/>
    <row r="79157" s="25" customFormat="1" ht="15.75" customHeight="1"/>
    <row r="79158" s="25" customFormat="1" ht="15.75" customHeight="1"/>
    <row r="79159" s="25" customFormat="1" ht="15.75" customHeight="1"/>
    <row r="79160" s="25" customFormat="1" ht="15.75" customHeight="1"/>
    <row r="79161" s="25" customFormat="1" ht="15.75" customHeight="1"/>
    <row r="79162" s="25" customFormat="1" ht="15.75" customHeight="1"/>
    <row r="79163" s="25" customFormat="1" ht="15.75" customHeight="1"/>
    <row r="79164" s="25" customFormat="1" ht="15.75" customHeight="1"/>
    <row r="79165" s="25" customFormat="1" ht="15.75" customHeight="1"/>
    <row r="79166" s="25" customFormat="1" ht="15.75" customHeight="1"/>
    <row r="79167" s="25" customFormat="1" ht="15.75" customHeight="1"/>
    <row r="79168" s="25" customFormat="1" ht="15.75" customHeight="1"/>
    <row r="79169" s="25" customFormat="1" ht="15.75" customHeight="1"/>
    <row r="79170" s="25" customFormat="1" ht="15.75" customHeight="1"/>
    <row r="79171" s="25" customFormat="1" ht="15.75" customHeight="1"/>
    <row r="79172" s="25" customFormat="1" ht="15.75" customHeight="1"/>
    <row r="79173" s="25" customFormat="1" ht="15.75" customHeight="1"/>
    <row r="79174" s="25" customFormat="1" ht="15.75" customHeight="1"/>
    <row r="79175" s="25" customFormat="1" ht="15.75" customHeight="1"/>
    <row r="79176" s="25" customFormat="1" ht="15.75" customHeight="1"/>
    <row r="79177" s="25" customFormat="1" ht="15.75" customHeight="1"/>
    <row r="79178" s="25" customFormat="1" ht="15.75" customHeight="1"/>
    <row r="79179" s="25" customFormat="1" ht="15.75" customHeight="1"/>
    <row r="79180" s="25" customFormat="1" ht="15.75" customHeight="1"/>
    <row r="79181" s="25" customFormat="1" ht="15.75" customHeight="1"/>
    <row r="79182" s="25" customFormat="1" ht="15.75" customHeight="1"/>
    <row r="79183" s="25" customFormat="1" ht="15.75" customHeight="1"/>
    <row r="79184" s="25" customFormat="1" ht="15.75" customHeight="1"/>
    <row r="79185" s="25" customFormat="1" ht="15.75" customHeight="1"/>
    <row r="79186" s="25" customFormat="1" ht="15.75" customHeight="1"/>
    <row r="79187" s="25" customFormat="1" ht="15.75" customHeight="1"/>
    <row r="79188" s="25" customFormat="1" ht="15.75" customHeight="1"/>
    <row r="79189" s="25" customFormat="1" ht="15.75" customHeight="1"/>
    <row r="79190" s="25" customFormat="1" ht="15.75" customHeight="1"/>
    <row r="79191" s="25" customFormat="1" ht="15.75" customHeight="1"/>
    <row r="79192" s="25" customFormat="1" ht="15.75" customHeight="1"/>
    <row r="79193" s="25" customFormat="1" ht="15.75" customHeight="1"/>
    <row r="79194" s="25" customFormat="1" ht="15.75" customHeight="1"/>
    <row r="79195" s="25" customFormat="1" ht="15.75" customHeight="1"/>
    <row r="79196" s="25" customFormat="1" ht="15.75" customHeight="1"/>
    <row r="79197" s="25" customFormat="1" ht="15.75" customHeight="1"/>
    <row r="79198" s="25" customFormat="1" ht="15.75" customHeight="1"/>
    <row r="79199" s="25" customFormat="1" ht="15.75" customHeight="1"/>
    <row r="79200" s="25" customFormat="1" ht="15.75" customHeight="1"/>
    <row r="79201" s="25" customFormat="1" ht="15.75" customHeight="1"/>
    <row r="79202" s="25" customFormat="1" ht="15.75" customHeight="1"/>
    <row r="79203" s="25" customFormat="1" ht="15.75" customHeight="1"/>
    <row r="79204" s="25" customFormat="1" ht="15.75" customHeight="1"/>
    <row r="79205" s="25" customFormat="1" ht="15.75" customHeight="1"/>
    <row r="79206" s="25" customFormat="1" ht="15.75" customHeight="1"/>
    <row r="79207" s="25" customFormat="1" ht="15.75" customHeight="1"/>
    <row r="79208" s="25" customFormat="1" ht="15.75" customHeight="1"/>
    <row r="79209" s="25" customFormat="1" ht="15.75" customHeight="1"/>
    <row r="79210" s="25" customFormat="1" ht="15.75" customHeight="1"/>
    <row r="79211" s="25" customFormat="1" ht="15.75" customHeight="1"/>
    <row r="79212" s="25" customFormat="1" ht="15.75" customHeight="1"/>
    <row r="79213" s="25" customFormat="1" ht="15.75" customHeight="1"/>
    <row r="79214" s="25" customFormat="1" ht="15.75" customHeight="1"/>
    <row r="79215" s="25" customFormat="1" ht="15.75" customHeight="1"/>
    <row r="79216" s="25" customFormat="1" ht="15.75" customHeight="1"/>
    <row r="79217" s="25" customFormat="1" ht="15.75" customHeight="1"/>
    <row r="79218" s="25" customFormat="1" ht="15.75" customHeight="1"/>
    <row r="79219" s="25" customFormat="1" ht="15.75" customHeight="1"/>
    <row r="79220" s="25" customFormat="1" ht="15.75" customHeight="1"/>
    <row r="79221" s="25" customFormat="1" ht="15.75" customHeight="1"/>
    <row r="79222" s="25" customFormat="1" ht="15.75" customHeight="1"/>
    <row r="79223" s="25" customFormat="1" ht="15.75" customHeight="1"/>
    <row r="79224" s="25" customFormat="1" ht="15.75" customHeight="1"/>
    <row r="79225" s="25" customFormat="1" ht="15.75" customHeight="1"/>
    <row r="79226" s="25" customFormat="1" ht="15.75" customHeight="1"/>
    <row r="79227" s="25" customFormat="1" ht="15.75" customHeight="1"/>
    <row r="79228" s="25" customFormat="1" ht="15.75" customHeight="1"/>
    <row r="79229" s="25" customFormat="1" ht="15.75" customHeight="1"/>
    <row r="79230" s="25" customFormat="1" ht="15.75" customHeight="1"/>
    <row r="79231" s="25" customFormat="1" ht="15.75" customHeight="1"/>
    <row r="79232" s="25" customFormat="1" ht="15.75" customHeight="1"/>
    <row r="79233" s="25" customFormat="1" ht="15.75" customHeight="1"/>
    <row r="79234" s="25" customFormat="1" ht="15.75" customHeight="1"/>
    <row r="79235" s="25" customFormat="1" ht="15.75" customHeight="1"/>
    <row r="79236" s="25" customFormat="1" ht="15.75" customHeight="1"/>
    <row r="79237" s="25" customFormat="1" ht="15.75" customHeight="1"/>
    <row r="79238" s="25" customFormat="1" ht="15.75" customHeight="1"/>
    <row r="79239" s="25" customFormat="1" ht="15.75" customHeight="1"/>
    <row r="79240" s="25" customFormat="1" ht="15.75" customHeight="1"/>
    <row r="79241" s="25" customFormat="1" ht="15.75" customHeight="1"/>
    <row r="79242" s="25" customFormat="1" ht="15.75" customHeight="1"/>
    <row r="79243" s="25" customFormat="1" ht="15.75" customHeight="1"/>
    <row r="79244" s="25" customFormat="1" ht="15.75" customHeight="1"/>
    <row r="79245" s="25" customFormat="1" ht="15.75" customHeight="1"/>
    <row r="79246" s="25" customFormat="1" ht="15.75" customHeight="1"/>
    <row r="79247" s="25" customFormat="1" ht="15.75" customHeight="1"/>
    <row r="79248" s="25" customFormat="1" ht="15.75" customHeight="1"/>
    <row r="79249" s="25" customFormat="1" ht="15.75" customHeight="1"/>
    <row r="79250" s="25" customFormat="1" ht="15.75" customHeight="1"/>
    <row r="79251" s="25" customFormat="1" ht="15.75" customHeight="1"/>
    <row r="79252" s="25" customFormat="1" ht="15.75" customHeight="1"/>
    <row r="79253" s="25" customFormat="1" ht="15.75" customHeight="1"/>
    <row r="79254" s="25" customFormat="1" ht="15.75" customHeight="1"/>
    <row r="79255" s="25" customFormat="1" ht="15.75" customHeight="1"/>
    <row r="79256" s="25" customFormat="1" ht="15.75" customHeight="1"/>
    <row r="79257" s="25" customFormat="1" ht="15.75" customHeight="1"/>
    <row r="79258" s="25" customFormat="1" ht="15.75" customHeight="1"/>
    <row r="79259" s="25" customFormat="1" ht="15.75" customHeight="1"/>
    <row r="79260" s="25" customFormat="1" ht="15.75" customHeight="1"/>
    <row r="79261" s="25" customFormat="1" ht="15.75" customHeight="1"/>
    <row r="79262" s="25" customFormat="1" ht="15.75" customHeight="1"/>
    <row r="79263" s="25" customFormat="1" ht="15.75" customHeight="1"/>
    <row r="79264" s="25" customFormat="1" ht="15.75" customHeight="1"/>
    <row r="79265" s="25" customFormat="1" ht="15.75" customHeight="1"/>
    <row r="79266" s="25" customFormat="1" ht="15.75" customHeight="1"/>
    <row r="79267" s="25" customFormat="1" ht="15.75" customHeight="1"/>
    <row r="79268" s="25" customFormat="1" ht="15.75" customHeight="1"/>
    <row r="79269" s="25" customFormat="1" ht="15.75" customHeight="1"/>
    <row r="79270" s="25" customFormat="1" ht="15.75" customHeight="1"/>
    <row r="79271" s="25" customFormat="1" ht="15.75" customHeight="1"/>
    <row r="79272" s="25" customFormat="1" ht="15.75" customHeight="1"/>
    <row r="79273" s="25" customFormat="1" ht="15.75" customHeight="1"/>
    <row r="79274" s="25" customFormat="1" ht="15.75" customHeight="1"/>
    <row r="79275" s="25" customFormat="1" ht="15.75" customHeight="1"/>
    <row r="79276" s="25" customFormat="1" ht="15.75" customHeight="1"/>
    <row r="79277" s="25" customFormat="1" ht="15.75" customHeight="1"/>
    <row r="79278" s="25" customFormat="1" ht="15.75" customHeight="1"/>
    <row r="79279" s="25" customFormat="1" ht="15.75" customHeight="1"/>
    <row r="79280" s="25" customFormat="1" ht="15.75" customHeight="1"/>
    <row r="79281" s="25" customFormat="1" ht="15.75" customHeight="1"/>
    <row r="79282" s="25" customFormat="1" ht="15.75" customHeight="1"/>
    <row r="79283" s="25" customFormat="1" ht="15.75" customHeight="1"/>
    <row r="79284" s="25" customFormat="1" ht="15.75" customHeight="1"/>
    <row r="79285" s="25" customFormat="1" ht="15.75" customHeight="1"/>
    <row r="79286" s="25" customFormat="1" ht="15.75" customHeight="1"/>
    <row r="79287" s="25" customFormat="1" ht="15.75" customHeight="1"/>
    <row r="79288" s="25" customFormat="1" ht="15.75" customHeight="1"/>
    <row r="79289" s="25" customFormat="1" ht="15.75" customHeight="1"/>
    <row r="79290" s="25" customFormat="1" ht="15.75" customHeight="1"/>
    <row r="79291" s="25" customFormat="1" ht="15.75" customHeight="1"/>
    <row r="79292" s="25" customFormat="1" ht="15.75" customHeight="1"/>
    <row r="79293" s="25" customFormat="1" ht="15.75" customHeight="1"/>
    <row r="79294" s="25" customFormat="1" ht="15.75" customHeight="1"/>
    <row r="79295" s="25" customFormat="1" ht="15.75" customHeight="1"/>
    <row r="79296" s="25" customFormat="1" ht="15.75" customHeight="1"/>
    <row r="79297" s="25" customFormat="1" ht="15.75" customHeight="1"/>
    <row r="79298" s="25" customFormat="1" ht="15.75" customHeight="1"/>
    <row r="79299" s="25" customFormat="1" ht="15.75" customHeight="1"/>
    <row r="79300" s="25" customFormat="1" ht="15.75" customHeight="1"/>
    <row r="79301" s="25" customFormat="1" ht="15.75" customHeight="1"/>
    <row r="79302" s="25" customFormat="1" ht="15.75" customHeight="1"/>
    <row r="79303" s="25" customFormat="1" ht="15.75" customHeight="1"/>
    <row r="79304" s="25" customFormat="1" ht="15.75" customHeight="1"/>
    <row r="79305" s="25" customFormat="1" ht="15.75" customHeight="1"/>
    <row r="79306" s="25" customFormat="1" ht="15.75" customHeight="1"/>
    <row r="79307" s="25" customFormat="1" ht="15.75" customHeight="1"/>
    <row r="79308" s="25" customFormat="1" ht="15.75" customHeight="1"/>
    <row r="79309" s="25" customFormat="1" ht="15.75" customHeight="1"/>
    <row r="79310" s="25" customFormat="1" ht="15.75" customHeight="1"/>
    <row r="79311" s="25" customFormat="1" ht="15.75" customHeight="1"/>
    <row r="79312" s="25" customFormat="1" ht="15.75" customHeight="1"/>
    <row r="79313" s="25" customFormat="1" ht="15.75" customHeight="1"/>
    <row r="79314" s="25" customFormat="1" ht="15.75" customHeight="1"/>
    <row r="79315" s="25" customFormat="1" ht="15.75" customHeight="1"/>
    <row r="79316" s="25" customFormat="1" ht="15.75" customHeight="1"/>
    <row r="79317" s="25" customFormat="1" ht="15.75" customHeight="1"/>
    <row r="79318" s="25" customFormat="1" ht="15.75" customHeight="1"/>
    <row r="79319" s="25" customFormat="1" ht="15.75" customHeight="1"/>
    <row r="79320" s="25" customFormat="1" ht="15.75" customHeight="1"/>
    <row r="79321" s="25" customFormat="1" ht="15.75" customHeight="1"/>
    <row r="79322" s="25" customFormat="1" ht="15.75" customHeight="1"/>
    <row r="79323" s="25" customFormat="1" ht="15.75" customHeight="1"/>
    <row r="79324" s="25" customFormat="1" ht="15.75" customHeight="1"/>
    <row r="79325" s="25" customFormat="1" ht="15.75" customHeight="1"/>
    <row r="79326" s="25" customFormat="1" ht="15.75" customHeight="1"/>
    <row r="79327" s="25" customFormat="1" ht="15.75" customHeight="1"/>
    <row r="79328" s="25" customFormat="1" ht="15.75" customHeight="1"/>
    <row r="79329" s="25" customFormat="1" ht="15.75" customHeight="1"/>
    <row r="79330" s="25" customFormat="1" ht="15.75" customHeight="1"/>
    <row r="79331" s="25" customFormat="1" ht="15.75" customHeight="1"/>
    <row r="79332" s="25" customFormat="1" ht="15.75" customHeight="1"/>
    <row r="79333" s="25" customFormat="1" ht="15.75" customHeight="1"/>
    <row r="79334" s="25" customFormat="1" ht="15.75" customHeight="1"/>
    <row r="79335" s="25" customFormat="1" ht="15.75" customHeight="1"/>
    <row r="79336" s="25" customFormat="1" ht="15.75" customHeight="1"/>
    <row r="79337" s="25" customFormat="1" ht="15.75" customHeight="1"/>
    <row r="79338" s="25" customFormat="1" ht="15.75" customHeight="1"/>
    <row r="79339" s="25" customFormat="1" ht="15.75" customHeight="1"/>
    <row r="79340" s="25" customFormat="1" ht="15.75" customHeight="1"/>
    <row r="79341" s="25" customFormat="1" ht="15.75" customHeight="1"/>
    <row r="79342" s="25" customFormat="1" ht="15.75" customHeight="1"/>
    <row r="79343" s="25" customFormat="1" ht="15.75" customHeight="1"/>
    <row r="79344" s="25" customFormat="1" ht="15.75" customHeight="1"/>
    <row r="79345" s="25" customFormat="1" ht="15.75" customHeight="1"/>
    <row r="79346" s="25" customFormat="1" ht="15.75" customHeight="1"/>
    <row r="79347" s="25" customFormat="1" ht="15.75" customHeight="1"/>
    <row r="79348" s="25" customFormat="1" ht="15.75" customHeight="1"/>
    <row r="79349" s="25" customFormat="1" ht="15.75" customHeight="1"/>
    <row r="79350" s="25" customFormat="1" ht="15.75" customHeight="1"/>
    <row r="79351" s="25" customFormat="1" ht="15.75" customHeight="1"/>
    <row r="79352" s="25" customFormat="1" ht="15.75" customHeight="1"/>
    <row r="79353" s="25" customFormat="1" ht="15.75" customHeight="1"/>
    <row r="79354" s="25" customFormat="1" ht="15.75" customHeight="1"/>
    <row r="79355" s="25" customFormat="1" ht="15.75" customHeight="1"/>
    <row r="79356" s="25" customFormat="1" ht="15.75" customHeight="1"/>
    <row r="79357" s="25" customFormat="1" ht="15.75" customHeight="1"/>
    <row r="79358" s="25" customFormat="1" ht="15.75" customHeight="1"/>
    <row r="79359" s="25" customFormat="1" ht="15.75" customHeight="1"/>
    <row r="79360" s="25" customFormat="1" ht="15.75" customHeight="1"/>
    <row r="79361" s="25" customFormat="1" ht="15.75" customHeight="1"/>
    <row r="79362" s="25" customFormat="1" ht="15.75" customHeight="1"/>
    <row r="79363" s="25" customFormat="1" ht="15.75" customHeight="1"/>
    <row r="79364" s="25" customFormat="1" ht="15.75" customHeight="1"/>
    <row r="79365" s="25" customFormat="1" ht="15.75" customHeight="1"/>
    <row r="79366" s="25" customFormat="1" ht="15.75" customHeight="1"/>
    <row r="79367" s="25" customFormat="1" ht="15.75" customHeight="1"/>
    <row r="79368" s="25" customFormat="1" ht="15.75" customHeight="1"/>
    <row r="79369" s="25" customFormat="1" ht="15.75" customHeight="1"/>
    <row r="79370" s="25" customFormat="1" ht="15.75" customHeight="1"/>
    <row r="79371" s="25" customFormat="1" ht="15.75" customHeight="1"/>
    <row r="79372" s="25" customFormat="1" ht="15.75" customHeight="1"/>
    <row r="79373" s="25" customFormat="1" ht="15.75" customHeight="1"/>
    <row r="79374" s="25" customFormat="1" ht="15.75" customHeight="1"/>
    <row r="79375" s="25" customFormat="1" ht="15.75" customHeight="1"/>
    <row r="79376" s="25" customFormat="1" ht="15.75" customHeight="1"/>
    <row r="79377" s="25" customFormat="1" ht="15.75" customHeight="1"/>
    <row r="79378" s="25" customFormat="1" ht="15.75" customHeight="1"/>
    <row r="79379" s="25" customFormat="1" ht="15.75" customHeight="1"/>
    <row r="79380" s="25" customFormat="1" ht="15.75" customHeight="1"/>
    <row r="79381" s="25" customFormat="1" ht="15.75" customHeight="1"/>
    <row r="79382" s="25" customFormat="1" ht="15.75" customHeight="1"/>
    <row r="79383" s="25" customFormat="1" ht="15.75" customHeight="1"/>
    <row r="79384" s="25" customFormat="1" ht="15.75" customHeight="1"/>
    <row r="79385" s="25" customFormat="1" ht="15.75" customHeight="1"/>
    <row r="79386" s="25" customFormat="1" ht="15.75" customHeight="1"/>
    <row r="79387" s="25" customFormat="1" ht="15.75" customHeight="1"/>
    <row r="79388" s="25" customFormat="1" ht="15.75" customHeight="1"/>
    <row r="79389" s="25" customFormat="1" ht="15.75" customHeight="1"/>
    <row r="79390" s="25" customFormat="1" ht="15.75" customHeight="1"/>
    <row r="79391" s="25" customFormat="1" ht="15.75" customHeight="1"/>
    <row r="79392" s="25" customFormat="1" ht="15.75" customHeight="1"/>
    <row r="79393" s="25" customFormat="1" ht="15.75" customHeight="1"/>
    <row r="79394" s="25" customFormat="1" ht="15.75" customHeight="1"/>
    <row r="79395" s="25" customFormat="1" ht="15.75" customHeight="1"/>
    <row r="79396" s="25" customFormat="1" ht="15.75" customHeight="1"/>
    <row r="79397" s="25" customFormat="1" ht="15.75" customHeight="1"/>
    <row r="79398" s="25" customFormat="1" ht="15.75" customHeight="1"/>
    <row r="79399" s="25" customFormat="1" ht="15.75" customHeight="1"/>
    <row r="79400" s="25" customFormat="1" ht="15.75" customHeight="1"/>
    <row r="79401" s="25" customFormat="1" ht="15.75" customHeight="1"/>
    <row r="79402" s="25" customFormat="1" ht="15.75" customHeight="1"/>
    <row r="79403" s="25" customFormat="1" ht="15.75" customHeight="1"/>
    <row r="79404" s="25" customFormat="1" ht="15.75" customHeight="1"/>
    <row r="79405" s="25" customFormat="1" ht="15.75" customHeight="1"/>
    <row r="79406" s="25" customFormat="1" ht="15.75" customHeight="1"/>
    <row r="79407" s="25" customFormat="1" ht="15.75" customHeight="1"/>
    <row r="79408" s="25" customFormat="1" ht="15.75" customHeight="1"/>
    <row r="79409" s="25" customFormat="1" ht="15.75" customHeight="1"/>
    <row r="79410" s="25" customFormat="1" ht="15.75" customHeight="1"/>
    <row r="79411" s="25" customFormat="1" ht="15.75" customHeight="1"/>
    <row r="79412" s="25" customFormat="1" ht="15.75" customHeight="1"/>
    <row r="79413" s="25" customFormat="1" ht="15.75" customHeight="1"/>
    <row r="79414" s="25" customFormat="1" ht="15.75" customHeight="1"/>
    <row r="79415" s="25" customFormat="1" ht="15.75" customHeight="1"/>
    <row r="79416" s="25" customFormat="1" ht="15.75" customHeight="1"/>
    <row r="79417" s="25" customFormat="1" ht="15.75" customHeight="1"/>
    <row r="79418" s="25" customFormat="1" ht="15.75" customHeight="1"/>
    <row r="79419" s="25" customFormat="1" ht="15.75" customHeight="1"/>
    <row r="79420" s="25" customFormat="1" ht="15.75" customHeight="1"/>
    <row r="79421" s="25" customFormat="1" ht="15.75" customHeight="1"/>
    <row r="79422" s="25" customFormat="1" ht="15.75" customHeight="1"/>
    <row r="79423" s="25" customFormat="1" ht="15.75" customHeight="1"/>
    <row r="79424" s="25" customFormat="1" ht="15.75" customHeight="1"/>
    <row r="79425" s="25" customFormat="1" ht="15.75" customHeight="1"/>
    <row r="79426" s="25" customFormat="1" ht="15.75" customHeight="1"/>
    <row r="79427" s="25" customFormat="1" ht="15.75" customHeight="1"/>
    <row r="79428" s="25" customFormat="1" ht="15.75" customHeight="1"/>
    <row r="79429" s="25" customFormat="1" ht="15.75" customHeight="1"/>
    <row r="79430" s="25" customFormat="1" ht="15.75" customHeight="1"/>
    <row r="79431" s="25" customFormat="1" ht="15.75" customHeight="1"/>
    <row r="79432" s="25" customFormat="1" ht="15.75" customHeight="1"/>
    <row r="79433" s="25" customFormat="1" ht="15.75" customHeight="1"/>
    <row r="79434" s="25" customFormat="1" ht="15.75" customHeight="1"/>
    <row r="79435" s="25" customFormat="1" ht="15.75" customHeight="1"/>
    <row r="79436" s="25" customFormat="1" ht="15.75" customHeight="1"/>
    <row r="79437" s="25" customFormat="1" ht="15.75" customHeight="1"/>
    <row r="79438" s="25" customFormat="1" ht="15.75" customHeight="1"/>
    <row r="79439" s="25" customFormat="1" ht="15.75" customHeight="1"/>
    <row r="79440" s="25" customFormat="1" ht="15.75" customHeight="1"/>
    <row r="79441" s="25" customFormat="1" ht="15.75" customHeight="1"/>
    <row r="79442" s="25" customFormat="1" ht="15.75" customHeight="1"/>
    <row r="79443" s="25" customFormat="1" ht="15.75" customHeight="1"/>
    <row r="79444" s="25" customFormat="1" ht="15.75" customHeight="1"/>
    <row r="79445" s="25" customFormat="1" ht="15.75" customHeight="1"/>
    <row r="79446" s="25" customFormat="1" ht="15.75" customHeight="1"/>
    <row r="79447" s="25" customFormat="1" ht="15.75" customHeight="1"/>
    <row r="79448" s="25" customFormat="1" ht="15.75" customHeight="1"/>
    <row r="79449" s="25" customFormat="1" ht="15.75" customHeight="1"/>
    <row r="79450" s="25" customFormat="1" ht="15.75" customHeight="1"/>
    <row r="79451" s="25" customFormat="1" ht="15.75" customHeight="1"/>
    <row r="79452" s="25" customFormat="1" ht="15.75" customHeight="1"/>
    <row r="79453" s="25" customFormat="1" ht="15.75" customHeight="1"/>
    <row r="79454" s="25" customFormat="1" ht="15.75" customHeight="1"/>
    <row r="79455" s="25" customFormat="1" ht="15.75" customHeight="1"/>
    <row r="79456" s="25" customFormat="1" ht="15.75" customHeight="1"/>
    <row r="79457" s="25" customFormat="1" ht="15.75" customHeight="1"/>
    <row r="79458" s="25" customFormat="1" ht="15.75" customHeight="1"/>
    <row r="79459" s="25" customFormat="1" ht="15.75" customHeight="1"/>
    <row r="79460" s="25" customFormat="1" ht="15.75" customHeight="1"/>
    <row r="79461" s="25" customFormat="1" ht="15.75" customHeight="1"/>
    <row r="79462" s="25" customFormat="1" ht="15.75" customHeight="1"/>
    <row r="79463" s="25" customFormat="1" ht="15.75" customHeight="1"/>
    <row r="79464" s="25" customFormat="1" ht="15.75" customHeight="1"/>
    <row r="79465" s="25" customFormat="1" ht="15.75" customHeight="1"/>
    <row r="79466" s="25" customFormat="1" ht="15.75" customHeight="1"/>
    <row r="79467" s="25" customFormat="1" ht="15.75" customHeight="1"/>
    <row r="79468" s="25" customFormat="1" ht="15.75" customHeight="1"/>
    <row r="79469" s="25" customFormat="1" ht="15.75" customHeight="1"/>
    <row r="79470" s="25" customFormat="1" ht="15.75" customHeight="1"/>
    <row r="79471" s="25" customFormat="1" ht="15.75" customHeight="1"/>
    <row r="79472" s="25" customFormat="1" ht="15.75" customHeight="1"/>
    <row r="79473" s="25" customFormat="1" ht="15.75" customHeight="1"/>
    <row r="79474" s="25" customFormat="1" ht="15.75" customHeight="1"/>
    <row r="79475" s="25" customFormat="1" ht="15.75" customHeight="1"/>
    <row r="79476" s="25" customFormat="1" ht="15.75" customHeight="1"/>
    <row r="79477" s="25" customFormat="1" ht="15.75" customHeight="1"/>
    <row r="79478" s="25" customFormat="1" ht="15.75" customHeight="1"/>
    <row r="79479" s="25" customFormat="1" ht="15.75" customHeight="1"/>
    <row r="79480" s="25" customFormat="1" ht="15.75" customHeight="1"/>
    <row r="79481" s="25" customFormat="1" ht="15.75" customHeight="1"/>
    <row r="79482" s="25" customFormat="1" ht="15.75" customHeight="1"/>
    <row r="79483" s="25" customFormat="1" ht="15.75" customHeight="1"/>
    <row r="79484" s="25" customFormat="1" ht="15.75" customHeight="1"/>
    <row r="79485" s="25" customFormat="1" ht="15.75" customHeight="1"/>
    <row r="79486" s="25" customFormat="1" ht="15.75" customHeight="1"/>
    <row r="79487" s="25" customFormat="1" ht="15.75" customHeight="1"/>
    <row r="79488" s="25" customFormat="1" ht="15.75" customHeight="1"/>
    <row r="79489" s="25" customFormat="1" ht="15.75" customHeight="1"/>
    <row r="79490" s="25" customFormat="1" ht="15.75" customHeight="1"/>
    <row r="79491" s="25" customFormat="1" ht="15.75" customHeight="1"/>
    <row r="79492" s="25" customFormat="1" ht="15.75" customHeight="1"/>
    <row r="79493" s="25" customFormat="1" ht="15.75" customHeight="1"/>
    <row r="79494" s="25" customFormat="1" ht="15.75" customHeight="1"/>
    <row r="79495" s="25" customFormat="1" ht="15.75" customHeight="1"/>
    <row r="79496" s="25" customFormat="1" ht="15.75" customHeight="1"/>
    <row r="79497" s="25" customFormat="1" ht="15.75" customHeight="1"/>
    <row r="79498" s="25" customFormat="1" ht="15.75" customHeight="1"/>
    <row r="79499" s="25" customFormat="1" ht="15.75" customHeight="1"/>
    <row r="79500" s="25" customFormat="1" ht="15.75" customHeight="1"/>
    <row r="79501" s="25" customFormat="1" ht="15.75" customHeight="1"/>
    <row r="79502" s="25" customFormat="1" ht="15.75" customHeight="1"/>
    <row r="79503" s="25" customFormat="1" ht="15.75" customHeight="1"/>
    <row r="79504" s="25" customFormat="1" ht="15.75" customHeight="1"/>
    <row r="79505" s="25" customFormat="1" ht="15.75" customHeight="1"/>
    <row r="79506" s="25" customFormat="1" ht="15.75" customHeight="1"/>
    <row r="79507" s="25" customFormat="1" ht="15.75" customHeight="1"/>
    <row r="79508" s="25" customFormat="1" ht="15.75" customHeight="1"/>
    <row r="79509" s="25" customFormat="1" ht="15.75" customHeight="1"/>
    <row r="79510" s="25" customFormat="1" ht="15.75" customHeight="1"/>
    <row r="79511" s="25" customFormat="1" ht="15.75" customHeight="1"/>
    <row r="79512" s="25" customFormat="1" ht="15.75" customHeight="1"/>
    <row r="79513" s="25" customFormat="1" ht="15.75" customHeight="1"/>
    <row r="79514" s="25" customFormat="1" ht="15.75" customHeight="1"/>
    <row r="79515" s="25" customFormat="1" ht="15.75" customHeight="1"/>
    <row r="79516" s="25" customFormat="1" ht="15.75" customHeight="1"/>
    <row r="79517" s="25" customFormat="1" ht="15.75" customHeight="1"/>
    <row r="79518" s="25" customFormat="1" ht="15.75" customHeight="1"/>
    <row r="79519" s="25" customFormat="1" ht="15.75" customHeight="1"/>
    <row r="79520" s="25" customFormat="1" ht="15.75" customHeight="1"/>
    <row r="79521" s="25" customFormat="1" ht="15.75" customHeight="1"/>
    <row r="79522" s="25" customFormat="1" ht="15.75" customHeight="1"/>
    <row r="79523" s="25" customFormat="1" ht="15.75" customHeight="1"/>
    <row r="79524" s="25" customFormat="1" ht="15.75" customHeight="1"/>
    <row r="79525" s="25" customFormat="1" ht="15.75" customHeight="1"/>
    <row r="79526" s="25" customFormat="1" ht="15.75" customHeight="1"/>
    <row r="79527" s="25" customFormat="1" ht="15.75" customHeight="1"/>
    <row r="79528" s="25" customFormat="1" ht="15.75" customHeight="1"/>
    <row r="79529" s="25" customFormat="1" ht="15.75" customHeight="1"/>
    <row r="79530" s="25" customFormat="1" ht="15.75" customHeight="1"/>
    <row r="79531" s="25" customFormat="1" ht="15.75" customHeight="1"/>
    <row r="79532" s="25" customFormat="1" ht="15.75" customHeight="1"/>
    <row r="79533" s="25" customFormat="1" ht="15.75" customHeight="1"/>
    <row r="79534" s="25" customFormat="1" ht="15.75" customHeight="1"/>
    <row r="79535" s="25" customFormat="1" ht="15.75" customHeight="1"/>
    <row r="79536" s="25" customFormat="1" ht="15.75" customHeight="1"/>
    <row r="79537" s="25" customFormat="1" ht="15.75" customHeight="1"/>
    <row r="79538" s="25" customFormat="1" ht="15.75" customHeight="1"/>
    <row r="79539" s="25" customFormat="1" ht="15.75" customHeight="1"/>
    <row r="79540" s="25" customFormat="1" ht="15.75" customHeight="1"/>
    <row r="79541" s="25" customFormat="1" ht="15.75" customHeight="1"/>
    <row r="79542" s="25" customFormat="1" ht="15.75" customHeight="1"/>
    <row r="79543" s="25" customFormat="1" ht="15.75" customHeight="1"/>
    <row r="79544" s="25" customFormat="1" ht="15.75" customHeight="1"/>
    <row r="79545" s="25" customFormat="1" ht="15.75" customHeight="1"/>
    <row r="79546" s="25" customFormat="1" ht="15.75" customHeight="1"/>
    <row r="79547" s="25" customFormat="1" ht="15.75" customHeight="1"/>
    <row r="79548" s="25" customFormat="1" ht="15.75" customHeight="1"/>
    <row r="79549" s="25" customFormat="1" ht="15.75" customHeight="1"/>
    <row r="79550" s="25" customFormat="1" ht="15.75" customHeight="1"/>
    <row r="79551" s="25" customFormat="1" ht="15.75" customHeight="1"/>
    <row r="79552" s="25" customFormat="1" ht="15.75" customHeight="1"/>
    <row r="79553" s="25" customFormat="1" ht="15.75" customHeight="1"/>
    <row r="79554" s="25" customFormat="1" ht="15.75" customHeight="1"/>
    <row r="79555" s="25" customFormat="1" ht="15.75" customHeight="1"/>
    <row r="79556" s="25" customFormat="1" ht="15.75" customHeight="1"/>
    <row r="79557" s="25" customFormat="1" ht="15.75" customHeight="1"/>
    <row r="79558" s="25" customFormat="1" ht="15.75" customHeight="1"/>
    <row r="79559" s="25" customFormat="1" ht="15.75" customHeight="1"/>
    <row r="79560" s="25" customFormat="1" ht="15.75" customHeight="1"/>
    <row r="79561" s="25" customFormat="1" ht="15.75" customHeight="1"/>
    <row r="79562" s="25" customFormat="1" ht="15.75" customHeight="1"/>
    <row r="79563" s="25" customFormat="1" ht="15.75" customHeight="1"/>
    <row r="79564" s="25" customFormat="1" ht="15.75" customHeight="1"/>
    <row r="79565" s="25" customFormat="1" ht="15.75" customHeight="1"/>
    <row r="79566" s="25" customFormat="1" ht="15.75" customHeight="1"/>
    <row r="79567" s="25" customFormat="1" ht="15.75" customHeight="1"/>
    <row r="79568" s="25" customFormat="1" ht="15.75" customHeight="1"/>
    <row r="79569" s="25" customFormat="1" ht="15.75" customHeight="1"/>
    <row r="79570" s="25" customFormat="1" ht="15.75" customHeight="1"/>
    <row r="79571" s="25" customFormat="1" ht="15.75" customHeight="1"/>
    <row r="79572" s="25" customFormat="1" ht="15.75" customHeight="1"/>
    <row r="79573" s="25" customFormat="1" ht="15.75" customHeight="1"/>
    <row r="79574" s="25" customFormat="1" ht="15.75" customHeight="1"/>
    <row r="79575" s="25" customFormat="1" ht="15.75" customHeight="1"/>
    <row r="79576" s="25" customFormat="1" ht="15.75" customHeight="1"/>
    <row r="79577" s="25" customFormat="1" ht="15.75" customHeight="1"/>
    <row r="79578" s="25" customFormat="1" ht="15.75" customHeight="1"/>
    <row r="79579" s="25" customFormat="1" ht="15.75" customHeight="1"/>
    <row r="79580" s="25" customFormat="1" ht="15.75" customHeight="1"/>
    <row r="79581" s="25" customFormat="1" ht="15.75" customHeight="1"/>
    <row r="79582" s="25" customFormat="1" ht="15.75" customHeight="1"/>
    <row r="79583" s="25" customFormat="1" ht="15.75" customHeight="1"/>
    <row r="79584" s="25" customFormat="1" ht="15.75" customHeight="1"/>
    <row r="79585" s="25" customFormat="1" ht="15.75" customHeight="1"/>
    <row r="79586" s="25" customFormat="1" ht="15.75" customHeight="1"/>
    <row r="79587" s="25" customFormat="1" ht="15.75" customHeight="1"/>
    <row r="79588" s="25" customFormat="1" ht="15.75" customHeight="1"/>
    <row r="79589" s="25" customFormat="1" ht="15.75" customHeight="1"/>
    <row r="79590" s="25" customFormat="1" ht="15.75" customHeight="1"/>
    <row r="79591" s="25" customFormat="1" ht="15.75" customHeight="1"/>
    <row r="79592" s="25" customFormat="1" ht="15.75" customHeight="1"/>
    <row r="79593" s="25" customFormat="1" ht="15.75" customHeight="1"/>
    <row r="79594" s="25" customFormat="1" ht="15.75" customHeight="1"/>
    <row r="79595" s="25" customFormat="1" ht="15.75" customHeight="1"/>
    <row r="79596" s="25" customFormat="1" ht="15.75" customHeight="1"/>
    <row r="79597" s="25" customFormat="1" ht="15.75" customHeight="1"/>
    <row r="79598" s="25" customFormat="1" ht="15.75" customHeight="1"/>
    <row r="79599" s="25" customFormat="1" ht="15.75" customHeight="1"/>
    <row r="79600" s="25" customFormat="1" ht="15.75" customHeight="1"/>
    <row r="79601" s="25" customFormat="1" ht="15.75" customHeight="1"/>
    <row r="79602" s="25" customFormat="1" ht="15.75" customHeight="1"/>
    <row r="79603" s="25" customFormat="1" ht="15.75" customHeight="1"/>
    <row r="79604" s="25" customFormat="1" ht="15.75" customHeight="1"/>
    <row r="79605" s="25" customFormat="1" ht="15.75" customHeight="1"/>
    <row r="79606" s="25" customFormat="1" ht="15.75" customHeight="1"/>
    <row r="79607" s="25" customFormat="1" ht="15.75" customHeight="1"/>
    <row r="79608" s="25" customFormat="1" ht="15.75" customHeight="1"/>
    <row r="79609" s="25" customFormat="1" ht="15.75" customHeight="1"/>
    <row r="79610" s="25" customFormat="1" ht="15.75" customHeight="1"/>
    <row r="79611" s="25" customFormat="1" ht="15.75" customHeight="1"/>
    <row r="79612" s="25" customFormat="1" ht="15.75" customHeight="1"/>
    <row r="79613" s="25" customFormat="1" ht="15.75" customHeight="1"/>
    <row r="79614" s="25" customFormat="1" ht="15.75" customHeight="1"/>
    <row r="79615" s="25" customFormat="1" ht="15.75" customHeight="1"/>
    <row r="79616" s="25" customFormat="1" ht="15.75" customHeight="1"/>
    <row r="79617" s="25" customFormat="1" ht="15.75" customHeight="1"/>
    <row r="79618" s="25" customFormat="1" ht="15.75" customHeight="1"/>
    <row r="79619" s="25" customFormat="1" ht="15.75" customHeight="1"/>
    <row r="79620" s="25" customFormat="1" ht="15.75" customHeight="1"/>
    <row r="79621" s="25" customFormat="1" ht="15.75" customHeight="1"/>
    <row r="79622" s="25" customFormat="1" ht="15.75" customHeight="1"/>
    <row r="79623" s="25" customFormat="1" ht="15.75" customHeight="1"/>
    <row r="79624" s="25" customFormat="1" ht="15.75" customHeight="1"/>
    <row r="79625" s="25" customFormat="1" ht="15.75" customHeight="1"/>
    <row r="79626" s="25" customFormat="1" ht="15.75" customHeight="1"/>
    <row r="79627" s="25" customFormat="1" ht="15.75" customHeight="1"/>
    <row r="79628" s="25" customFormat="1" ht="15.75" customHeight="1"/>
    <row r="79629" s="25" customFormat="1" ht="15.75" customHeight="1"/>
    <row r="79630" s="25" customFormat="1" ht="15.75" customHeight="1"/>
    <row r="79631" s="25" customFormat="1" ht="15.75" customHeight="1"/>
    <row r="79632" s="25" customFormat="1" ht="15.75" customHeight="1"/>
    <row r="79633" s="25" customFormat="1" ht="15.75" customHeight="1"/>
    <row r="79634" s="25" customFormat="1" ht="15.75" customHeight="1"/>
    <row r="79635" s="25" customFormat="1" ht="15.75" customHeight="1"/>
    <row r="79636" s="25" customFormat="1" ht="15.75" customHeight="1"/>
    <row r="79637" s="25" customFormat="1" ht="15.75" customHeight="1"/>
    <row r="79638" s="25" customFormat="1" ht="15.75" customHeight="1"/>
    <row r="79639" s="25" customFormat="1" ht="15.75" customHeight="1"/>
    <row r="79640" s="25" customFormat="1" ht="15.75" customHeight="1"/>
    <row r="79641" s="25" customFormat="1" ht="15.75" customHeight="1"/>
    <row r="79642" s="25" customFormat="1" ht="15.75" customHeight="1"/>
    <row r="79643" s="25" customFormat="1" ht="15.75" customHeight="1"/>
    <row r="79644" s="25" customFormat="1" ht="15.75" customHeight="1"/>
    <row r="79645" s="25" customFormat="1" ht="15.75" customHeight="1"/>
    <row r="79646" s="25" customFormat="1" ht="15.75" customHeight="1"/>
    <row r="79647" s="25" customFormat="1" ht="15.75" customHeight="1"/>
    <row r="79648" s="25" customFormat="1" ht="15.75" customHeight="1"/>
    <row r="79649" s="25" customFormat="1" ht="15.75" customHeight="1"/>
    <row r="79650" s="25" customFormat="1" ht="15.75" customHeight="1"/>
    <row r="79651" s="25" customFormat="1" ht="15.75" customHeight="1"/>
    <row r="79652" s="25" customFormat="1" ht="15.75" customHeight="1"/>
    <row r="79653" s="25" customFormat="1" ht="15.75" customHeight="1"/>
    <row r="79654" s="25" customFormat="1" ht="15.75" customHeight="1"/>
    <row r="79655" s="25" customFormat="1" ht="15.75" customHeight="1"/>
    <row r="79656" s="25" customFormat="1" ht="15.75" customHeight="1"/>
    <row r="79657" s="25" customFormat="1" ht="15.75" customHeight="1"/>
    <row r="79658" s="25" customFormat="1" ht="15.75" customHeight="1"/>
    <row r="79659" s="25" customFormat="1" ht="15.75" customHeight="1"/>
    <row r="79660" s="25" customFormat="1" ht="15.75" customHeight="1"/>
    <row r="79661" s="25" customFormat="1" ht="15.75" customHeight="1"/>
    <row r="79662" s="25" customFormat="1" ht="15.75" customHeight="1"/>
    <row r="79663" s="25" customFormat="1" ht="15.75" customHeight="1"/>
    <row r="79664" s="25" customFormat="1" ht="15.75" customHeight="1"/>
    <row r="79665" s="25" customFormat="1" ht="15.75" customHeight="1"/>
    <row r="79666" s="25" customFormat="1" ht="15.75" customHeight="1"/>
    <row r="79667" s="25" customFormat="1" ht="15.75" customHeight="1"/>
    <row r="79668" s="25" customFormat="1" ht="15.75" customHeight="1"/>
    <row r="79669" s="25" customFormat="1" ht="15.75" customHeight="1"/>
    <row r="79670" s="25" customFormat="1" ht="15.75" customHeight="1"/>
    <row r="79671" s="25" customFormat="1" ht="15.75" customHeight="1"/>
    <row r="79672" s="25" customFormat="1" ht="15.75" customHeight="1"/>
    <row r="79673" s="25" customFormat="1" ht="15.75" customHeight="1"/>
    <row r="79674" s="25" customFormat="1" ht="15.75" customHeight="1"/>
    <row r="79675" s="25" customFormat="1" ht="15.75" customHeight="1"/>
    <row r="79676" s="25" customFormat="1" ht="15.75" customHeight="1"/>
    <row r="79677" s="25" customFormat="1" ht="15.75" customHeight="1"/>
    <row r="79678" s="25" customFormat="1" ht="15.75" customHeight="1"/>
    <row r="79679" s="25" customFormat="1" ht="15.75" customHeight="1"/>
    <row r="79680" s="25" customFormat="1" ht="15.75" customHeight="1"/>
    <row r="79681" s="25" customFormat="1" ht="15.75" customHeight="1"/>
    <row r="79682" s="25" customFormat="1" ht="15.75" customHeight="1"/>
    <row r="79683" s="25" customFormat="1" ht="15.75" customHeight="1"/>
    <row r="79684" s="25" customFormat="1" ht="15.75" customHeight="1"/>
    <row r="79685" s="25" customFormat="1" ht="15.75" customHeight="1"/>
    <row r="79686" s="25" customFormat="1" ht="15.75" customHeight="1"/>
    <row r="79687" s="25" customFormat="1" ht="15.75" customHeight="1"/>
    <row r="79688" s="25" customFormat="1" ht="15.75" customHeight="1"/>
    <row r="79689" s="25" customFormat="1" ht="15.75" customHeight="1"/>
    <row r="79690" s="25" customFormat="1" ht="15.75" customHeight="1"/>
    <row r="79691" s="25" customFormat="1" ht="15.75" customHeight="1"/>
    <row r="79692" s="25" customFormat="1" ht="15.75" customHeight="1"/>
    <row r="79693" s="25" customFormat="1" ht="15.75" customHeight="1"/>
    <row r="79694" s="25" customFormat="1" ht="15.75" customHeight="1"/>
    <row r="79695" s="25" customFormat="1" ht="15.75" customHeight="1"/>
    <row r="79696" s="25" customFormat="1" ht="15.75" customHeight="1"/>
    <row r="79697" s="25" customFormat="1" ht="15.75" customHeight="1"/>
    <row r="79698" s="25" customFormat="1" ht="15.75" customHeight="1"/>
    <row r="79699" s="25" customFormat="1" ht="15.75" customHeight="1"/>
    <row r="79700" s="25" customFormat="1" ht="15.75" customHeight="1"/>
    <row r="79701" s="25" customFormat="1" ht="15.75" customHeight="1"/>
    <row r="79702" s="25" customFormat="1" ht="15.75" customHeight="1"/>
    <row r="79703" s="25" customFormat="1" ht="15.75" customHeight="1"/>
    <row r="79704" s="25" customFormat="1" ht="15.75" customHeight="1"/>
    <row r="79705" s="25" customFormat="1" ht="15.75" customHeight="1"/>
    <row r="79706" s="25" customFormat="1" ht="15.75" customHeight="1"/>
    <row r="79707" s="25" customFormat="1" ht="15.75" customHeight="1"/>
    <row r="79708" s="25" customFormat="1" ht="15.75" customHeight="1"/>
    <row r="79709" s="25" customFormat="1" ht="15.75" customHeight="1"/>
    <row r="79710" s="25" customFormat="1" ht="15.75" customHeight="1"/>
    <row r="79711" s="25" customFormat="1" ht="15.75" customHeight="1"/>
    <row r="79712" s="25" customFormat="1" ht="15.75" customHeight="1"/>
    <row r="79713" s="25" customFormat="1" ht="15.75" customHeight="1"/>
    <row r="79714" s="25" customFormat="1" ht="15.75" customHeight="1"/>
    <row r="79715" s="25" customFormat="1" ht="15.75" customHeight="1"/>
    <row r="79716" s="25" customFormat="1" ht="15.75" customHeight="1"/>
    <row r="79717" s="25" customFormat="1" ht="15.75" customHeight="1"/>
    <row r="79718" s="25" customFormat="1" ht="15.75" customHeight="1"/>
    <row r="79719" s="25" customFormat="1" ht="15.75" customHeight="1"/>
    <row r="79720" s="25" customFormat="1" ht="15.75" customHeight="1"/>
    <row r="79721" s="25" customFormat="1" ht="15.75" customHeight="1"/>
    <row r="79722" s="25" customFormat="1" ht="15.75" customHeight="1"/>
    <row r="79723" s="25" customFormat="1" ht="15.75" customHeight="1"/>
    <row r="79724" s="25" customFormat="1" ht="15.75" customHeight="1"/>
    <row r="79725" s="25" customFormat="1" ht="15.75" customHeight="1"/>
    <row r="79726" s="25" customFormat="1" ht="15.75" customHeight="1"/>
    <row r="79727" s="25" customFormat="1" ht="15.75" customHeight="1"/>
    <row r="79728" s="25" customFormat="1" ht="15.75" customHeight="1"/>
    <row r="79729" s="25" customFormat="1" ht="15.75" customHeight="1"/>
    <row r="79730" s="25" customFormat="1" ht="15.75" customHeight="1"/>
    <row r="79731" s="25" customFormat="1" ht="15.75" customHeight="1"/>
    <row r="79732" s="25" customFormat="1" ht="15.75" customHeight="1"/>
    <row r="79733" s="25" customFormat="1" ht="15.75" customHeight="1"/>
    <row r="79734" s="25" customFormat="1" ht="15.75" customHeight="1"/>
    <row r="79735" s="25" customFormat="1" ht="15.75" customHeight="1"/>
    <row r="79736" s="25" customFormat="1" ht="15.75" customHeight="1"/>
    <row r="79737" s="25" customFormat="1" ht="15.75" customHeight="1"/>
    <row r="79738" s="25" customFormat="1" ht="15.75" customHeight="1"/>
    <row r="79739" s="25" customFormat="1" ht="15.75" customHeight="1"/>
    <row r="79740" s="25" customFormat="1" ht="15.75" customHeight="1"/>
    <row r="79741" s="25" customFormat="1" ht="15.75" customHeight="1"/>
    <row r="79742" s="25" customFormat="1" ht="15.75" customHeight="1"/>
    <row r="79743" s="25" customFormat="1" ht="15.75" customHeight="1"/>
    <row r="79744" s="25" customFormat="1" ht="15.75" customHeight="1"/>
    <row r="79745" s="25" customFormat="1" ht="15.75" customHeight="1"/>
    <row r="79746" s="25" customFormat="1" ht="15.75" customHeight="1"/>
    <row r="79747" s="25" customFormat="1" ht="15.75" customHeight="1"/>
    <row r="79748" s="25" customFormat="1" ht="15.75" customHeight="1"/>
    <row r="79749" s="25" customFormat="1" ht="15.75" customHeight="1"/>
    <row r="79750" s="25" customFormat="1" ht="15.75" customHeight="1"/>
    <row r="79751" s="25" customFormat="1" ht="15.75" customHeight="1"/>
    <row r="79752" s="25" customFormat="1" ht="15.75" customHeight="1"/>
    <row r="79753" s="25" customFormat="1" ht="15.75" customHeight="1"/>
    <row r="79754" s="25" customFormat="1" ht="15.75" customHeight="1"/>
    <row r="79755" s="25" customFormat="1" ht="15.75" customHeight="1"/>
    <row r="79756" s="25" customFormat="1" ht="15.75" customHeight="1"/>
    <row r="79757" s="25" customFormat="1" ht="15.75" customHeight="1"/>
    <row r="79758" s="25" customFormat="1" ht="15.75" customHeight="1"/>
    <row r="79759" s="25" customFormat="1" ht="15.75" customHeight="1"/>
    <row r="79760" s="25" customFormat="1" ht="15.75" customHeight="1"/>
    <row r="79761" s="25" customFormat="1" ht="15.75" customHeight="1"/>
    <row r="79762" s="25" customFormat="1" ht="15.75" customHeight="1"/>
    <row r="79763" s="25" customFormat="1" ht="15.75" customHeight="1"/>
    <row r="79764" s="25" customFormat="1" ht="15.75" customHeight="1"/>
    <row r="79765" s="25" customFormat="1" ht="15.75" customHeight="1"/>
    <row r="79766" s="25" customFormat="1" ht="15.75" customHeight="1"/>
    <row r="79767" s="25" customFormat="1" ht="15.75" customHeight="1"/>
    <row r="79768" s="25" customFormat="1" ht="15.75" customHeight="1"/>
    <row r="79769" s="25" customFormat="1" ht="15.75" customHeight="1"/>
    <row r="79770" s="25" customFormat="1" ht="15.75" customHeight="1"/>
    <row r="79771" s="25" customFormat="1" ht="15.75" customHeight="1"/>
    <row r="79772" s="25" customFormat="1" ht="15.75" customHeight="1"/>
    <row r="79773" s="25" customFormat="1" ht="15.75" customHeight="1"/>
    <row r="79774" s="25" customFormat="1" ht="15.75" customHeight="1"/>
    <row r="79775" s="25" customFormat="1" ht="15.75" customHeight="1"/>
    <row r="79776" s="25" customFormat="1" ht="15.75" customHeight="1"/>
    <row r="79777" s="25" customFormat="1" ht="15.75" customHeight="1"/>
    <row r="79778" s="25" customFormat="1" ht="15.75" customHeight="1"/>
    <row r="79779" s="25" customFormat="1" ht="15.75" customHeight="1"/>
    <row r="79780" s="25" customFormat="1" ht="15.75" customHeight="1"/>
    <row r="79781" s="25" customFormat="1" ht="15.75" customHeight="1"/>
    <row r="79782" s="25" customFormat="1" ht="15.75" customHeight="1"/>
    <row r="79783" s="25" customFormat="1" ht="15.75" customHeight="1"/>
    <row r="79784" s="25" customFormat="1" ht="15.75" customHeight="1"/>
    <row r="79785" s="25" customFormat="1" ht="15.75" customHeight="1"/>
    <row r="79786" s="25" customFormat="1" ht="15.75" customHeight="1"/>
    <row r="79787" s="25" customFormat="1" ht="15.75" customHeight="1"/>
    <row r="79788" s="25" customFormat="1" ht="15.75" customHeight="1"/>
    <row r="79789" s="25" customFormat="1" ht="15.75" customHeight="1"/>
    <row r="79790" s="25" customFormat="1" ht="15.75" customHeight="1"/>
    <row r="79791" s="25" customFormat="1" ht="15.75" customHeight="1"/>
    <row r="79792" s="25" customFormat="1" ht="15.75" customHeight="1"/>
    <row r="79793" s="25" customFormat="1" ht="15.75" customHeight="1"/>
    <row r="79794" s="25" customFormat="1" ht="15.75" customHeight="1"/>
    <row r="79795" s="25" customFormat="1" ht="15.75" customHeight="1"/>
    <row r="79796" s="25" customFormat="1" ht="15.75" customHeight="1"/>
    <row r="79797" s="25" customFormat="1" ht="15.75" customHeight="1"/>
    <row r="79798" s="25" customFormat="1" ht="15.75" customHeight="1"/>
    <row r="79799" s="25" customFormat="1" ht="15.75" customHeight="1"/>
    <row r="79800" s="25" customFormat="1" ht="15.75" customHeight="1"/>
    <row r="79801" s="25" customFormat="1" ht="15.75" customHeight="1"/>
    <row r="79802" s="25" customFormat="1" ht="15.75" customHeight="1"/>
    <row r="79803" s="25" customFormat="1" ht="15.75" customHeight="1"/>
    <row r="79804" s="25" customFormat="1" ht="15.75" customHeight="1"/>
    <row r="79805" s="25" customFormat="1" ht="15.75" customHeight="1"/>
    <row r="79806" s="25" customFormat="1" ht="15.75" customHeight="1"/>
    <row r="79807" s="25" customFormat="1" ht="15.75" customHeight="1"/>
    <row r="79808" s="25" customFormat="1" ht="15.75" customHeight="1"/>
    <row r="79809" s="25" customFormat="1" ht="15.75" customHeight="1"/>
    <row r="79810" s="25" customFormat="1" ht="15.75" customHeight="1"/>
    <row r="79811" s="25" customFormat="1" ht="15.75" customHeight="1"/>
    <row r="79812" s="25" customFormat="1" ht="15.75" customHeight="1"/>
    <row r="79813" s="25" customFormat="1" ht="15.75" customHeight="1"/>
    <row r="79814" s="25" customFormat="1" ht="15.75" customHeight="1"/>
    <row r="79815" s="25" customFormat="1" ht="15.75" customHeight="1"/>
    <row r="79816" s="25" customFormat="1" ht="15.75" customHeight="1"/>
    <row r="79817" s="25" customFormat="1" ht="15.75" customHeight="1"/>
    <row r="79818" s="25" customFormat="1" ht="15.75" customHeight="1"/>
    <row r="79819" s="25" customFormat="1" ht="15.75" customHeight="1"/>
    <row r="79820" s="25" customFormat="1" ht="15.75" customHeight="1"/>
    <row r="79821" s="25" customFormat="1" ht="15.75" customHeight="1"/>
    <row r="79822" s="25" customFormat="1" ht="15.75" customHeight="1"/>
    <row r="79823" s="25" customFormat="1" ht="15.75" customHeight="1"/>
    <row r="79824" s="25" customFormat="1" ht="15.75" customHeight="1"/>
    <row r="79825" s="25" customFormat="1" ht="15.75" customHeight="1"/>
    <row r="79826" s="25" customFormat="1" ht="15.75" customHeight="1"/>
    <row r="79827" s="25" customFormat="1" ht="15.75" customHeight="1"/>
    <row r="79828" s="25" customFormat="1" ht="15.75" customHeight="1"/>
    <row r="79829" s="25" customFormat="1" ht="15.75" customHeight="1"/>
    <row r="79830" s="25" customFormat="1" ht="15.75" customHeight="1"/>
    <row r="79831" s="25" customFormat="1" ht="15.75" customHeight="1"/>
    <row r="79832" s="25" customFormat="1" ht="15.75" customHeight="1"/>
    <row r="79833" s="25" customFormat="1" ht="15.75" customHeight="1"/>
    <row r="79834" s="25" customFormat="1" ht="15.75" customHeight="1"/>
    <row r="79835" s="25" customFormat="1" ht="15.75" customHeight="1"/>
    <row r="79836" s="25" customFormat="1" ht="15.75" customHeight="1"/>
    <row r="79837" s="25" customFormat="1" ht="15.75" customHeight="1"/>
    <row r="79838" s="25" customFormat="1" ht="15.75" customHeight="1"/>
    <row r="79839" s="25" customFormat="1" ht="15.75" customHeight="1"/>
    <row r="79840" s="25" customFormat="1" ht="15.75" customHeight="1"/>
    <row r="79841" s="25" customFormat="1" ht="15.75" customHeight="1"/>
    <row r="79842" s="25" customFormat="1" ht="15.75" customHeight="1"/>
    <row r="79843" s="25" customFormat="1" ht="15.75" customHeight="1"/>
    <row r="79844" s="25" customFormat="1" ht="15.75" customHeight="1"/>
    <row r="79845" s="25" customFormat="1" ht="15.75" customHeight="1"/>
    <row r="79846" s="25" customFormat="1" ht="15.75" customHeight="1"/>
    <row r="79847" s="25" customFormat="1" ht="15.75" customHeight="1"/>
    <row r="79848" s="25" customFormat="1" ht="15.75" customHeight="1"/>
    <row r="79849" s="25" customFormat="1" ht="15.75" customHeight="1"/>
    <row r="79850" s="25" customFormat="1" ht="15.75" customHeight="1"/>
    <row r="79851" s="25" customFormat="1" ht="15.75" customHeight="1"/>
    <row r="79852" s="25" customFormat="1" ht="15.75" customHeight="1"/>
    <row r="79853" s="25" customFormat="1" ht="15.75" customHeight="1"/>
    <row r="79854" s="25" customFormat="1" ht="15.75" customHeight="1"/>
    <row r="79855" s="25" customFormat="1" ht="15.75" customHeight="1"/>
    <row r="79856" s="25" customFormat="1" ht="15.75" customHeight="1"/>
    <row r="79857" s="25" customFormat="1" ht="15.75" customHeight="1"/>
    <row r="79858" s="25" customFormat="1" ht="15.75" customHeight="1"/>
    <row r="79859" s="25" customFormat="1" ht="15.75" customHeight="1"/>
    <row r="79860" s="25" customFormat="1" ht="15.75" customHeight="1"/>
    <row r="79861" s="25" customFormat="1" ht="15.75" customHeight="1"/>
    <row r="79862" s="25" customFormat="1" ht="15.75" customHeight="1"/>
    <row r="79863" s="25" customFormat="1" ht="15.75" customHeight="1"/>
    <row r="79864" s="25" customFormat="1" ht="15.75" customHeight="1"/>
    <row r="79865" s="25" customFormat="1" ht="15.75" customHeight="1"/>
    <row r="79866" s="25" customFormat="1" ht="15.75" customHeight="1"/>
    <row r="79867" s="25" customFormat="1" ht="15.75" customHeight="1"/>
    <row r="79868" s="25" customFormat="1" ht="15.75" customHeight="1"/>
    <row r="79869" s="25" customFormat="1" ht="15.75" customHeight="1"/>
    <row r="79870" s="25" customFormat="1" ht="15.75" customHeight="1"/>
    <row r="79871" s="25" customFormat="1" ht="15.75" customHeight="1"/>
    <row r="79872" s="25" customFormat="1" ht="15.75" customHeight="1"/>
    <row r="79873" s="25" customFormat="1" ht="15.75" customHeight="1"/>
    <row r="79874" s="25" customFormat="1" ht="15.75" customHeight="1"/>
    <row r="79875" s="25" customFormat="1" ht="15.75" customHeight="1"/>
    <row r="79876" s="25" customFormat="1" ht="15.75" customHeight="1"/>
    <row r="79877" s="25" customFormat="1" ht="15.75" customHeight="1"/>
    <row r="79878" s="25" customFormat="1" ht="15.75" customHeight="1"/>
    <row r="79879" s="25" customFormat="1" ht="15.75" customHeight="1"/>
    <row r="79880" s="25" customFormat="1" ht="15.75" customHeight="1"/>
    <row r="79881" s="25" customFormat="1" ht="15.75" customHeight="1"/>
    <row r="79882" s="25" customFormat="1" ht="15.75" customHeight="1"/>
    <row r="79883" s="25" customFormat="1" ht="15.75" customHeight="1"/>
    <row r="79884" s="25" customFormat="1" ht="15.75" customHeight="1"/>
    <row r="79885" s="25" customFormat="1" ht="15.75" customHeight="1"/>
    <row r="79886" s="25" customFormat="1" ht="15.75" customHeight="1"/>
    <row r="79887" s="25" customFormat="1" ht="15.75" customHeight="1"/>
    <row r="79888" s="25" customFormat="1" ht="15.75" customHeight="1"/>
    <row r="79889" s="25" customFormat="1" ht="15.75" customHeight="1"/>
    <row r="79890" s="25" customFormat="1" ht="15.75" customHeight="1"/>
    <row r="79891" s="25" customFormat="1" ht="15.75" customHeight="1"/>
    <row r="79892" s="25" customFormat="1" ht="15.75" customHeight="1"/>
    <row r="79893" s="25" customFormat="1" ht="15.75" customHeight="1"/>
    <row r="79894" s="25" customFormat="1" ht="15.75" customHeight="1"/>
    <row r="79895" s="25" customFormat="1" ht="15.75" customHeight="1"/>
    <row r="79896" s="25" customFormat="1" ht="15.75" customHeight="1"/>
    <row r="79897" s="25" customFormat="1" ht="15.75" customHeight="1"/>
    <row r="79898" s="25" customFormat="1" ht="15.75" customHeight="1"/>
    <row r="79899" s="25" customFormat="1" ht="15.75" customHeight="1"/>
    <row r="79900" s="25" customFormat="1" ht="15.75" customHeight="1"/>
    <row r="79901" s="25" customFormat="1" ht="15.75" customHeight="1"/>
    <row r="79902" s="25" customFormat="1" ht="15.75" customHeight="1"/>
    <row r="79903" s="25" customFormat="1" ht="15.75" customHeight="1"/>
    <row r="79904" s="25" customFormat="1" ht="15.75" customHeight="1"/>
    <row r="79905" s="25" customFormat="1" ht="15.75" customHeight="1"/>
    <row r="79906" s="25" customFormat="1" ht="15.75" customHeight="1"/>
    <row r="79907" s="25" customFormat="1" ht="15.75" customHeight="1"/>
    <row r="79908" s="25" customFormat="1" ht="15.75" customHeight="1"/>
    <row r="79909" s="25" customFormat="1" ht="15.75" customHeight="1"/>
    <row r="79910" s="25" customFormat="1" ht="15.75" customHeight="1"/>
    <row r="79911" s="25" customFormat="1" ht="15.75" customHeight="1"/>
    <row r="79912" s="25" customFormat="1" ht="15.75" customHeight="1"/>
    <row r="79913" s="25" customFormat="1" ht="15.75" customHeight="1"/>
    <row r="79914" s="25" customFormat="1" ht="15.75" customHeight="1"/>
    <row r="79915" s="25" customFormat="1" ht="15.75" customHeight="1"/>
    <row r="79916" s="25" customFormat="1" ht="15.75" customHeight="1"/>
    <row r="79917" s="25" customFormat="1" ht="15.75" customHeight="1"/>
    <row r="79918" s="25" customFormat="1" ht="15.75" customHeight="1"/>
    <row r="79919" s="25" customFormat="1" ht="15.75" customHeight="1"/>
    <row r="79920" s="25" customFormat="1" ht="15.75" customHeight="1"/>
    <row r="79921" s="25" customFormat="1" ht="15.75" customHeight="1"/>
    <row r="79922" s="25" customFormat="1" ht="15.75" customHeight="1"/>
    <row r="79923" s="25" customFormat="1" ht="15.75" customHeight="1"/>
    <row r="79924" s="25" customFormat="1" ht="15.75" customHeight="1"/>
    <row r="79925" s="25" customFormat="1" ht="15.75" customHeight="1"/>
    <row r="79926" s="25" customFormat="1" ht="15.75" customHeight="1"/>
    <row r="79927" s="25" customFormat="1" ht="15.75" customHeight="1"/>
    <row r="79928" s="25" customFormat="1" ht="15.75" customHeight="1"/>
    <row r="79929" s="25" customFormat="1" ht="15.75" customHeight="1"/>
    <row r="79930" s="25" customFormat="1" ht="15.75" customHeight="1"/>
    <row r="79931" s="25" customFormat="1" ht="15.75" customHeight="1"/>
    <row r="79932" s="25" customFormat="1" ht="15.75" customHeight="1"/>
    <row r="79933" s="25" customFormat="1" ht="15.75" customHeight="1"/>
    <row r="79934" s="25" customFormat="1" ht="15.75" customHeight="1"/>
    <row r="79935" s="25" customFormat="1" ht="15.75" customHeight="1"/>
    <row r="79936" s="25" customFormat="1" ht="15.75" customHeight="1"/>
    <row r="79937" s="25" customFormat="1" ht="15.75" customHeight="1"/>
    <row r="79938" s="25" customFormat="1" ht="15.75" customHeight="1"/>
    <row r="79939" s="25" customFormat="1" ht="15.75" customHeight="1"/>
    <row r="79940" s="25" customFormat="1" ht="15.75" customHeight="1"/>
    <row r="79941" s="25" customFormat="1" ht="15.75" customHeight="1"/>
    <row r="79942" s="25" customFormat="1" ht="15.75" customHeight="1"/>
    <row r="79943" s="25" customFormat="1" ht="15.75" customHeight="1"/>
    <row r="79944" s="25" customFormat="1" ht="15.75" customHeight="1"/>
    <row r="79945" s="25" customFormat="1" ht="15.75" customHeight="1"/>
    <row r="79946" s="25" customFormat="1" ht="15.75" customHeight="1"/>
    <row r="79947" s="25" customFormat="1" ht="15.75" customHeight="1"/>
    <row r="79948" s="25" customFormat="1" ht="15.75" customHeight="1"/>
    <row r="79949" s="25" customFormat="1" ht="15.75" customHeight="1"/>
    <row r="79950" s="25" customFormat="1" ht="15.75" customHeight="1"/>
    <row r="79951" s="25" customFormat="1" ht="15.75" customHeight="1"/>
    <row r="79952" s="25" customFormat="1" ht="15.75" customHeight="1"/>
    <row r="79953" s="25" customFormat="1" ht="15.75" customHeight="1"/>
    <row r="79954" s="25" customFormat="1" ht="15.75" customHeight="1"/>
    <row r="79955" s="25" customFormat="1" ht="15.75" customHeight="1"/>
    <row r="79956" s="25" customFormat="1" ht="15.75" customHeight="1"/>
    <row r="79957" s="25" customFormat="1" ht="15.75" customHeight="1"/>
    <row r="79958" s="25" customFormat="1" ht="15.75" customHeight="1"/>
    <row r="79959" s="25" customFormat="1" ht="15.75" customHeight="1"/>
    <row r="79960" s="25" customFormat="1" ht="15.75" customHeight="1"/>
    <row r="79961" s="25" customFormat="1" ht="15.75" customHeight="1"/>
    <row r="79962" s="25" customFormat="1" ht="15.75" customHeight="1"/>
    <row r="79963" s="25" customFormat="1" ht="15.75" customHeight="1"/>
    <row r="79964" s="25" customFormat="1" ht="15.75" customHeight="1"/>
    <row r="79965" s="25" customFormat="1" ht="15.75" customHeight="1"/>
    <row r="79966" s="25" customFormat="1" ht="15.75" customHeight="1"/>
    <row r="79967" s="25" customFormat="1" ht="15.75" customHeight="1"/>
    <row r="79968" s="25" customFormat="1" ht="15.75" customHeight="1"/>
    <row r="79969" s="25" customFormat="1" ht="15.75" customHeight="1"/>
    <row r="79970" s="25" customFormat="1" ht="15.75" customHeight="1"/>
    <row r="79971" s="25" customFormat="1" ht="15.75" customHeight="1"/>
    <row r="79972" s="25" customFormat="1" ht="15.75" customHeight="1"/>
    <row r="79973" s="25" customFormat="1" ht="15.75" customHeight="1"/>
    <row r="79974" s="25" customFormat="1" ht="15.75" customHeight="1"/>
    <row r="79975" s="25" customFormat="1" ht="15.75" customHeight="1"/>
    <row r="79976" s="25" customFormat="1" ht="15.75" customHeight="1"/>
    <row r="79977" s="25" customFormat="1" ht="15.75" customHeight="1"/>
    <row r="79978" s="25" customFormat="1" ht="15.75" customHeight="1"/>
    <row r="79979" s="25" customFormat="1" ht="15.75" customHeight="1"/>
    <row r="79980" s="25" customFormat="1" ht="15.75" customHeight="1"/>
    <row r="79981" s="25" customFormat="1" ht="15.75" customHeight="1"/>
    <row r="79982" s="25" customFormat="1" ht="15.75" customHeight="1"/>
    <row r="79983" s="25" customFormat="1" ht="15.75" customHeight="1"/>
    <row r="79984" s="25" customFormat="1" ht="15.75" customHeight="1"/>
    <row r="79985" s="25" customFormat="1" ht="15.75" customHeight="1"/>
    <row r="79986" s="25" customFormat="1" ht="15.75" customHeight="1"/>
    <row r="79987" s="25" customFormat="1" ht="15.75" customHeight="1"/>
    <row r="79988" s="25" customFormat="1" ht="15.75" customHeight="1"/>
    <row r="79989" s="25" customFormat="1" ht="15.75" customHeight="1"/>
    <row r="79990" s="25" customFormat="1" ht="15.75" customHeight="1"/>
    <row r="79991" s="25" customFormat="1" ht="15.75" customHeight="1"/>
    <row r="79992" s="25" customFormat="1" ht="15.75" customHeight="1"/>
    <row r="79993" s="25" customFormat="1" ht="15.75" customHeight="1"/>
    <row r="79994" s="25" customFormat="1" ht="15.75" customHeight="1"/>
    <row r="79995" s="25" customFormat="1" ht="15.75" customHeight="1"/>
    <row r="79996" s="25" customFormat="1" ht="15.75" customHeight="1"/>
    <row r="79997" s="25" customFormat="1" ht="15.75" customHeight="1"/>
    <row r="79998" s="25" customFormat="1" ht="15.75" customHeight="1"/>
    <row r="79999" s="25" customFormat="1" ht="15.75" customHeight="1"/>
    <row r="80000" s="25" customFormat="1" ht="15.75" customHeight="1"/>
    <row r="80001" s="25" customFormat="1" ht="15.75" customHeight="1"/>
    <row r="80002" s="25" customFormat="1" ht="15.75" customHeight="1"/>
    <row r="80003" s="25" customFormat="1" ht="15.75" customHeight="1"/>
    <row r="80004" s="25" customFormat="1" ht="15.75" customHeight="1"/>
    <row r="80005" s="25" customFormat="1" ht="15.75" customHeight="1"/>
    <row r="80006" s="25" customFormat="1" ht="15.75" customHeight="1"/>
    <row r="80007" s="25" customFormat="1" ht="15.75" customHeight="1"/>
    <row r="80008" s="25" customFormat="1" ht="15.75" customHeight="1"/>
    <row r="80009" s="25" customFormat="1" ht="15.75" customHeight="1"/>
    <row r="80010" s="25" customFormat="1" ht="15.75" customHeight="1"/>
    <row r="80011" s="25" customFormat="1" ht="15.75" customHeight="1"/>
    <row r="80012" s="25" customFormat="1" ht="15.75" customHeight="1"/>
    <row r="80013" s="25" customFormat="1" ht="15.75" customHeight="1"/>
    <row r="80014" s="25" customFormat="1" ht="15.75" customHeight="1"/>
    <row r="80015" s="25" customFormat="1" ht="15.75" customHeight="1"/>
    <row r="80016" s="25" customFormat="1" ht="15.75" customHeight="1"/>
    <row r="80017" s="25" customFormat="1" ht="15.75" customHeight="1"/>
    <row r="80018" s="25" customFormat="1" ht="15.75" customHeight="1"/>
    <row r="80019" s="25" customFormat="1" ht="15.75" customHeight="1"/>
    <row r="80020" s="25" customFormat="1" ht="15.75" customHeight="1"/>
    <row r="80021" s="25" customFormat="1" ht="15.75" customHeight="1"/>
    <row r="80022" s="25" customFormat="1" ht="15.75" customHeight="1"/>
    <row r="80023" s="25" customFormat="1" ht="15.75" customHeight="1"/>
    <row r="80024" s="25" customFormat="1" ht="15.75" customHeight="1"/>
    <row r="80025" s="25" customFormat="1" ht="15.75" customHeight="1"/>
    <row r="80026" s="25" customFormat="1" ht="15.75" customHeight="1"/>
    <row r="80027" s="25" customFormat="1" ht="15.75" customHeight="1"/>
    <row r="80028" s="25" customFormat="1" ht="15.75" customHeight="1"/>
    <row r="80029" s="25" customFormat="1" ht="15.75" customHeight="1"/>
    <row r="80030" s="25" customFormat="1" ht="15.75" customHeight="1"/>
    <row r="80031" s="25" customFormat="1" ht="15.75" customHeight="1"/>
    <row r="80032" s="25" customFormat="1" ht="15.75" customHeight="1"/>
    <row r="80033" s="25" customFormat="1" ht="15.75" customHeight="1"/>
    <row r="80034" s="25" customFormat="1" ht="15.75" customHeight="1"/>
    <row r="80035" s="25" customFormat="1" ht="15.75" customHeight="1"/>
    <row r="80036" s="25" customFormat="1" ht="15.75" customHeight="1"/>
    <row r="80037" s="25" customFormat="1" ht="15.75" customHeight="1"/>
    <row r="80038" s="25" customFormat="1" ht="15.75" customHeight="1"/>
    <row r="80039" s="25" customFormat="1" ht="15.75" customHeight="1"/>
    <row r="80040" s="25" customFormat="1" ht="15.75" customHeight="1"/>
    <row r="80041" s="25" customFormat="1" ht="15.75" customHeight="1"/>
    <row r="80042" s="25" customFormat="1" ht="15.75" customHeight="1"/>
    <row r="80043" s="25" customFormat="1" ht="15.75" customHeight="1"/>
    <row r="80044" s="25" customFormat="1" ht="15.75" customHeight="1"/>
    <row r="80045" s="25" customFormat="1" ht="15.75" customHeight="1"/>
    <row r="80046" s="25" customFormat="1" ht="15.75" customHeight="1"/>
    <row r="80047" s="25" customFormat="1" ht="15.75" customHeight="1"/>
    <row r="80048" s="25" customFormat="1" ht="15.75" customHeight="1"/>
    <row r="80049" s="25" customFormat="1" ht="15.75" customHeight="1"/>
    <row r="80050" s="25" customFormat="1" ht="15.75" customHeight="1"/>
    <row r="80051" s="25" customFormat="1" ht="15.75" customHeight="1"/>
    <row r="80052" s="25" customFormat="1" ht="15.75" customHeight="1"/>
    <row r="80053" s="25" customFormat="1" ht="15.75" customHeight="1"/>
    <row r="80054" s="25" customFormat="1" ht="15.75" customHeight="1"/>
    <row r="80055" s="25" customFormat="1" ht="15.75" customHeight="1"/>
    <row r="80056" s="25" customFormat="1" ht="15.75" customHeight="1"/>
    <row r="80057" s="25" customFormat="1" ht="15.75" customHeight="1"/>
    <row r="80058" s="25" customFormat="1" ht="15.75" customHeight="1"/>
    <row r="80059" s="25" customFormat="1" ht="15.75" customHeight="1"/>
    <row r="80060" s="25" customFormat="1" ht="15.75" customHeight="1"/>
    <row r="80061" s="25" customFormat="1" ht="15.75" customHeight="1"/>
    <row r="80062" s="25" customFormat="1" ht="15.75" customHeight="1"/>
    <row r="80063" s="25" customFormat="1" ht="15.75" customHeight="1"/>
    <row r="80064" s="25" customFormat="1" ht="15.75" customHeight="1"/>
    <row r="80065" s="25" customFormat="1" ht="15.75" customHeight="1"/>
    <row r="80066" s="25" customFormat="1" ht="15.75" customHeight="1"/>
    <row r="80067" s="25" customFormat="1" ht="15.75" customHeight="1"/>
    <row r="80068" s="25" customFormat="1" ht="15.75" customHeight="1"/>
    <row r="80069" s="25" customFormat="1" ht="15.75" customHeight="1"/>
    <row r="80070" s="25" customFormat="1" ht="15.75" customHeight="1"/>
    <row r="80071" s="25" customFormat="1" ht="15.75" customHeight="1"/>
    <row r="80072" s="25" customFormat="1" ht="15.75" customHeight="1"/>
    <row r="80073" s="25" customFormat="1" ht="15.75" customHeight="1"/>
    <row r="80074" s="25" customFormat="1" ht="15.75" customHeight="1"/>
    <row r="80075" s="25" customFormat="1" ht="15.75" customHeight="1"/>
    <row r="80076" s="25" customFormat="1" ht="15.75" customHeight="1"/>
    <row r="80077" s="25" customFormat="1" ht="15.75" customHeight="1"/>
    <row r="80078" s="25" customFormat="1" ht="15.75" customHeight="1"/>
    <row r="80079" s="25" customFormat="1" ht="15.75" customHeight="1"/>
    <row r="80080" s="25" customFormat="1" ht="15.75" customHeight="1"/>
    <row r="80081" s="25" customFormat="1" ht="15.75" customHeight="1"/>
    <row r="80082" s="25" customFormat="1" ht="15.75" customHeight="1"/>
    <row r="80083" s="25" customFormat="1" ht="15.75" customHeight="1"/>
    <row r="80084" s="25" customFormat="1" ht="15.75" customHeight="1"/>
    <row r="80085" s="25" customFormat="1" ht="15.75" customHeight="1"/>
    <row r="80086" s="25" customFormat="1" ht="15.75" customHeight="1"/>
    <row r="80087" s="25" customFormat="1" ht="15.75" customHeight="1"/>
    <row r="80088" s="25" customFormat="1" ht="15.75" customHeight="1"/>
    <row r="80089" s="25" customFormat="1" ht="15.75" customHeight="1"/>
    <row r="80090" s="25" customFormat="1" ht="15.75" customHeight="1"/>
    <row r="80091" s="25" customFormat="1" ht="15.75" customHeight="1"/>
    <row r="80092" s="25" customFormat="1" ht="15.75" customHeight="1"/>
    <row r="80093" s="25" customFormat="1" ht="15.75" customHeight="1"/>
    <row r="80094" s="25" customFormat="1" ht="15.75" customHeight="1"/>
    <row r="80095" s="25" customFormat="1" ht="15.75" customHeight="1"/>
    <row r="80096" s="25" customFormat="1" ht="15.75" customHeight="1"/>
    <row r="80097" s="25" customFormat="1" ht="15.75" customHeight="1"/>
    <row r="80098" s="25" customFormat="1" ht="15.75" customHeight="1"/>
    <row r="80099" s="25" customFormat="1" ht="15.75" customHeight="1"/>
    <row r="80100" s="25" customFormat="1" ht="15.75" customHeight="1"/>
    <row r="80101" s="25" customFormat="1" ht="15.75" customHeight="1"/>
    <row r="80102" s="25" customFormat="1" ht="15.75" customHeight="1"/>
    <row r="80103" s="25" customFormat="1" ht="15.75" customHeight="1"/>
    <row r="80104" s="25" customFormat="1" ht="15.75" customHeight="1"/>
    <row r="80105" s="25" customFormat="1" ht="15.75" customHeight="1"/>
    <row r="80106" s="25" customFormat="1" ht="15.75" customHeight="1"/>
    <row r="80107" s="25" customFormat="1" ht="15.75" customHeight="1"/>
    <row r="80108" s="25" customFormat="1" ht="15.75" customHeight="1"/>
    <row r="80109" s="25" customFormat="1" ht="15.75" customHeight="1"/>
    <row r="80110" s="25" customFormat="1" ht="15.75" customHeight="1"/>
    <row r="80111" s="25" customFormat="1" ht="15.75" customHeight="1"/>
    <row r="80112" s="25" customFormat="1" ht="15.75" customHeight="1"/>
    <row r="80113" s="25" customFormat="1" ht="15.75" customHeight="1"/>
    <row r="80114" s="25" customFormat="1" ht="15.75" customHeight="1"/>
    <row r="80115" s="25" customFormat="1" ht="15.75" customHeight="1"/>
    <row r="80116" s="25" customFormat="1" ht="15.75" customHeight="1"/>
    <row r="80117" s="25" customFormat="1" ht="15.75" customHeight="1"/>
    <row r="80118" s="25" customFormat="1" ht="15.75" customHeight="1"/>
    <row r="80119" s="25" customFormat="1" ht="15.75" customHeight="1"/>
    <row r="80120" s="25" customFormat="1" ht="15.75" customHeight="1"/>
    <row r="80121" s="25" customFormat="1" ht="15.75" customHeight="1"/>
    <row r="80122" s="25" customFormat="1" ht="15.75" customHeight="1"/>
    <row r="80123" s="25" customFormat="1" ht="15.75" customHeight="1"/>
    <row r="80124" s="25" customFormat="1" ht="15.75" customHeight="1"/>
    <row r="80125" s="25" customFormat="1" ht="15.75" customHeight="1"/>
    <row r="80126" s="25" customFormat="1" ht="15.75" customHeight="1"/>
    <row r="80127" s="25" customFormat="1" ht="15.75" customHeight="1"/>
    <row r="80128" s="25" customFormat="1" ht="15.75" customHeight="1"/>
    <row r="80129" s="25" customFormat="1" ht="15.75" customHeight="1"/>
    <row r="80130" s="25" customFormat="1" ht="15.75" customHeight="1"/>
    <row r="80131" s="25" customFormat="1" ht="15.75" customHeight="1"/>
    <row r="80132" s="25" customFormat="1" ht="15.75" customHeight="1"/>
    <row r="80133" s="25" customFormat="1" ht="15.75" customHeight="1"/>
    <row r="80134" s="25" customFormat="1" ht="15.75" customHeight="1"/>
    <row r="80135" s="25" customFormat="1" ht="15.75" customHeight="1"/>
    <row r="80136" s="25" customFormat="1" ht="15.75" customHeight="1"/>
    <row r="80137" s="25" customFormat="1" ht="15.75" customHeight="1"/>
    <row r="80138" s="25" customFormat="1" ht="15.75" customHeight="1"/>
    <row r="80139" s="25" customFormat="1" ht="15.75" customHeight="1"/>
    <row r="80140" s="25" customFormat="1" ht="15.75" customHeight="1"/>
    <row r="80141" s="25" customFormat="1" ht="15.75" customHeight="1"/>
    <row r="80142" s="25" customFormat="1" ht="15.75" customHeight="1"/>
    <row r="80143" s="25" customFormat="1" ht="15.75" customHeight="1"/>
    <row r="80144" s="25" customFormat="1" ht="15.75" customHeight="1"/>
    <row r="80145" s="25" customFormat="1" ht="15.75" customHeight="1"/>
    <row r="80146" s="25" customFormat="1" ht="15.75" customHeight="1"/>
    <row r="80147" s="25" customFormat="1" ht="15.75" customHeight="1"/>
    <row r="80148" s="25" customFormat="1" ht="15.75" customHeight="1"/>
    <row r="80149" s="25" customFormat="1" ht="15.75" customHeight="1"/>
    <row r="80150" s="25" customFormat="1" ht="15.75" customHeight="1"/>
    <row r="80151" s="25" customFormat="1" ht="15.75" customHeight="1"/>
    <row r="80152" s="25" customFormat="1" ht="15.75" customHeight="1"/>
    <row r="80153" s="25" customFormat="1" ht="15.75" customHeight="1"/>
    <row r="80154" s="25" customFormat="1" ht="15.75" customHeight="1"/>
    <row r="80155" s="25" customFormat="1" ht="15.75" customHeight="1"/>
    <row r="80156" s="25" customFormat="1" ht="15.75" customHeight="1"/>
    <row r="80157" s="25" customFormat="1" ht="15.75" customHeight="1"/>
    <row r="80158" s="25" customFormat="1" ht="15.75" customHeight="1"/>
    <row r="80159" s="25" customFormat="1" ht="15.75" customHeight="1"/>
    <row r="80160" s="25" customFormat="1" ht="15.75" customHeight="1"/>
    <row r="80161" s="25" customFormat="1" ht="15.75" customHeight="1"/>
    <row r="80162" s="25" customFormat="1" ht="15.75" customHeight="1"/>
    <row r="80163" s="25" customFormat="1" ht="15.75" customHeight="1"/>
    <row r="80164" s="25" customFormat="1" ht="15.75" customHeight="1"/>
    <row r="80165" s="25" customFormat="1" ht="15.75" customHeight="1"/>
    <row r="80166" s="25" customFormat="1" ht="15.75" customHeight="1"/>
    <row r="80167" s="25" customFormat="1" ht="15.75" customHeight="1"/>
    <row r="80168" s="25" customFormat="1" ht="15.75" customHeight="1"/>
    <row r="80169" s="25" customFormat="1" ht="15.75" customHeight="1"/>
    <row r="80170" s="25" customFormat="1" ht="15.75" customHeight="1"/>
    <row r="80171" s="25" customFormat="1" ht="15.75" customHeight="1"/>
    <row r="80172" s="25" customFormat="1" ht="15.75" customHeight="1"/>
    <row r="80173" s="25" customFormat="1" ht="15.75" customHeight="1"/>
    <row r="80174" s="25" customFormat="1" ht="15.75" customHeight="1"/>
    <row r="80175" s="25" customFormat="1" ht="15.75" customHeight="1"/>
    <row r="80176" s="25" customFormat="1" ht="15.75" customHeight="1"/>
    <row r="80177" s="25" customFormat="1" ht="15.75" customHeight="1"/>
    <row r="80178" s="25" customFormat="1" ht="15.75" customHeight="1"/>
    <row r="80179" s="25" customFormat="1" ht="15.75" customHeight="1"/>
    <row r="80180" s="25" customFormat="1" ht="15.75" customHeight="1"/>
    <row r="80181" s="25" customFormat="1" ht="15.75" customHeight="1"/>
    <row r="80182" s="25" customFormat="1" ht="15.75" customHeight="1"/>
    <row r="80183" s="25" customFormat="1" ht="15.75" customHeight="1"/>
    <row r="80184" s="25" customFormat="1" ht="15.75" customHeight="1"/>
    <row r="80185" s="25" customFormat="1" ht="15.75" customHeight="1"/>
    <row r="80186" s="25" customFormat="1" ht="15.75" customHeight="1"/>
    <row r="80187" s="25" customFormat="1" ht="15.75" customHeight="1"/>
    <row r="80188" s="25" customFormat="1" ht="15.75" customHeight="1"/>
    <row r="80189" s="25" customFormat="1" ht="15.75" customHeight="1"/>
    <row r="80190" s="25" customFormat="1" ht="15.75" customHeight="1"/>
    <row r="80191" s="25" customFormat="1" ht="15.75" customHeight="1"/>
    <row r="80192" s="25" customFormat="1" ht="15.75" customHeight="1"/>
    <row r="80193" s="25" customFormat="1" ht="15.75" customHeight="1"/>
    <row r="80194" s="25" customFormat="1" ht="15.75" customHeight="1"/>
    <row r="80195" s="25" customFormat="1" ht="15.75" customHeight="1"/>
    <row r="80196" s="25" customFormat="1" ht="15.75" customHeight="1"/>
    <row r="80197" s="25" customFormat="1" ht="15.75" customHeight="1"/>
    <row r="80198" s="25" customFormat="1" ht="15.75" customHeight="1"/>
    <row r="80199" s="25" customFormat="1" ht="15.75" customHeight="1"/>
    <row r="80200" s="25" customFormat="1" ht="15.75" customHeight="1"/>
    <row r="80201" s="25" customFormat="1" ht="15.75" customHeight="1"/>
    <row r="80202" s="25" customFormat="1" ht="15.75" customHeight="1"/>
    <row r="80203" s="25" customFormat="1" ht="15.75" customHeight="1"/>
    <row r="80204" s="25" customFormat="1" ht="15.75" customHeight="1"/>
    <row r="80205" s="25" customFormat="1" ht="15.75" customHeight="1"/>
    <row r="80206" s="25" customFormat="1" ht="15.75" customHeight="1"/>
    <row r="80207" s="25" customFormat="1" ht="15.75" customHeight="1"/>
    <row r="80208" s="25" customFormat="1" ht="15.75" customHeight="1"/>
    <row r="80209" s="25" customFormat="1" ht="15.75" customHeight="1"/>
    <row r="80210" s="25" customFormat="1" ht="15.75" customHeight="1"/>
    <row r="80211" s="25" customFormat="1" ht="15.75" customHeight="1"/>
    <row r="80212" s="25" customFormat="1" ht="15.75" customHeight="1"/>
    <row r="80213" s="25" customFormat="1" ht="15.75" customHeight="1"/>
    <row r="80214" s="25" customFormat="1" ht="15.75" customHeight="1"/>
    <row r="80215" s="25" customFormat="1" ht="15.75" customHeight="1"/>
    <row r="80216" s="25" customFormat="1" ht="15.75" customHeight="1"/>
    <row r="80217" s="25" customFormat="1" ht="15.75" customHeight="1"/>
    <row r="80218" s="25" customFormat="1" ht="15.75" customHeight="1"/>
    <row r="80219" s="25" customFormat="1" ht="15.75" customHeight="1"/>
    <row r="80220" s="25" customFormat="1" ht="15.75" customHeight="1"/>
    <row r="80221" s="25" customFormat="1" ht="15.75" customHeight="1"/>
    <row r="80222" s="25" customFormat="1" ht="15.75" customHeight="1"/>
    <row r="80223" s="25" customFormat="1" ht="15.75" customHeight="1"/>
    <row r="80224" s="25" customFormat="1" ht="15.75" customHeight="1"/>
    <row r="80225" s="25" customFormat="1" ht="15.75" customHeight="1"/>
    <row r="80226" s="25" customFormat="1" ht="15.75" customHeight="1"/>
    <row r="80227" s="25" customFormat="1" ht="15.75" customHeight="1"/>
    <row r="80228" s="25" customFormat="1" ht="15.75" customHeight="1"/>
    <row r="80229" s="25" customFormat="1" ht="15.75" customHeight="1"/>
    <row r="80230" s="25" customFormat="1" ht="15.75" customHeight="1"/>
    <row r="80231" s="25" customFormat="1" ht="15.75" customHeight="1"/>
    <row r="80232" s="25" customFormat="1" ht="15.75" customHeight="1"/>
    <row r="80233" s="25" customFormat="1" ht="15.75" customHeight="1"/>
    <row r="80234" s="25" customFormat="1" ht="15.75" customHeight="1"/>
    <row r="80235" s="25" customFormat="1" ht="15.75" customHeight="1"/>
    <row r="80236" s="25" customFormat="1" ht="15.75" customHeight="1"/>
    <row r="80237" s="25" customFormat="1" ht="15.75" customHeight="1"/>
    <row r="80238" s="25" customFormat="1" ht="15.75" customHeight="1"/>
    <row r="80239" s="25" customFormat="1" ht="15.75" customHeight="1"/>
    <row r="80240" s="25" customFormat="1" ht="15.75" customHeight="1"/>
    <row r="80241" s="25" customFormat="1" ht="15.75" customHeight="1"/>
    <row r="80242" s="25" customFormat="1" ht="15.75" customHeight="1"/>
    <row r="80243" s="25" customFormat="1" ht="15.75" customHeight="1"/>
    <row r="80244" s="25" customFormat="1" ht="15.75" customHeight="1"/>
    <row r="80245" s="25" customFormat="1" ht="15.75" customHeight="1"/>
    <row r="80246" s="25" customFormat="1" ht="15.75" customHeight="1"/>
    <row r="80247" s="25" customFormat="1" ht="15.75" customHeight="1"/>
    <row r="80248" s="25" customFormat="1" ht="15.75" customHeight="1"/>
    <row r="80249" s="25" customFormat="1" ht="15.75" customHeight="1"/>
    <row r="80250" s="25" customFormat="1" ht="15.75" customHeight="1"/>
    <row r="80251" s="25" customFormat="1" ht="15.75" customHeight="1"/>
    <row r="80252" s="25" customFormat="1" ht="15.75" customHeight="1"/>
    <row r="80253" s="25" customFormat="1" ht="15.75" customHeight="1"/>
    <row r="80254" s="25" customFormat="1" ht="15.75" customHeight="1"/>
    <row r="80255" s="25" customFormat="1" ht="15.75" customHeight="1"/>
    <row r="80256" s="25" customFormat="1" ht="15.75" customHeight="1"/>
    <row r="80257" s="25" customFormat="1" ht="15.75" customHeight="1"/>
    <row r="80258" s="25" customFormat="1" ht="15.75" customHeight="1"/>
    <row r="80259" s="25" customFormat="1" ht="15.75" customHeight="1"/>
    <row r="80260" s="25" customFormat="1" ht="15.75" customHeight="1"/>
    <row r="80261" s="25" customFormat="1" ht="15.75" customHeight="1"/>
    <row r="80262" s="25" customFormat="1" ht="15.75" customHeight="1"/>
    <row r="80263" s="25" customFormat="1" ht="15.75" customHeight="1"/>
    <row r="80264" s="25" customFormat="1" ht="15.75" customHeight="1"/>
    <row r="80265" s="25" customFormat="1" ht="15.75" customHeight="1"/>
    <row r="80266" s="25" customFormat="1" ht="15.75" customHeight="1"/>
    <row r="80267" s="25" customFormat="1" ht="15.75" customHeight="1"/>
    <row r="80268" s="25" customFormat="1" ht="15.75" customHeight="1"/>
    <row r="80269" s="25" customFormat="1" ht="15.75" customHeight="1"/>
    <row r="80270" s="25" customFormat="1" ht="15.75" customHeight="1"/>
    <row r="80271" s="25" customFormat="1" ht="15.75" customHeight="1"/>
    <row r="80272" s="25" customFormat="1" ht="15.75" customHeight="1"/>
    <row r="80273" s="25" customFormat="1" ht="15.75" customHeight="1"/>
    <row r="80274" s="25" customFormat="1" ht="15.75" customHeight="1"/>
    <row r="80275" s="25" customFormat="1" ht="15.75" customHeight="1"/>
    <row r="80276" s="25" customFormat="1" ht="15.75" customHeight="1"/>
    <row r="80277" s="25" customFormat="1" ht="15.75" customHeight="1"/>
    <row r="80278" s="25" customFormat="1" ht="15.75" customHeight="1"/>
    <row r="80279" s="25" customFormat="1" ht="15.75" customHeight="1"/>
    <row r="80280" s="25" customFormat="1" ht="15.75" customHeight="1"/>
    <row r="80281" s="25" customFormat="1" ht="15.75" customHeight="1"/>
    <row r="80282" s="25" customFormat="1" ht="15.75" customHeight="1"/>
    <row r="80283" s="25" customFormat="1" ht="15.75" customHeight="1"/>
    <row r="80284" s="25" customFormat="1" ht="15.75" customHeight="1"/>
    <row r="80285" s="25" customFormat="1" ht="15.75" customHeight="1"/>
    <row r="80286" s="25" customFormat="1" ht="15.75" customHeight="1"/>
    <row r="80287" s="25" customFormat="1" ht="15.75" customHeight="1"/>
    <row r="80288" s="25" customFormat="1" ht="15.75" customHeight="1"/>
    <row r="80289" s="25" customFormat="1" ht="15.75" customHeight="1"/>
    <row r="80290" s="25" customFormat="1" ht="15.75" customHeight="1"/>
    <row r="80291" s="25" customFormat="1" ht="15.75" customHeight="1"/>
    <row r="80292" s="25" customFormat="1" ht="15.75" customHeight="1"/>
    <row r="80293" s="25" customFormat="1" ht="15.75" customHeight="1"/>
    <row r="80294" s="25" customFormat="1" ht="15.75" customHeight="1"/>
    <row r="80295" s="25" customFormat="1" ht="15.75" customHeight="1"/>
    <row r="80296" s="25" customFormat="1" ht="15.75" customHeight="1"/>
    <row r="80297" s="25" customFormat="1" ht="15.75" customHeight="1"/>
    <row r="80298" s="25" customFormat="1" ht="15.75" customHeight="1"/>
    <row r="80299" s="25" customFormat="1" ht="15.75" customHeight="1"/>
    <row r="80300" s="25" customFormat="1" ht="15.75" customHeight="1"/>
    <row r="80301" s="25" customFormat="1" ht="15.75" customHeight="1"/>
    <row r="80302" s="25" customFormat="1" ht="15.75" customHeight="1"/>
    <row r="80303" s="25" customFormat="1" ht="15.75" customHeight="1"/>
    <row r="80304" s="25" customFormat="1" ht="15.75" customHeight="1"/>
    <row r="80305" s="25" customFormat="1" ht="15.75" customHeight="1"/>
    <row r="80306" s="25" customFormat="1" ht="15.75" customHeight="1"/>
    <row r="80307" s="25" customFormat="1" ht="15.75" customHeight="1"/>
    <row r="80308" s="25" customFormat="1" ht="15.75" customHeight="1"/>
    <row r="80309" s="25" customFormat="1" ht="15.75" customHeight="1"/>
    <row r="80310" s="25" customFormat="1" ht="15.75" customHeight="1"/>
    <row r="80311" s="25" customFormat="1" ht="15.75" customHeight="1"/>
    <row r="80312" s="25" customFormat="1" ht="15.75" customHeight="1"/>
    <row r="80313" s="25" customFormat="1" ht="15.75" customHeight="1"/>
    <row r="80314" s="25" customFormat="1" ht="15.75" customHeight="1"/>
    <row r="80315" s="25" customFormat="1" ht="15.75" customHeight="1"/>
    <row r="80316" s="25" customFormat="1" ht="15.75" customHeight="1"/>
    <row r="80317" s="25" customFormat="1" ht="15.75" customHeight="1"/>
    <row r="80318" s="25" customFormat="1" ht="15.75" customHeight="1"/>
    <row r="80319" s="25" customFormat="1" ht="15.75" customHeight="1"/>
    <row r="80320" s="25" customFormat="1" ht="15.75" customHeight="1"/>
    <row r="80321" s="25" customFormat="1" ht="15.75" customHeight="1"/>
    <row r="80322" s="25" customFormat="1" ht="15.75" customHeight="1"/>
    <row r="80323" s="25" customFormat="1" ht="15.75" customHeight="1"/>
    <row r="80324" s="25" customFormat="1" ht="15.75" customHeight="1"/>
    <row r="80325" s="25" customFormat="1" ht="15.75" customHeight="1"/>
    <row r="80326" s="25" customFormat="1" ht="15.75" customHeight="1"/>
    <row r="80327" s="25" customFormat="1" ht="15.75" customHeight="1"/>
    <row r="80328" s="25" customFormat="1" ht="15.75" customHeight="1"/>
    <row r="80329" s="25" customFormat="1" ht="15.75" customHeight="1"/>
    <row r="80330" s="25" customFormat="1" ht="15.75" customHeight="1"/>
    <row r="80331" s="25" customFormat="1" ht="15.75" customHeight="1"/>
    <row r="80332" s="25" customFormat="1" ht="15.75" customHeight="1"/>
    <row r="80333" s="25" customFormat="1" ht="15.75" customHeight="1"/>
    <row r="80334" s="25" customFormat="1" ht="15.75" customHeight="1"/>
    <row r="80335" s="25" customFormat="1" ht="15.75" customHeight="1"/>
    <row r="80336" s="25" customFormat="1" ht="15.75" customHeight="1"/>
    <row r="80337" s="25" customFormat="1" ht="15.75" customHeight="1"/>
    <row r="80338" s="25" customFormat="1" ht="15.75" customHeight="1"/>
    <row r="80339" s="25" customFormat="1" ht="15.75" customHeight="1"/>
    <row r="80340" s="25" customFormat="1" ht="15.75" customHeight="1"/>
    <row r="80341" s="25" customFormat="1" ht="15.75" customHeight="1"/>
    <row r="80342" s="25" customFormat="1" ht="15.75" customHeight="1"/>
    <row r="80343" s="25" customFormat="1" ht="15.75" customHeight="1"/>
    <row r="80344" s="25" customFormat="1" ht="15.75" customHeight="1"/>
    <row r="80345" s="25" customFormat="1" ht="15.75" customHeight="1"/>
    <row r="80346" s="25" customFormat="1" ht="15.75" customHeight="1"/>
    <row r="80347" s="25" customFormat="1" ht="15.75" customHeight="1"/>
    <row r="80348" s="25" customFormat="1" ht="15.75" customHeight="1"/>
    <row r="80349" s="25" customFormat="1" ht="15.75" customHeight="1"/>
    <row r="80350" s="25" customFormat="1" ht="15.75" customHeight="1"/>
    <row r="80351" s="25" customFormat="1" ht="15.75" customHeight="1"/>
    <row r="80352" s="25" customFormat="1" ht="15.75" customHeight="1"/>
    <row r="80353" s="25" customFormat="1" ht="15.75" customHeight="1"/>
    <row r="80354" s="25" customFormat="1" ht="15.75" customHeight="1"/>
    <row r="80355" s="25" customFormat="1" ht="15.75" customHeight="1"/>
    <row r="80356" s="25" customFormat="1" ht="15.75" customHeight="1"/>
    <row r="80357" s="25" customFormat="1" ht="15.75" customHeight="1"/>
    <row r="80358" s="25" customFormat="1" ht="15.75" customHeight="1"/>
    <row r="80359" s="25" customFormat="1" ht="15.75" customHeight="1"/>
    <row r="80360" s="25" customFormat="1" ht="15.75" customHeight="1"/>
    <row r="80361" s="25" customFormat="1" ht="15.75" customHeight="1"/>
    <row r="80362" s="25" customFormat="1" ht="15.75" customHeight="1"/>
    <row r="80363" s="25" customFormat="1" ht="15.75" customHeight="1"/>
    <row r="80364" s="25" customFormat="1" ht="15.75" customHeight="1"/>
    <row r="80365" s="25" customFormat="1" ht="15.75" customHeight="1"/>
    <row r="80366" s="25" customFormat="1" ht="15.75" customHeight="1"/>
    <row r="80367" s="25" customFormat="1" ht="15.75" customHeight="1"/>
    <row r="80368" s="25" customFormat="1" ht="15.75" customHeight="1"/>
    <row r="80369" s="25" customFormat="1" ht="15.75" customHeight="1"/>
    <row r="80370" s="25" customFormat="1" ht="15.75" customHeight="1"/>
    <row r="80371" s="25" customFormat="1" ht="15.75" customHeight="1"/>
    <row r="80372" s="25" customFormat="1" ht="15.75" customHeight="1"/>
    <row r="80373" s="25" customFormat="1" ht="15.75" customHeight="1"/>
    <row r="80374" s="25" customFormat="1" ht="15.75" customHeight="1"/>
    <row r="80375" s="25" customFormat="1" ht="15.75" customHeight="1"/>
    <row r="80376" s="25" customFormat="1" ht="15.75" customHeight="1"/>
    <row r="80377" s="25" customFormat="1" ht="15.75" customHeight="1"/>
    <row r="80378" s="25" customFormat="1" ht="15.75" customHeight="1"/>
    <row r="80379" s="25" customFormat="1" ht="15.75" customHeight="1"/>
    <row r="80380" s="25" customFormat="1" ht="15.75" customHeight="1"/>
    <row r="80381" s="25" customFormat="1" ht="15.75" customHeight="1"/>
    <row r="80382" s="25" customFormat="1" ht="15.75" customHeight="1"/>
    <row r="80383" s="25" customFormat="1" ht="15.75" customHeight="1"/>
    <row r="80384" s="25" customFormat="1" ht="15.75" customHeight="1"/>
    <row r="80385" s="25" customFormat="1" ht="15.75" customHeight="1"/>
    <row r="80386" s="25" customFormat="1" ht="15.75" customHeight="1"/>
    <row r="80387" s="25" customFormat="1" ht="15.75" customHeight="1"/>
    <row r="80388" s="25" customFormat="1" ht="15.75" customHeight="1"/>
    <row r="80389" s="25" customFormat="1" ht="15.75" customHeight="1"/>
    <row r="80390" s="25" customFormat="1" ht="15.75" customHeight="1"/>
    <row r="80391" s="25" customFormat="1" ht="15.75" customHeight="1"/>
    <row r="80392" s="25" customFormat="1" ht="15.75" customHeight="1"/>
    <row r="80393" s="25" customFormat="1" ht="15.75" customHeight="1"/>
    <row r="80394" s="25" customFormat="1" ht="15.75" customHeight="1"/>
    <row r="80395" s="25" customFormat="1" ht="15.75" customHeight="1"/>
    <row r="80396" s="25" customFormat="1" ht="15.75" customHeight="1"/>
    <row r="80397" s="25" customFormat="1" ht="15.75" customHeight="1"/>
    <row r="80398" s="25" customFormat="1" ht="15.75" customHeight="1"/>
    <row r="80399" s="25" customFormat="1" ht="15.75" customHeight="1"/>
    <row r="80400" s="25" customFormat="1" ht="15.75" customHeight="1"/>
    <row r="80401" s="25" customFormat="1" ht="15.75" customHeight="1"/>
    <row r="80402" s="25" customFormat="1" ht="15.75" customHeight="1"/>
    <row r="80403" s="25" customFormat="1" ht="15.75" customHeight="1"/>
    <row r="80404" s="25" customFormat="1" ht="15.75" customHeight="1"/>
    <row r="80405" s="25" customFormat="1" ht="15.75" customHeight="1"/>
    <row r="80406" s="25" customFormat="1" ht="15.75" customHeight="1"/>
    <row r="80407" s="25" customFormat="1" ht="15.75" customHeight="1"/>
    <row r="80408" s="25" customFormat="1" ht="15.75" customHeight="1"/>
    <row r="80409" s="25" customFormat="1" ht="15.75" customHeight="1"/>
    <row r="80410" s="25" customFormat="1" ht="15.75" customHeight="1"/>
    <row r="80411" s="25" customFormat="1" ht="15.75" customHeight="1"/>
    <row r="80412" s="25" customFormat="1" ht="15.75" customHeight="1"/>
    <row r="80413" s="25" customFormat="1" ht="15.75" customHeight="1"/>
    <row r="80414" s="25" customFormat="1" ht="15.75" customHeight="1"/>
    <row r="80415" s="25" customFormat="1" ht="15.75" customHeight="1"/>
    <row r="80416" s="25" customFormat="1" ht="15.75" customHeight="1"/>
    <row r="80417" s="25" customFormat="1" ht="15.75" customHeight="1"/>
    <row r="80418" s="25" customFormat="1" ht="15.75" customHeight="1"/>
    <row r="80419" s="25" customFormat="1" ht="15.75" customHeight="1"/>
    <row r="80420" s="25" customFormat="1" ht="15.75" customHeight="1"/>
    <row r="80421" s="25" customFormat="1" ht="15.75" customHeight="1"/>
    <row r="80422" s="25" customFormat="1" ht="15.75" customHeight="1"/>
    <row r="80423" s="25" customFormat="1" ht="15.75" customHeight="1"/>
    <row r="80424" s="25" customFormat="1" ht="15.75" customHeight="1"/>
    <row r="80425" s="25" customFormat="1" ht="15.75" customHeight="1"/>
    <row r="80426" s="25" customFormat="1" ht="15.75" customHeight="1"/>
    <row r="80427" s="25" customFormat="1" ht="15.75" customHeight="1"/>
    <row r="80428" s="25" customFormat="1" ht="15.75" customHeight="1"/>
    <row r="80429" s="25" customFormat="1" ht="15.75" customHeight="1"/>
    <row r="80430" s="25" customFormat="1" ht="15.75" customHeight="1"/>
    <row r="80431" s="25" customFormat="1" ht="15.75" customHeight="1"/>
    <row r="80432" s="25" customFormat="1" ht="15.75" customHeight="1"/>
    <row r="80433" s="25" customFormat="1" ht="15.75" customHeight="1"/>
    <row r="80434" s="25" customFormat="1" ht="15.75" customHeight="1"/>
    <row r="80435" s="25" customFormat="1" ht="15.75" customHeight="1"/>
    <row r="80436" s="25" customFormat="1" ht="15.75" customHeight="1"/>
    <row r="80437" s="25" customFormat="1" ht="15.75" customHeight="1"/>
    <row r="80438" s="25" customFormat="1" ht="15.75" customHeight="1"/>
    <row r="80439" s="25" customFormat="1" ht="15.75" customHeight="1"/>
    <row r="80440" s="25" customFormat="1" ht="15.75" customHeight="1"/>
    <row r="80441" s="25" customFormat="1" ht="15.75" customHeight="1"/>
    <row r="80442" s="25" customFormat="1" ht="15.75" customHeight="1"/>
    <row r="80443" s="25" customFormat="1" ht="15.75" customHeight="1"/>
    <row r="80444" s="25" customFormat="1" ht="15.75" customHeight="1"/>
    <row r="80445" s="25" customFormat="1" ht="15.75" customHeight="1"/>
    <row r="80446" s="25" customFormat="1" ht="15.75" customHeight="1"/>
    <row r="80447" s="25" customFormat="1" ht="15.75" customHeight="1"/>
    <row r="80448" s="25" customFormat="1" ht="15.75" customHeight="1"/>
    <row r="80449" s="25" customFormat="1" ht="15.75" customHeight="1"/>
    <row r="80450" s="25" customFormat="1" ht="15.75" customHeight="1"/>
    <row r="80451" s="25" customFormat="1" ht="15.75" customHeight="1"/>
    <row r="80452" s="25" customFormat="1" ht="15.75" customHeight="1"/>
    <row r="80453" s="25" customFormat="1" ht="15.75" customHeight="1"/>
    <row r="80454" s="25" customFormat="1" ht="15.75" customHeight="1"/>
    <row r="80455" s="25" customFormat="1" ht="15.75" customHeight="1"/>
    <row r="80456" s="25" customFormat="1" ht="15.75" customHeight="1"/>
    <row r="80457" s="25" customFormat="1" ht="15.75" customHeight="1"/>
    <row r="80458" s="25" customFormat="1" ht="15.75" customHeight="1"/>
    <row r="80459" s="25" customFormat="1" ht="15.75" customHeight="1"/>
    <row r="80460" s="25" customFormat="1" ht="15.75" customHeight="1"/>
    <row r="80461" s="25" customFormat="1" ht="15.75" customHeight="1"/>
    <row r="80462" s="25" customFormat="1" ht="15.75" customHeight="1"/>
    <row r="80463" s="25" customFormat="1" ht="15.75" customHeight="1"/>
    <row r="80464" s="25" customFormat="1" ht="15.75" customHeight="1"/>
    <row r="80465" s="25" customFormat="1" ht="15.75" customHeight="1"/>
    <row r="80466" s="25" customFormat="1" ht="15.75" customHeight="1"/>
    <row r="80467" s="25" customFormat="1" ht="15.75" customHeight="1"/>
    <row r="80468" s="25" customFormat="1" ht="15.75" customHeight="1"/>
    <row r="80469" s="25" customFormat="1" ht="15.75" customHeight="1"/>
    <row r="80470" s="25" customFormat="1" ht="15.75" customHeight="1"/>
    <row r="80471" s="25" customFormat="1" ht="15.75" customHeight="1"/>
    <row r="80472" s="25" customFormat="1" ht="15.75" customHeight="1"/>
    <row r="80473" s="25" customFormat="1" ht="15.75" customHeight="1"/>
    <row r="80474" s="25" customFormat="1" ht="15.75" customHeight="1"/>
    <row r="80475" s="25" customFormat="1" ht="15.75" customHeight="1"/>
    <row r="80476" s="25" customFormat="1" ht="15.75" customHeight="1"/>
    <row r="80477" s="25" customFormat="1" ht="15.75" customHeight="1"/>
    <row r="80478" s="25" customFormat="1" ht="15.75" customHeight="1"/>
    <row r="80479" s="25" customFormat="1" ht="15.75" customHeight="1"/>
    <row r="80480" s="25" customFormat="1" ht="15.75" customHeight="1"/>
    <row r="80481" s="25" customFormat="1" ht="15.75" customHeight="1"/>
    <row r="80482" s="25" customFormat="1" ht="15.75" customHeight="1"/>
    <row r="80483" s="25" customFormat="1" ht="15.75" customHeight="1"/>
    <row r="80484" s="25" customFormat="1" ht="15.75" customHeight="1"/>
    <row r="80485" s="25" customFormat="1" ht="15.75" customHeight="1"/>
    <row r="80486" s="25" customFormat="1" ht="15.75" customHeight="1"/>
    <row r="80487" s="25" customFormat="1" ht="15.75" customHeight="1"/>
    <row r="80488" s="25" customFormat="1" ht="15.75" customHeight="1"/>
    <row r="80489" s="25" customFormat="1" ht="15.75" customHeight="1"/>
    <row r="80490" s="25" customFormat="1" ht="15.75" customHeight="1"/>
    <row r="80491" s="25" customFormat="1" ht="15.75" customHeight="1"/>
    <row r="80492" s="25" customFormat="1" ht="15.75" customHeight="1"/>
    <row r="80493" s="25" customFormat="1" ht="15.75" customHeight="1"/>
    <row r="80494" s="25" customFormat="1" ht="15.75" customHeight="1"/>
    <row r="80495" s="25" customFormat="1" ht="15.75" customHeight="1"/>
    <row r="80496" s="25" customFormat="1" ht="15.75" customHeight="1"/>
    <row r="80497" s="25" customFormat="1" ht="15.75" customHeight="1"/>
    <row r="80498" s="25" customFormat="1" ht="15.75" customHeight="1"/>
    <row r="80499" s="25" customFormat="1" ht="15.75" customHeight="1"/>
    <row r="80500" s="25" customFormat="1" ht="15.75" customHeight="1"/>
    <row r="80501" s="25" customFormat="1" ht="15.75" customHeight="1"/>
    <row r="80502" s="25" customFormat="1" ht="15.75" customHeight="1"/>
    <row r="80503" s="25" customFormat="1" ht="15.75" customHeight="1"/>
    <row r="80504" s="25" customFormat="1" ht="15.75" customHeight="1"/>
    <row r="80505" s="25" customFormat="1" ht="15.75" customHeight="1"/>
    <row r="80506" s="25" customFormat="1" ht="15.75" customHeight="1"/>
    <row r="80507" s="25" customFormat="1" ht="15.75" customHeight="1"/>
    <row r="80508" s="25" customFormat="1" ht="15.75" customHeight="1"/>
    <row r="80509" s="25" customFormat="1" ht="15.75" customHeight="1"/>
    <row r="80510" s="25" customFormat="1" ht="15.75" customHeight="1"/>
    <row r="80511" s="25" customFormat="1" ht="15.75" customHeight="1"/>
    <row r="80512" s="25" customFormat="1" ht="15.75" customHeight="1"/>
    <row r="80513" s="25" customFormat="1" ht="15.75" customHeight="1"/>
    <row r="80514" s="25" customFormat="1" ht="15.75" customHeight="1"/>
    <row r="80515" s="25" customFormat="1" ht="15.75" customHeight="1"/>
    <row r="80516" s="25" customFormat="1" ht="15.75" customHeight="1"/>
    <row r="80517" s="25" customFormat="1" ht="15.75" customHeight="1"/>
    <row r="80518" s="25" customFormat="1" ht="15.75" customHeight="1"/>
    <row r="80519" s="25" customFormat="1" ht="15.75" customHeight="1"/>
    <row r="80520" s="25" customFormat="1" ht="15.75" customHeight="1"/>
    <row r="80521" s="25" customFormat="1" ht="15.75" customHeight="1"/>
    <row r="80522" s="25" customFormat="1" ht="15.75" customHeight="1"/>
    <row r="80523" s="25" customFormat="1" ht="15.75" customHeight="1"/>
    <row r="80524" s="25" customFormat="1" ht="15.75" customHeight="1"/>
    <row r="80525" s="25" customFormat="1" ht="15.75" customHeight="1"/>
    <row r="80526" s="25" customFormat="1" ht="15.75" customHeight="1"/>
    <row r="80527" s="25" customFormat="1" ht="15.75" customHeight="1"/>
    <row r="80528" s="25" customFormat="1" ht="15.75" customHeight="1"/>
    <row r="80529" s="25" customFormat="1" ht="15.75" customHeight="1"/>
    <row r="80530" s="25" customFormat="1" ht="15.75" customHeight="1"/>
    <row r="80531" s="25" customFormat="1" ht="15.75" customHeight="1"/>
    <row r="80532" s="25" customFormat="1" ht="15.75" customHeight="1"/>
    <row r="80533" s="25" customFormat="1" ht="15.75" customHeight="1"/>
    <row r="80534" s="25" customFormat="1" ht="15.75" customHeight="1"/>
    <row r="80535" s="25" customFormat="1" ht="15.75" customHeight="1"/>
    <row r="80536" s="25" customFormat="1" ht="15.75" customHeight="1"/>
    <row r="80537" s="25" customFormat="1" ht="15.75" customHeight="1"/>
    <row r="80538" s="25" customFormat="1" ht="15.75" customHeight="1"/>
    <row r="80539" s="25" customFormat="1" ht="15.75" customHeight="1"/>
    <row r="80540" s="25" customFormat="1" ht="15.75" customHeight="1"/>
    <row r="80541" s="25" customFormat="1" ht="15.75" customHeight="1"/>
    <row r="80542" s="25" customFormat="1" ht="15.75" customHeight="1"/>
    <row r="80543" s="25" customFormat="1" ht="15.75" customHeight="1"/>
    <row r="80544" s="25" customFormat="1" ht="15.75" customHeight="1"/>
    <row r="80545" s="25" customFormat="1" ht="15.75" customHeight="1"/>
    <row r="80546" s="25" customFormat="1" ht="15.75" customHeight="1"/>
    <row r="80547" s="25" customFormat="1" ht="15.75" customHeight="1"/>
    <row r="80548" s="25" customFormat="1" ht="15.75" customHeight="1"/>
    <row r="80549" s="25" customFormat="1" ht="15.75" customHeight="1"/>
    <row r="80550" s="25" customFormat="1" ht="15.75" customHeight="1"/>
    <row r="80551" s="25" customFormat="1" ht="15.75" customHeight="1"/>
    <row r="80552" s="25" customFormat="1" ht="15.75" customHeight="1"/>
    <row r="80553" s="25" customFormat="1" ht="15.75" customHeight="1"/>
    <row r="80554" s="25" customFormat="1" ht="15.75" customHeight="1"/>
    <row r="80555" s="25" customFormat="1" ht="15.75" customHeight="1"/>
    <row r="80556" s="25" customFormat="1" ht="15.75" customHeight="1"/>
    <row r="80557" s="25" customFormat="1" ht="15.75" customHeight="1"/>
    <row r="80558" s="25" customFormat="1" ht="15.75" customHeight="1"/>
    <row r="80559" s="25" customFormat="1" ht="15.75" customHeight="1"/>
    <row r="80560" s="25" customFormat="1" ht="15.75" customHeight="1"/>
    <row r="80561" s="25" customFormat="1" ht="15.75" customHeight="1"/>
    <row r="80562" s="25" customFormat="1" ht="15.75" customHeight="1"/>
    <row r="80563" s="25" customFormat="1" ht="15.75" customHeight="1"/>
    <row r="80564" s="25" customFormat="1" ht="15.75" customHeight="1"/>
    <row r="80565" s="25" customFormat="1" ht="15.75" customHeight="1"/>
    <row r="80566" s="25" customFormat="1" ht="15.75" customHeight="1"/>
    <row r="80567" s="25" customFormat="1" ht="15.75" customHeight="1"/>
    <row r="80568" s="25" customFormat="1" ht="15.75" customHeight="1"/>
    <row r="80569" s="25" customFormat="1" ht="15.75" customHeight="1"/>
    <row r="80570" s="25" customFormat="1" ht="15.75" customHeight="1"/>
    <row r="80571" s="25" customFormat="1" ht="15.75" customHeight="1"/>
    <row r="80572" s="25" customFormat="1" ht="15.75" customHeight="1"/>
    <row r="80573" s="25" customFormat="1" ht="15.75" customHeight="1"/>
    <row r="80574" s="25" customFormat="1" ht="15.75" customHeight="1"/>
    <row r="80575" s="25" customFormat="1" ht="15.75" customHeight="1"/>
    <row r="80576" s="25" customFormat="1" ht="15.75" customHeight="1"/>
    <row r="80577" s="25" customFormat="1" ht="15.75" customHeight="1"/>
    <row r="80578" s="25" customFormat="1" ht="15.75" customHeight="1"/>
    <row r="80579" s="25" customFormat="1" ht="15.75" customHeight="1"/>
    <row r="80580" s="25" customFormat="1" ht="15.75" customHeight="1"/>
    <row r="80581" s="25" customFormat="1" ht="15.75" customHeight="1"/>
    <row r="80582" s="25" customFormat="1" ht="15.75" customHeight="1"/>
    <row r="80583" s="25" customFormat="1" ht="15.75" customHeight="1"/>
    <row r="80584" s="25" customFormat="1" ht="15.75" customHeight="1"/>
    <row r="80585" s="25" customFormat="1" ht="15.75" customHeight="1"/>
    <row r="80586" s="25" customFormat="1" ht="15.75" customHeight="1"/>
    <row r="80587" s="25" customFormat="1" ht="15.75" customHeight="1"/>
    <row r="80588" s="25" customFormat="1" ht="15.75" customHeight="1"/>
    <row r="80589" s="25" customFormat="1" ht="15.75" customHeight="1"/>
    <row r="80590" s="25" customFormat="1" ht="15.75" customHeight="1"/>
    <row r="80591" s="25" customFormat="1" ht="15.75" customHeight="1"/>
    <row r="80592" s="25" customFormat="1" ht="15.75" customHeight="1"/>
    <row r="80593" s="25" customFormat="1" ht="15.75" customHeight="1"/>
    <row r="80594" s="25" customFormat="1" ht="15.75" customHeight="1"/>
    <row r="80595" s="25" customFormat="1" ht="15.75" customHeight="1"/>
    <row r="80596" s="25" customFormat="1" ht="15.75" customHeight="1"/>
    <row r="80597" s="25" customFormat="1" ht="15.75" customHeight="1"/>
    <row r="80598" s="25" customFormat="1" ht="15.75" customHeight="1"/>
    <row r="80599" s="25" customFormat="1" ht="15.75" customHeight="1"/>
    <row r="80600" s="25" customFormat="1" ht="15.75" customHeight="1"/>
    <row r="80601" s="25" customFormat="1" ht="15.75" customHeight="1"/>
    <row r="80602" s="25" customFormat="1" ht="15.75" customHeight="1"/>
    <row r="80603" s="25" customFormat="1" ht="15.75" customHeight="1"/>
    <row r="80604" s="25" customFormat="1" ht="15.75" customHeight="1"/>
    <row r="80605" s="25" customFormat="1" ht="15.75" customHeight="1"/>
    <row r="80606" s="25" customFormat="1" ht="15.75" customHeight="1"/>
    <row r="80607" s="25" customFormat="1" ht="15.75" customHeight="1"/>
    <row r="80608" s="25" customFormat="1" ht="15.75" customHeight="1"/>
    <row r="80609" s="25" customFormat="1" ht="15.75" customHeight="1"/>
    <row r="80610" s="25" customFormat="1" ht="15.75" customHeight="1"/>
    <row r="80611" s="25" customFormat="1" ht="15.75" customHeight="1"/>
    <row r="80612" s="25" customFormat="1" ht="15.75" customHeight="1"/>
    <row r="80613" s="25" customFormat="1" ht="15.75" customHeight="1"/>
    <row r="80614" s="25" customFormat="1" ht="15.75" customHeight="1"/>
    <row r="80615" s="25" customFormat="1" ht="15.75" customHeight="1"/>
    <row r="80616" s="25" customFormat="1" ht="15.75" customHeight="1"/>
    <row r="80617" s="25" customFormat="1" ht="15.75" customHeight="1"/>
    <row r="80618" s="25" customFormat="1" ht="15.75" customHeight="1"/>
    <row r="80619" s="25" customFormat="1" ht="15.75" customHeight="1"/>
    <row r="80620" s="25" customFormat="1" ht="15.75" customHeight="1"/>
    <row r="80621" s="25" customFormat="1" ht="15.75" customHeight="1"/>
    <row r="80622" s="25" customFormat="1" ht="15.75" customHeight="1"/>
    <row r="80623" s="25" customFormat="1" ht="15.75" customHeight="1"/>
    <row r="80624" s="25" customFormat="1" ht="15.75" customHeight="1"/>
    <row r="80625" s="25" customFormat="1" ht="15.75" customHeight="1"/>
    <row r="80626" s="25" customFormat="1" ht="15.75" customHeight="1"/>
    <row r="80627" s="25" customFormat="1" ht="15.75" customHeight="1"/>
    <row r="80628" s="25" customFormat="1" ht="15.75" customHeight="1"/>
    <row r="80629" s="25" customFormat="1" ht="15.75" customHeight="1"/>
    <row r="80630" s="25" customFormat="1" ht="15.75" customHeight="1"/>
    <row r="80631" s="25" customFormat="1" ht="15.75" customHeight="1"/>
    <row r="80632" s="25" customFormat="1" ht="15.75" customHeight="1"/>
    <row r="80633" s="25" customFormat="1" ht="15.75" customHeight="1"/>
    <row r="80634" s="25" customFormat="1" ht="15.75" customHeight="1"/>
    <row r="80635" s="25" customFormat="1" ht="15.75" customHeight="1"/>
    <row r="80636" s="25" customFormat="1" ht="15.75" customHeight="1"/>
    <row r="80637" s="25" customFormat="1" ht="15.75" customHeight="1"/>
    <row r="80638" s="25" customFormat="1" ht="15.75" customHeight="1"/>
    <row r="80639" s="25" customFormat="1" ht="15.75" customHeight="1"/>
    <row r="80640" s="25" customFormat="1" ht="15.75" customHeight="1"/>
    <row r="80641" s="25" customFormat="1" ht="15.75" customHeight="1"/>
    <row r="80642" s="25" customFormat="1" ht="15.75" customHeight="1"/>
    <row r="80643" s="25" customFormat="1" ht="15.75" customHeight="1"/>
    <row r="80644" s="25" customFormat="1" ht="15.75" customHeight="1"/>
    <row r="80645" s="25" customFormat="1" ht="15.75" customHeight="1"/>
    <row r="80646" s="25" customFormat="1" ht="15.75" customHeight="1"/>
    <row r="80647" s="25" customFormat="1" ht="15.75" customHeight="1"/>
    <row r="80648" s="25" customFormat="1" ht="15.75" customHeight="1"/>
    <row r="80649" s="25" customFormat="1" ht="15.75" customHeight="1"/>
    <row r="80650" s="25" customFormat="1" ht="15.75" customHeight="1"/>
    <row r="80651" s="25" customFormat="1" ht="15.75" customHeight="1"/>
    <row r="80652" s="25" customFormat="1" ht="15.75" customHeight="1"/>
    <row r="80653" s="25" customFormat="1" ht="15.75" customHeight="1"/>
    <row r="80654" s="25" customFormat="1" ht="15.75" customHeight="1"/>
    <row r="80655" s="25" customFormat="1" ht="15.75" customHeight="1"/>
    <row r="80656" s="25" customFormat="1" ht="15.75" customHeight="1"/>
    <row r="80657" s="25" customFormat="1" ht="15.75" customHeight="1"/>
    <row r="80658" s="25" customFormat="1" ht="15.75" customHeight="1"/>
    <row r="80659" s="25" customFormat="1" ht="15.75" customHeight="1"/>
    <row r="80660" s="25" customFormat="1" ht="15.75" customHeight="1"/>
    <row r="80661" s="25" customFormat="1" ht="15.75" customHeight="1"/>
    <row r="80662" s="25" customFormat="1" ht="15.75" customHeight="1"/>
    <row r="80663" s="25" customFormat="1" ht="15.75" customHeight="1"/>
    <row r="80664" s="25" customFormat="1" ht="15.75" customHeight="1"/>
    <row r="80665" s="25" customFormat="1" ht="15.75" customHeight="1"/>
    <row r="80666" s="25" customFormat="1" ht="15.75" customHeight="1"/>
    <row r="80667" s="25" customFormat="1" ht="15.75" customHeight="1"/>
    <row r="80668" s="25" customFormat="1" ht="15.75" customHeight="1"/>
    <row r="80669" s="25" customFormat="1" ht="15.75" customHeight="1"/>
    <row r="80670" s="25" customFormat="1" ht="15.75" customHeight="1"/>
    <row r="80671" s="25" customFormat="1" ht="15.75" customHeight="1"/>
    <row r="80672" s="25" customFormat="1" ht="15.75" customHeight="1"/>
    <row r="80673" s="25" customFormat="1" ht="15.75" customHeight="1"/>
    <row r="80674" s="25" customFormat="1" ht="15.75" customHeight="1"/>
    <row r="80675" s="25" customFormat="1" ht="15.75" customHeight="1"/>
    <row r="80676" s="25" customFormat="1" ht="15.75" customHeight="1"/>
    <row r="80677" s="25" customFormat="1" ht="15.75" customHeight="1"/>
    <row r="80678" s="25" customFormat="1" ht="15.75" customHeight="1"/>
    <row r="80679" s="25" customFormat="1" ht="15.75" customHeight="1"/>
    <row r="80680" s="25" customFormat="1" ht="15.75" customHeight="1"/>
    <row r="80681" s="25" customFormat="1" ht="15.75" customHeight="1"/>
    <row r="80682" s="25" customFormat="1" ht="15.75" customHeight="1"/>
    <row r="80683" s="25" customFormat="1" ht="15.75" customHeight="1"/>
    <row r="80684" s="25" customFormat="1" ht="15.75" customHeight="1"/>
    <row r="80685" s="25" customFormat="1" ht="15.75" customHeight="1"/>
    <row r="80686" s="25" customFormat="1" ht="15.75" customHeight="1"/>
    <row r="80687" s="25" customFormat="1" ht="15.75" customHeight="1"/>
    <row r="80688" s="25" customFormat="1" ht="15.75" customHeight="1"/>
    <row r="80689" s="25" customFormat="1" ht="15.75" customHeight="1"/>
    <row r="80690" s="25" customFormat="1" ht="15.75" customHeight="1"/>
    <row r="80691" s="25" customFormat="1" ht="15.75" customHeight="1"/>
    <row r="80692" s="25" customFormat="1" ht="15.75" customHeight="1"/>
    <row r="80693" s="25" customFormat="1" ht="15.75" customHeight="1"/>
    <row r="80694" s="25" customFormat="1" ht="15.75" customHeight="1"/>
    <row r="80695" s="25" customFormat="1" ht="15.75" customHeight="1"/>
    <row r="80696" s="25" customFormat="1" ht="15.75" customHeight="1"/>
    <row r="80697" s="25" customFormat="1" ht="15.75" customHeight="1"/>
    <row r="80698" s="25" customFormat="1" ht="15.75" customHeight="1"/>
    <row r="80699" s="25" customFormat="1" ht="15.75" customHeight="1"/>
    <row r="80700" s="25" customFormat="1" ht="15.75" customHeight="1"/>
    <row r="80701" s="25" customFormat="1" ht="15.75" customHeight="1"/>
    <row r="80702" s="25" customFormat="1" ht="15.75" customHeight="1"/>
    <row r="80703" s="25" customFormat="1" ht="15.75" customHeight="1"/>
    <row r="80704" s="25" customFormat="1" ht="15.75" customHeight="1"/>
    <row r="80705" s="25" customFormat="1" ht="15.75" customHeight="1"/>
    <row r="80706" s="25" customFormat="1" ht="15.75" customHeight="1"/>
    <row r="80707" s="25" customFormat="1" ht="15.75" customHeight="1"/>
    <row r="80708" s="25" customFormat="1" ht="15.75" customHeight="1"/>
    <row r="80709" s="25" customFormat="1" ht="15.75" customHeight="1"/>
    <row r="80710" s="25" customFormat="1" ht="15.75" customHeight="1"/>
    <row r="80711" s="25" customFormat="1" ht="15.75" customHeight="1"/>
    <row r="80712" s="25" customFormat="1" ht="15.75" customHeight="1"/>
    <row r="80713" s="25" customFormat="1" ht="15.75" customHeight="1"/>
    <row r="80714" s="25" customFormat="1" ht="15.75" customHeight="1"/>
    <row r="80715" s="25" customFormat="1" ht="15.75" customHeight="1"/>
    <row r="80716" s="25" customFormat="1" ht="15.75" customHeight="1"/>
    <row r="80717" s="25" customFormat="1" ht="15.75" customHeight="1"/>
    <row r="80718" s="25" customFormat="1" ht="15.75" customHeight="1"/>
    <row r="80719" s="25" customFormat="1" ht="15.75" customHeight="1"/>
    <row r="80720" s="25" customFormat="1" ht="15.75" customHeight="1"/>
    <row r="80721" s="25" customFormat="1" ht="15.75" customHeight="1"/>
    <row r="80722" s="25" customFormat="1" ht="15.75" customHeight="1"/>
    <row r="80723" s="25" customFormat="1" ht="15.75" customHeight="1"/>
    <row r="80724" s="25" customFormat="1" ht="15.75" customHeight="1"/>
    <row r="80725" s="25" customFormat="1" ht="15.75" customHeight="1"/>
    <row r="80726" s="25" customFormat="1" ht="15.75" customHeight="1"/>
    <row r="80727" s="25" customFormat="1" ht="15.75" customHeight="1"/>
    <row r="80728" s="25" customFormat="1" ht="15.75" customHeight="1"/>
    <row r="80729" s="25" customFormat="1" ht="15.75" customHeight="1"/>
    <row r="80730" s="25" customFormat="1" ht="15.75" customHeight="1"/>
    <row r="80731" s="25" customFormat="1" ht="15.75" customHeight="1"/>
    <row r="80732" s="25" customFormat="1" ht="15.75" customHeight="1"/>
    <row r="80733" s="25" customFormat="1" ht="15.75" customHeight="1"/>
    <row r="80734" s="25" customFormat="1" ht="15.75" customHeight="1"/>
    <row r="80735" s="25" customFormat="1" ht="15.75" customHeight="1"/>
    <row r="80736" s="25" customFormat="1" ht="15.75" customHeight="1"/>
    <row r="80737" s="25" customFormat="1" ht="15.75" customHeight="1"/>
    <row r="80738" s="25" customFormat="1" ht="15.75" customHeight="1"/>
    <row r="80739" s="25" customFormat="1" ht="15.75" customHeight="1"/>
    <row r="80740" s="25" customFormat="1" ht="15.75" customHeight="1"/>
    <row r="80741" s="25" customFormat="1" ht="15.75" customHeight="1"/>
    <row r="80742" s="25" customFormat="1" ht="15.75" customHeight="1"/>
    <row r="80743" s="25" customFormat="1" ht="15.75" customHeight="1"/>
    <row r="80744" s="25" customFormat="1" ht="15.75" customHeight="1"/>
    <row r="80745" s="25" customFormat="1" ht="15.75" customHeight="1"/>
    <row r="80746" s="25" customFormat="1" ht="15.75" customHeight="1"/>
    <row r="80747" s="25" customFormat="1" ht="15.75" customHeight="1"/>
    <row r="80748" s="25" customFormat="1" ht="15.75" customHeight="1"/>
    <row r="80749" s="25" customFormat="1" ht="15.75" customHeight="1"/>
    <row r="80750" s="25" customFormat="1" ht="15.75" customHeight="1"/>
    <row r="80751" s="25" customFormat="1" ht="15.75" customHeight="1"/>
    <row r="80752" s="25" customFormat="1" ht="15.75" customHeight="1"/>
    <row r="80753" s="25" customFormat="1" ht="15.75" customHeight="1"/>
    <row r="80754" s="25" customFormat="1" ht="15.75" customHeight="1"/>
    <row r="80755" s="25" customFormat="1" ht="15.75" customHeight="1"/>
    <row r="80756" s="25" customFormat="1" ht="15.75" customHeight="1"/>
    <row r="80757" s="25" customFormat="1" ht="15.75" customHeight="1"/>
    <row r="80758" s="25" customFormat="1" ht="15.75" customHeight="1"/>
    <row r="80759" s="25" customFormat="1" ht="15.75" customHeight="1"/>
    <row r="80760" s="25" customFormat="1" ht="15.75" customHeight="1"/>
    <row r="80761" s="25" customFormat="1" ht="15.75" customHeight="1"/>
    <row r="80762" s="25" customFormat="1" ht="15.75" customHeight="1"/>
    <row r="80763" s="25" customFormat="1" ht="15.75" customHeight="1"/>
    <row r="80764" s="25" customFormat="1" ht="15.75" customHeight="1"/>
    <row r="80765" s="25" customFormat="1" ht="15.75" customHeight="1"/>
    <row r="80766" s="25" customFormat="1" ht="15.75" customHeight="1"/>
    <row r="80767" s="25" customFormat="1" ht="15.75" customHeight="1"/>
    <row r="80768" s="25" customFormat="1" ht="15.75" customHeight="1"/>
    <row r="80769" s="25" customFormat="1" ht="15.75" customHeight="1"/>
    <row r="80770" s="25" customFormat="1" ht="15.75" customHeight="1"/>
    <row r="80771" s="25" customFormat="1" ht="15.75" customHeight="1"/>
    <row r="80772" s="25" customFormat="1" ht="15.75" customHeight="1"/>
    <row r="80773" s="25" customFormat="1" ht="15.75" customHeight="1"/>
    <row r="80774" s="25" customFormat="1" ht="15.75" customHeight="1"/>
    <row r="80775" s="25" customFormat="1" ht="15.75" customHeight="1"/>
    <row r="80776" s="25" customFormat="1" ht="15.75" customHeight="1"/>
    <row r="80777" s="25" customFormat="1" ht="15.75" customHeight="1"/>
    <row r="80778" s="25" customFormat="1" ht="15.75" customHeight="1"/>
    <row r="80779" s="25" customFormat="1" ht="15.75" customHeight="1"/>
    <row r="80780" s="25" customFormat="1" ht="15.75" customHeight="1"/>
    <row r="80781" s="25" customFormat="1" ht="15.75" customHeight="1"/>
    <row r="80782" s="25" customFormat="1" ht="15.75" customHeight="1"/>
    <row r="80783" s="25" customFormat="1" ht="15.75" customHeight="1"/>
    <row r="80784" s="25" customFormat="1" ht="15.75" customHeight="1"/>
    <row r="80785" s="25" customFormat="1" ht="15.75" customHeight="1"/>
    <row r="80786" s="25" customFormat="1" ht="15.75" customHeight="1"/>
    <row r="80787" s="25" customFormat="1" ht="15.75" customHeight="1"/>
    <row r="80788" s="25" customFormat="1" ht="15.75" customHeight="1"/>
    <row r="80789" s="25" customFormat="1" ht="15.75" customHeight="1"/>
    <row r="80790" s="25" customFormat="1" ht="15.75" customHeight="1"/>
    <row r="80791" s="25" customFormat="1" ht="15.75" customHeight="1"/>
    <row r="80792" s="25" customFormat="1" ht="15.75" customHeight="1"/>
    <row r="80793" s="25" customFormat="1" ht="15.75" customHeight="1"/>
    <row r="80794" s="25" customFormat="1" ht="15.75" customHeight="1"/>
    <row r="80795" s="25" customFormat="1" ht="15.75" customHeight="1"/>
    <row r="80796" s="25" customFormat="1" ht="15.75" customHeight="1"/>
    <row r="80797" s="25" customFormat="1" ht="15.75" customHeight="1"/>
    <row r="80798" s="25" customFormat="1" ht="15.75" customHeight="1"/>
    <row r="80799" s="25" customFormat="1" ht="15.75" customHeight="1"/>
    <row r="80800" s="25" customFormat="1" ht="15.75" customHeight="1"/>
    <row r="80801" s="25" customFormat="1" ht="15.75" customHeight="1"/>
    <row r="80802" s="25" customFormat="1" ht="15.75" customHeight="1"/>
    <row r="80803" s="25" customFormat="1" ht="15.75" customHeight="1"/>
    <row r="80804" s="25" customFormat="1" ht="15.75" customHeight="1"/>
    <row r="80805" s="25" customFormat="1" ht="15.75" customHeight="1"/>
    <row r="80806" s="25" customFormat="1" ht="15.75" customHeight="1"/>
    <row r="80807" s="25" customFormat="1" ht="15.75" customHeight="1"/>
    <row r="80808" s="25" customFormat="1" ht="15.75" customHeight="1"/>
    <row r="80809" s="25" customFormat="1" ht="15.75" customHeight="1"/>
    <row r="80810" s="25" customFormat="1" ht="15.75" customHeight="1"/>
    <row r="80811" s="25" customFormat="1" ht="15.75" customHeight="1"/>
    <row r="80812" s="25" customFormat="1" ht="15.75" customHeight="1"/>
    <row r="80813" s="25" customFormat="1" ht="15.75" customHeight="1"/>
    <row r="80814" s="25" customFormat="1" ht="15.75" customHeight="1"/>
    <row r="80815" s="25" customFormat="1" ht="15.75" customHeight="1"/>
    <row r="80816" s="25" customFormat="1" ht="15.75" customHeight="1"/>
    <row r="80817" s="25" customFormat="1" ht="15.75" customHeight="1"/>
    <row r="80818" s="25" customFormat="1" ht="15.75" customHeight="1"/>
    <row r="80819" s="25" customFormat="1" ht="15.75" customHeight="1"/>
    <row r="80820" s="25" customFormat="1" ht="15.75" customHeight="1"/>
    <row r="80821" s="25" customFormat="1" ht="15.75" customHeight="1"/>
    <row r="80822" s="25" customFormat="1" ht="15.75" customHeight="1"/>
    <row r="80823" s="25" customFormat="1" ht="15.75" customHeight="1"/>
    <row r="80824" s="25" customFormat="1" ht="15.75" customHeight="1"/>
    <row r="80825" s="25" customFormat="1" ht="15.75" customHeight="1"/>
    <row r="80826" s="25" customFormat="1" ht="15.75" customHeight="1"/>
    <row r="80827" s="25" customFormat="1" ht="15.75" customHeight="1"/>
    <row r="80828" s="25" customFormat="1" ht="15.75" customHeight="1"/>
    <row r="80829" s="25" customFormat="1" ht="15.75" customHeight="1"/>
    <row r="80830" s="25" customFormat="1" ht="15.75" customHeight="1"/>
    <row r="80831" s="25" customFormat="1" ht="15.75" customHeight="1"/>
    <row r="80832" s="25" customFormat="1" ht="15.75" customHeight="1"/>
    <row r="80833" s="25" customFormat="1" ht="15.75" customHeight="1"/>
    <row r="80834" s="25" customFormat="1" ht="15.75" customHeight="1"/>
    <row r="80835" s="25" customFormat="1" ht="15.75" customHeight="1"/>
    <row r="80836" s="25" customFormat="1" ht="15.75" customHeight="1"/>
    <row r="80837" s="25" customFormat="1" ht="15.75" customHeight="1"/>
    <row r="80838" s="25" customFormat="1" ht="15.75" customHeight="1"/>
    <row r="80839" s="25" customFormat="1" ht="15.75" customHeight="1"/>
    <row r="80840" s="25" customFormat="1" ht="15.75" customHeight="1"/>
    <row r="80841" s="25" customFormat="1" ht="15.75" customHeight="1"/>
    <row r="80842" s="25" customFormat="1" ht="15.75" customHeight="1"/>
    <row r="80843" s="25" customFormat="1" ht="15.75" customHeight="1"/>
    <row r="80844" s="25" customFormat="1" ht="15.75" customHeight="1"/>
    <row r="80845" s="25" customFormat="1" ht="15.75" customHeight="1"/>
    <row r="80846" s="25" customFormat="1" ht="15.75" customHeight="1"/>
    <row r="80847" s="25" customFormat="1" ht="15.75" customHeight="1"/>
    <row r="80848" s="25" customFormat="1" ht="15.75" customHeight="1"/>
    <row r="80849" s="25" customFormat="1" ht="15.75" customHeight="1"/>
    <row r="80850" s="25" customFormat="1" ht="15.75" customHeight="1"/>
    <row r="80851" s="25" customFormat="1" ht="15.75" customHeight="1"/>
    <row r="80852" s="25" customFormat="1" ht="15.75" customHeight="1"/>
    <row r="80853" s="25" customFormat="1" ht="15.75" customHeight="1"/>
    <row r="80854" s="25" customFormat="1" ht="15.75" customHeight="1"/>
    <row r="80855" s="25" customFormat="1" ht="15.75" customHeight="1"/>
    <row r="80856" s="25" customFormat="1" ht="15.75" customHeight="1"/>
    <row r="80857" s="25" customFormat="1" ht="15.75" customHeight="1"/>
    <row r="80858" s="25" customFormat="1" ht="15.75" customHeight="1"/>
    <row r="80859" s="25" customFormat="1" ht="15.75" customHeight="1"/>
    <row r="80860" s="25" customFormat="1" ht="15.75" customHeight="1"/>
    <row r="80861" s="25" customFormat="1" ht="15.75" customHeight="1"/>
    <row r="80862" s="25" customFormat="1" ht="15.75" customHeight="1"/>
    <row r="80863" s="25" customFormat="1" ht="15.75" customHeight="1"/>
    <row r="80864" s="25" customFormat="1" ht="15.75" customHeight="1"/>
    <row r="80865" s="25" customFormat="1" ht="15.75" customHeight="1"/>
    <row r="80866" s="25" customFormat="1" ht="15.75" customHeight="1"/>
    <row r="80867" s="25" customFormat="1" ht="15.75" customHeight="1"/>
    <row r="80868" s="25" customFormat="1" ht="15.75" customHeight="1"/>
    <row r="80869" s="25" customFormat="1" ht="15.75" customHeight="1"/>
    <row r="80870" s="25" customFormat="1" ht="15.75" customHeight="1"/>
    <row r="80871" s="25" customFormat="1" ht="15.75" customHeight="1"/>
    <row r="80872" s="25" customFormat="1" ht="15.75" customHeight="1"/>
    <row r="80873" s="25" customFormat="1" ht="15.75" customHeight="1"/>
    <row r="80874" s="25" customFormat="1" ht="15.75" customHeight="1"/>
    <row r="80875" s="25" customFormat="1" ht="15.75" customHeight="1"/>
    <row r="80876" s="25" customFormat="1" ht="15.75" customHeight="1"/>
    <row r="80877" s="25" customFormat="1" ht="15.75" customHeight="1"/>
    <row r="80878" s="25" customFormat="1" ht="15.75" customHeight="1"/>
    <row r="80879" s="25" customFormat="1" ht="15.75" customHeight="1"/>
    <row r="80880" s="25" customFormat="1" ht="15.75" customHeight="1"/>
    <row r="80881" s="25" customFormat="1" ht="15.75" customHeight="1"/>
    <row r="80882" s="25" customFormat="1" ht="15.75" customHeight="1"/>
    <row r="80883" s="25" customFormat="1" ht="15.75" customHeight="1"/>
    <row r="80884" s="25" customFormat="1" ht="15.75" customHeight="1"/>
    <row r="80885" s="25" customFormat="1" ht="15.75" customHeight="1"/>
    <row r="80886" s="25" customFormat="1" ht="15.75" customHeight="1"/>
    <row r="80887" s="25" customFormat="1" ht="15.75" customHeight="1"/>
    <row r="80888" s="25" customFormat="1" ht="15.75" customHeight="1"/>
    <row r="80889" s="25" customFormat="1" ht="15.75" customHeight="1"/>
    <row r="80890" s="25" customFormat="1" ht="15.75" customHeight="1"/>
    <row r="80891" s="25" customFormat="1" ht="15.75" customHeight="1"/>
    <row r="80892" s="25" customFormat="1" ht="15.75" customHeight="1"/>
    <row r="80893" s="25" customFormat="1" ht="15.75" customHeight="1"/>
    <row r="80894" s="25" customFormat="1" ht="15.75" customHeight="1"/>
    <row r="80895" s="25" customFormat="1" ht="15.75" customHeight="1"/>
    <row r="80896" s="25" customFormat="1" ht="15.75" customHeight="1"/>
    <row r="80897" s="25" customFormat="1" ht="15.75" customHeight="1"/>
    <row r="80898" s="25" customFormat="1" ht="15.75" customHeight="1"/>
    <row r="80899" s="25" customFormat="1" ht="15.75" customHeight="1"/>
    <row r="80900" s="25" customFormat="1" ht="15.75" customHeight="1"/>
    <row r="80901" s="25" customFormat="1" ht="15.75" customHeight="1"/>
    <row r="80902" s="25" customFormat="1" ht="15.75" customHeight="1"/>
    <row r="80903" s="25" customFormat="1" ht="15.75" customHeight="1"/>
    <row r="80904" s="25" customFormat="1" ht="15.75" customHeight="1"/>
    <row r="80905" s="25" customFormat="1" ht="15.75" customHeight="1"/>
    <row r="80906" s="25" customFormat="1" ht="15.75" customHeight="1"/>
    <row r="80907" s="25" customFormat="1" ht="15.75" customHeight="1"/>
    <row r="80908" s="25" customFormat="1" ht="15.75" customHeight="1"/>
    <row r="80909" s="25" customFormat="1" ht="15.75" customHeight="1"/>
    <row r="80910" s="25" customFormat="1" ht="15.75" customHeight="1"/>
    <row r="80911" s="25" customFormat="1" ht="15.75" customHeight="1"/>
    <row r="80912" s="25" customFormat="1" ht="15.75" customHeight="1"/>
    <row r="80913" s="25" customFormat="1" ht="15.75" customHeight="1"/>
    <row r="80914" s="25" customFormat="1" ht="15.75" customHeight="1"/>
    <row r="80915" s="25" customFormat="1" ht="15.75" customHeight="1"/>
    <row r="80916" s="25" customFormat="1" ht="15.75" customHeight="1"/>
    <row r="80917" s="25" customFormat="1" ht="15.75" customHeight="1"/>
    <row r="80918" s="25" customFormat="1" ht="15.75" customHeight="1"/>
    <row r="80919" s="25" customFormat="1" ht="15.75" customHeight="1"/>
    <row r="80920" s="25" customFormat="1" ht="15.75" customHeight="1"/>
    <row r="80921" s="25" customFormat="1" ht="15.75" customHeight="1"/>
    <row r="80922" s="25" customFormat="1" ht="15.75" customHeight="1"/>
    <row r="80923" s="25" customFormat="1" ht="15.75" customHeight="1"/>
    <row r="80924" s="25" customFormat="1" ht="15.75" customHeight="1"/>
    <row r="80925" s="25" customFormat="1" ht="15.75" customHeight="1"/>
    <row r="80926" s="25" customFormat="1" ht="15.75" customHeight="1"/>
    <row r="80927" s="25" customFormat="1" ht="15.75" customHeight="1"/>
    <row r="80928" s="25" customFormat="1" ht="15.75" customHeight="1"/>
    <row r="80929" s="25" customFormat="1" ht="15.75" customHeight="1"/>
    <row r="80930" s="25" customFormat="1" ht="15.75" customHeight="1"/>
    <row r="80931" s="25" customFormat="1" ht="15.75" customHeight="1"/>
    <row r="80932" s="25" customFormat="1" ht="15.75" customHeight="1"/>
    <row r="80933" s="25" customFormat="1" ht="15.75" customHeight="1"/>
    <row r="80934" s="25" customFormat="1" ht="15.75" customHeight="1"/>
    <row r="80935" s="25" customFormat="1" ht="15.75" customHeight="1"/>
    <row r="80936" s="25" customFormat="1" ht="15.75" customHeight="1"/>
    <row r="80937" s="25" customFormat="1" ht="15.75" customHeight="1"/>
    <row r="80938" s="25" customFormat="1" ht="15.75" customHeight="1"/>
    <row r="80939" s="25" customFormat="1" ht="15.75" customHeight="1"/>
    <row r="80940" s="25" customFormat="1" ht="15.75" customHeight="1"/>
    <row r="80941" s="25" customFormat="1" ht="15.75" customHeight="1"/>
    <row r="80942" s="25" customFormat="1" ht="15.75" customHeight="1"/>
    <row r="80943" s="25" customFormat="1" ht="15.75" customHeight="1"/>
    <row r="80944" s="25" customFormat="1" ht="15.75" customHeight="1"/>
    <row r="80945" s="25" customFormat="1" ht="15.75" customHeight="1"/>
    <row r="80946" s="25" customFormat="1" ht="15.75" customHeight="1"/>
    <row r="80947" s="25" customFormat="1" ht="15.75" customHeight="1"/>
    <row r="80948" s="25" customFormat="1" ht="15.75" customHeight="1"/>
    <row r="80949" s="25" customFormat="1" ht="15.75" customHeight="1"/>
    <row r="80950" s="25" customFormat="1" ht="15.75" customHeight="1"/>
    <row r="80951" s="25" customFormat="1" ht="15.75" customHeight="1"/>
    <row r="80952" s="25" customFormat="1" ht="15.75" customHeight="1"/>
    <row r="80953" s="25" customFormat="1" ht="15.75" customHeight="1"/>
    <row r="80954" s="25" customFormat="1" ht="15.75" customHeight="1"/>
    <row r="80955" s="25" customFormat="1" ht="15.75" customHeight="1"/>
    <row r="80956" s="25" customFormat="1" ht="15.75" customHeight="1"/>
    <row r="80957" s="25" customFormat="1" ht="15.75" customHeight="1"/>
    <row r="80958" s="25" customFormat="1" ht="15.75" customHeight="1"/>
    <row r="80959" s="25" customFormat="1" ht="15.75" customHeight="1"/>
    <row r="80960" s="25" customFormat="1" ht="15.75" customHeight="1"/>
    <row r="80961" s="25" customFormat="1" ht="15.75" customHeight="1"/>
    <row r="80962" s="25" customFormat="1" ht="15.75" customHeight="1"/>
    <row r="80963" s="25" customFormat="1" ht="15.75" customHeight="1"/>
    <row r="80964" s="25" customFormat="1" ht="15.75" customHeight="1"/>
    <row r="80965" s="25" customFormat="1" ht="15.75" customHeight="1"/>
    <row r="80966" s="25" customFormat="1" ht="15.75" customHeight="1"/>
    <row r="80967" s="25" customFormat="1" ht="15.75" customHeight="1"/>
    <row r="80968" s="25" customFormat="1" ht="15.75" customHeight="1"/>
    <row r="80969" s="25" customFormat="1" ht="15.75" customHeight="1"/>
    <row r="80970" s="25" customFormat="1" ht="15.75" customHeight="1"/>
    <row r="80971" s="25" customFormat="1" ht="15.75" customHeight="1"/>
    <row r="80972" s="25" customFormat="1" ht="15.75" customHeight="1"/>
    <row r="80973" s="25" customFormat="1" ht="15.75" customHeight="1"/>
    <row r="80974" s="25" customFormat="1" ht="15.75" customHeight="1"/>
    <row r="80975" s="25" customFormat="1" ht="15.75" customHeight="1"/>
    <row r="80976" s="25" customFormat="1" ht="15.75" customHeight="1"/>
    <row r="80977" s="25" customFormat="1" ht="15.75" customHeight="1"/>
    <row r="80978" s="25" customFormat="1" ht="15.75" customHeight="1"/>
    <row r="80979" s="25" customFormat="1" ht="15.75" customHeight="1"/>
    <row r="80980" s="25" customFormat="1" ht="15.75" customHeight="1"/>
    <row r="80981" s="25" customFormat="1" ht="15.75" customHeight="1"/>
    <row r="80982" s="25" customFormat="1" ht="15.75" customHeight="1"/>
    <row r="80983" s="25" customFormat="1" ht="15.75" customHeight="1"/>
    <row r="80984" s="25" customFormat="1" ht="15.75" customHeight="1"/>
    <row r="80985" s="25" customFormat="1" ht="15.75" customHeight="1"/>
    <row r="80986" s="25" customFormat="1" ht="15.75" customHeight="1"/>
    <row r="80987" s="25" customFormat="1" ht="15.75" customHeight="1"/>
    <row r="80988" s="25" customFormat="1" ht="15.75" customHeight="1"/>
    <row r="80989" s="25" customFormat="1" ht="15.75" customHeight="1"/>
    <row r="80990" s="25" customFormat="1" ht="15.75" customHeight="1"/>
    <row r="80991" s="25" customFormat="1" ht="15.75" customHeight="1"/>
    <row r="80992" s="25" customFormat="1" ht="15.75" customHeight="1"/>
    <row r="80993" s="25" customFormat="1" ht="15.75" customHeight="1"/>
    <row r="80994" s="25" customFormat="1" ht="15.75" customHeight="1"/>
    <row r="80995" s="25" customFormat="1" ht="15.75" customHeight="1"/>
    <row r="80996" s="25" customFormat="1" ht="15.75" customHeight="1"/>
    <row r="80997" s="25" customFormat="1" ht="15.75" customHeight="1"/>
    <row r="80998" s="25" customFormat="1" ht="15.75" customHeight="1"/>
    <row r="80999" s="25" customFormat="1" ht="15.75" customHeight="1"/>
    <row r="81000" s="25" customFormat="1" ht="15.75" customHeight="1"/>
    <row r="81001" s="25" customFormat="1" ht="15.75" customHeight="1"/>
    <row r="81002" s="25" customFormat="1" ht="15.75" customHeight="1"/>
    <row r="81003" s="25" customFormat="1" ht="15.75" customHeight="1"/>
    <row r="81004" s="25" customFormat="1" ht="15.75" customHeight="1"/>
    <row r="81005" s="25" customFormat="1" ht="15.75" customHeight="1"/>
    <row r="81006" s="25" customFormat="1" ht="15.75" customHeight="1"/>
    <row r="81007" s="25" customFormat="1" ht="15.75" customHeight="1"/>
    <row r="81008" s="25" customFormat="1" ht="15.75" customHeight="1"/>
    <row r="81009" s="25" customFormat="1" ht="15.75" customHeight="1"/>
    <row r="81010" s="25" customFormat="1" ht="15.75" customHeight="1"/>
    <row r="81011" s="25" customFormat="1" ht="15.75" customHeight="1"/>
    <row r="81012" s="25" customFormat="1" ht="15.75" customHeight="1"/>
    <row r="81013" s="25" customFormat="1" ht="15.75" customHeight="1"/>
    <row r="81014" s="25" customFormat="1" ht="15.75" customHeight="1"/>
    <row r="81015" s="25" customFormat="1" ht="15.75" customHeight="1"/>
    <row r="81016" s="25" customFormat="1" ht="15.75" customHeight="1"/>
    <row r="81017" s="25" customFormat="1" ht="15.75" customHeight="1"/>
    <row r="81018" s="25" customFormat="1" ht="15.75" customHeight="1"/>
    <row r="81019" s="25" customFormat="1" ht="15.75" customHeight="1"/>
    <row r="81020" s="25" customFormat="1" ht="15.75" customHeight="1"/>
    <row r="81021" s="25" customFormat="1" ht="15.75" customHeight="1"/>
    <row r="81022" s="25" customFormat="1" ht="15.75" customHeight="1"/>
    <row r="81023" s="25" customFormat="1" ht="15.75" customHeight="1"/>
    <row r="81024" s="25" customFormat="1" ht="15.75" customHeight="1"/>
    <row r="81025" s="25" customFormat="1" ht="15.75" customHeight="1"/>
    <row r="81026" s="25" customFormat="1" ht="15.75" customHeight="1"/>
    <row r="81027" s="25" customFormat="1" ht="15.75" customHeight="1"/>
    <row r="81028" s="25" customFormat="1" ht="15.75" customHeight="1"/>
    <row r="81029" s="25" customFormat="1" ht="15.75" customHeight="1"/>
    <row r="81030" s="25" customFormat="1" ht="15.75" customHeight="1"/>
    <row r="81031" s="25" customFormat="1" ht="15.75" customHeight="1"/>
    <row r="81032" s="25" customFormat="1" ht="15.75" customHeight="1"/>
    <row r="81033" s="25" customFormat="1" ht="15.75" customHeight="1"/>
    <row r="81034" s="25" customFormat="1" ht="15.75" customHeight="1"/>
    <row r="81035" s="25" customFormat="1" ht="15.75" customHeight="1"/>
    <row r="81036" s="25" customFormat="1" ht="15.75" customHeight="1"/>
    <row r="81037" s="25" customFormat="1" ht="15.75" customHeight="1"/>
    <row r="81038" s="25" customFormat="1" ht="15.75" customHeight="1"/>
    <row r="81039" s="25" customFormat="1" ht="15.75" customHeight="1"/>
    <row r="81040" s="25" customFormat="1" ht="15.75" customHeight="1"/>
    <row r="81041" s="25" customFormat="1" ht="15.75" customHeight="1"/>
    <row r="81042" s="25" customFormat="1" ht="15.75" customHeight="1"/>
    <row r="81043" s="25" customFormat="1" ht="15.75" customHeight="1"/>
    <row r="81044" s="25" customFormat="1" ht="15.75" customHeight="1"/>
    <row r="81045" s="25" customFormat="1" ht="15.75" customHeight="1"/>
    <row r="81046" s="25" customFormat="1" ht="15.75" customHeight="1"/>
    <row r="81047" s="25" customFormat="1" ht="15.75" customHeight="1"/>
    <row r="81048" s="25" customFormat="1" ht="15.75" customHeight="1"/>
    <row r="81049" s="25" customFormat="1" ht="15.75" customHeight="1"/>
    <row r="81050" s="25" customFormat="1" ht="15.75" customHeight="1"/>
    <row r="81051" s="25" customFormat="1" ht="15.75" customHeight="1"/>
    <row r="81052" s="25" customFormat="1" ht="15.75" customHeight="1"/>
    <row r="81053" s="25" customFormat="1" ht="15.75" customHeight="1"/>
    <row r="81054" s="25" customFormat="1" ht="15.75" customHeight="1"/>
    <row r="81055" s="25" customFormat="1" ht="15.75" customHeight="1"/>
    <row r="81056" s="25" customFormat="1" ht="15.75" customHeight="1"/>
    <row r="81057" s="25" customFormat="1" ht="15.75" customHeight="1"/>
    <row r="81058" s="25" customFormat="1" ht="15.75" customHeight="1"/>
    <row r="81059" s="25" customFormat="1" ht="15.75" customHeight="1"/>
    <row r="81060" s="25" customFormat="1" ht="15.75" customHeight="1"/>
    <row r="81061" s="25" customFormat="1" ht="15.75" customHeight="1"/>
    <row r="81062" s="25" customFormat="1" ht="15.75" customHeight="1"/>
    <row r="81063" s="25" customFormat="1" ht="15.75" customHeight="1"/>
    <row r="81064" s="25" customFormat="1" ht="15.75" customHeight="1"/>
    <row r="81065" s="25" customFormat="1" ht="15.75" customHeight="1"/>
    <row r="81066" s="25" customFormat="1" ht="15.75" customHeight="1"/>
    <row r="81067" s="25" customFormat="1" ht="15.75" customHeight="1"/>
    <row r="81068" s="25" customFormat="1" ht="15.75" customHeight="1"/>
    <row r="81069" s="25" customFormat="1" ht="15.75" customHeight="1"/>
    <row r="81070" s="25" customFormat="1" ht="15.75" customHeight="1"/>
    <row r="81071" s="25" customFormat="1" ht="15.75" customHeight="1"/>
    <row r="81072" s="25" customFormat="1" ht="15.75" customHeight="1"/>
    <row r="81073" s="25" customFormat="1" ht="15.75" customHeight="1"/>
    <row r="81074" s="25" customFormat="1" ht="15.75" customHeight="1"/>
    <row r="81075" s="25" customFormat="1" ht="15.75" customHeight="1"/>
    <row r="81076" s="25" customFormat="1" ht="15.75" customHeight="1"/>
    <row r="81077" s="25" customFormat="1" ht="15.75" customHeight="1"/>
    <row r="81078" s="25" customFormat="1" ht="15.75" customHeight="1"/>
    <row r="81079" s="25" customFormat="1" ht="15.75" customHeight="1"/>
    <row r="81080" s="25" customFormat="1" ht="15.75" customHeight="1"/>
    <row r="81081" s="25" customFormat="1" ht="15.75" customHeight="1"/>
    <row r="81082" s="25" customFormat="1" ht="15.75" customHeight="1"/>
    <row r="81083" s="25" customFormat="1" ht="15.75" customHeight="1"/>
    <row r="81084" s="25" customFormat="1" ht="15.75" customHeight="1"/>
    <row r="81085" s="25" customFormat="1" ht="15.75" customHeight="1"/>
    <row r="81086" s="25" customFormat="1" ht="15.75" customHeight="1"/>
    <row r="81087" s="25" customFormat="1" ht="15.75" customHeight="1"/>
    <row r="81088" s="25" customFormat="1" ht="15.75" customHeight="1"/>
    <row r="81089" s="25" customFormat="1" ht="15.75" customHeight="1"/>
    <row r="81090" s="25" customFormat="1" ht="15.75" customHeight="1"/>
    <row r="81091" s="25" customFormat="1" ht="15.75" customHeight="1"/>
    <row r="81092" s="25" customFormat="1" ht="15.75" customHeight="1"/>
    <row r="81093" s="25" customFormat="1" ht="15.75" customHeight="1"/>
    <row r="81094" s="25" customFormat="1" ht="15.75" customHeight="1"/>
    <row r="81095" s="25" customFormat="1" ht="15.75" customHeight="1"/>
    <row r="81096" s="25" customFormat="1" ht="15.75" customHeight="1"/>
    <row r="81097" s="25" customFormat="1" ht="15.75" customHeight="1"/>
    <row r="81098" s="25" customFormat="1" ht="15.75" customHeight="1"/>
    <row r="81099" s="25" customFormat="1" ht="15.75" customHeight="1"/>
    <row r="81100" s="25" customFormat="1" ht="15.75" customHeight="1"/>
    <row r="81101" s="25" customFormat="1" ht="15.75" customHeight="1"/>
    <row r="81102" s="25" customFormat="1" ht="15.75" customHeight="1"/>
    <row r="81103" s="25" customFormat="1" ht="15.75" customHeight="1"/>
    <row r="81104" s="25" customFormat="1" ht="15.75" customHeight="1"/>
    <row r="81105" s="25" customFormat="1" ht="15.75" customHeight="1"/>
    <row r="81106" s="25" customFormat="1" ht="15.75" customHeight="1"/>
    <row r="81107" s="25" customFormat="1" ht="15.75" customHeight="1"/>
    <row r="81108" s="25" customFormat="1" ht="15.75" customHeight="1"/>
    <row r="81109" s="25" customFormat="1" ht="15.75" customHeight="1"/>
    <row r="81110" s="25" customFormat="1" ht="15.75" customHeight="1"/>
    <row r="81111" s="25" customFormat="1" ht="15.75" customHeight="1"/>
    <row r="81112" s="25" customFormat="1" ht="15.75" customHeight="1"/>
    <row r="81113" s="25" customFormat="1" ht="15.75" customHeight="1"/>
    <row r="81114" s="25" customFormat="1" ht="15.75" customHeight="1"/>
    <row r="81115" s="25" customFormat="1" ht="15.75" customHeight="1"/>
    <row r="81116" s="25" customFormat="1" ht="15.75" customHeight="1"/>
    <row r="81117" s="25" customFormat="1" ht="15.75" customHeight="1"/>
    <row r="81118" s="25" customFormat="1" ht="15.75" customHeight="1"/>
    <row r="81119" s="25" customFormat="1" ht="15.75" customHeight="1"/>
    <row r="81120" s="25" customFormat="1" ht="15.75" customHeight="1"/>
    <row r="81121" s="25" customFormat="1" ht="15.75" customHeight="1"/>
    <row r="81122" s="25" customFormat="1" ht="15.75" customHeight="1"/>
    <row r="81123" s="25" customFormat="1" ht="15.75" customHeight="1"/>
    <row r="81124" s="25" customFormat="1" ht="15.75" customHeight="1"/>
    <row r="81125" s="25" customFormat="1" ht="15.75" customHeight="1"/>
    <row r="81126" s="25" customFormat="1" ht="15.75" customHeight="1"/>
    <row r="81127" s="25" customFormat="1" ht="15.75" customHeight="1"/>
    <row r="81128" s="25" customFormat="1" ht="15.75" customHeight="1"/>
    <row r="81129" s="25" customFormat="1" ht="15.75" customHeight="1"/>
    <row r="81130" s="25" customFormat="1" ht="15.75" customHeight="1"/>
    <row r="81131" s="25" customFormat="1" ht="15.75" customHeight="1"/>
    <row r="81132" s="25" customFormat="1" ht="15.75" customHeight="1"/>
    <row r="81133" s="25" customFormat="1" ht="15.75" customHeight="1"/>
    <row r="81134" s="25" customFormat="1" ht="15.75" customHeight="1"/>
    <row r="81135" s="25" customFormat="1" ht="15.75" customHeight="1"/>
    <row r="81136" s="25" customFormat="1" ht="15.75" customHeight="1"/>
    <row r="81137" s="25" customFormat="1" ht="15.75" customHeight="1"/>
    <row r="81138" s="25" customFormat="1" ht="15.75" customHeight="1"/>
    <row r="81139" s="25" customFormat="1" ht="15.75" customHeight="1"/>
    <row r="81140" s="25" customFormat="1" ht="15.75" customHeight="1"/>
    <row r="81141" s="25" customFormat="1" ht="15.75" customHeight="1"/>
    <row r="81142" s="25" customFormat="1" ht="15.75" customHeight="1"/>
    <row r="81143" s="25" customFormat="1" ht="15.75" customHeight="1"/>
    <row r="81144" s="25" customFormat="1" ht="15.75" customHeight="1"/>
    <row r="81145" s="25" customFormat="1" ht="15.75" customHeight="1"/>
    <row r="81146" s="25" customFormat="1" ht="15.75" customHeight="1"/>
    <row r="81147" s="25" customFormat="1" ht="15.75" customHeight="1"/>
    <row r="81148" s="25" customFormat="1" ht="15.75" customHeight="1"/>
    <row r="81149" s="25" customFormat="1" ht="15.75" customHeight="1"/>
    <row r="81150" s="25" customFormat="1" ht="15.75" customHeight="1"/>
    <row r="81151" s="25" customFormat="1" ht="15.75" customHeight="1"/>
    <row r="81152" s="25" customFormat="1" ht="15.75" customHeight="1"/>
    <row r="81153" s="25" customFormat="1" ht="15.75" customHeight="1"/>
    <row r="81154" s="25" customFormat="1" ht="15.75" customHeight="1"/>
    <row r="81155" s="25" customFormat="1" ht="15.75" customHeight="1"/>
    <row r="81156" s="25" customFormat="1" ht="15.75" customHeight="1"/>
    <row r="81157" s="25" customFormat="1" ht="15.75" customHeight="1"/>
    <row r="81158" s="25" customFormat="1" ht="15.75" customHeight="1"/>
    <row r="81159" s="25" customFormat="1" ht="15.75" customHeight="1"/>
    <row r="81160" s="25" customFormat="1" ht="15.75" customHeight="1"/>
    <row r="81161" s="25" customFormat="1" ht="15.75" customHeight="1"/>
    <row r="81162" s="25" customFormat="1" ht="15.75" customHeight="1"/>
    <row r="81163" s="25" customFormat="1" ht="15.75" customHeight="1"/>
    <row r="81164" s="25" customFormat="1" ht="15.75" customHeight="1"/>
    <row r="81165" s="25" customFormat="1" ht="15.75" customHeight="1"/>
    <row r="81166" s="25" customFormat="1" ht="15.75" customHeight="1"/>
    <row r="81167" s="25" customFormat="1" ht="15.75" customHeight="1"/>
    <row r="81168" s="25" customFormat="1" ht="15.75" customHeight="1"/>
    <row r="81169" s="25" customFormat="1" ht="15.75" customHeight="1"/>
    <row r="81170" s="25" customFormat="1" ht="15.75" customHeight="1"/>
    <row r="81171" s="25" customFormat="1" ht="15.75" customHeight="1"/>
    <row r="81172" s="25" customFormat="1" ht="15.75" customHeight="1"/>
    <row r="81173" s="25" customFormat="1" ht="15.75" customHeight="1"/>
    <row r="81174" s="25" customFormat="1" ht="15.75" customHeight="1"/>
    <row r="81175" s="25" customFormat="1" ht="15.75" customHeight="1"/>
    <row r="81176" s="25" customFormat="1" ht="15.75" customHeight="1"/>
    <row r="81177" s="25" customFormat="1" ht="15.75" customHeight="1"/>
    <row r="81178" s="25" customFormat="1" ht="15.75" customHeight="1"/>
    <row r="81179" s="25" customFormat="1" ht="15.75" customHeight="1"/>
    <row r="81180" s="25" customFormat="1" ht="15.75" customHeight="1"/>
    <row r="81181" s="25" customFormat="1" ht="15.75" customHeight="1"/>
    <row r="81182" s="25" customFormat="1" ht="15.75" customHeight="1"/>
    <row r="81183" s="25" customFormat="1" ht="15.75" customHeight="1"/>
    <row r="81184" s="25" customFormat="1" ht="15.75" customHeight="1"/>
    <row r="81185" s="25" customFormat="1" ht="15.75" customHeight="1"/>
    <row r="81186" s="25" customFormat="1" ht="15.75" customHeight="1"/>
    <row r="81187" s="25" customFormat="1" ht="15.75" customHeight="1"/>
    <row r="81188" s="25" customFormat="1" ht="15.75" customHeight="1"/>
    <row r="81189" s="25" customFormat="1" ht="15.75" customHeight="1"/>
    <row r="81190" s="25" customFormat="1" ht="15.75" customHeight="1"/>
    <row r="81191" s="25" customFormat="1" ht="15.75" customHeight="1"/>
    <row r="81192" s="25" customFormat="1" ht="15.75" customHeight="1"/>
    <row r="81193" s="25" customFormat="1" ht="15.75" customHeight="1"/>
    <row r="81194" s="25" customFormat="1" ht="15.75" customHeight="1"/>
    <row r="81195" s="25" customFormat="1" ht="15.75" customHeight="1"/>
    <row r="81196" s="25" customFormat="1" ht="15.75" customHeight="1"/>
    <row r="81197" s="25" customFormat="1" ht="15.75" customHeight="1"/>
    <row r="81198" s="25" customFormat="1" ht="15.75" customHeight="1"/>
    <row r="81199" s="25" customFormat="1" ht="15.75" customHeight="1"/>
    <row r="81200" s="25" customFormat="1" ht="15.75" customHeight="1"/>
    <row r="81201" s="25" customFormat="1" ht="15.75" customHeight="1"/>
    <row r="81202" s="25" customFormat="1" ht="15.75" customHeight="1"/>
    <row r="81203" s="25" customFormat="1" ht="15.75" customHeight="1"/>
    <row r="81204" s="25" customFormat="1" ht="15.75" customHeight="1"/>
    <row r="81205" s="25" customFormat="1" ht="15.75" customHeight="1"/>
    <row r="81206" s="25" customFormat="1" ht="15.75" customHeight="1"/>
    <row r="81207" s="25" customFormat="1" ht="15.75" customHeight="1"/>
    <row r="81208" s="25" customFormat="1" ht="15.75" customHeight="1"/>
    <row r="81209" s="25" customFormat="1" ht="15.75" customHeight="1"/>
    <row r="81210" s="25" customFormat="1" ht="15.75" customHeight="1"/>
    <row r="81211" s="25" customFormat="1" ht="15.75" customHeight="1"/>
    <row r="81212" s="25" customFormat="1" ht="15.75" customHeight="1"/>
    <row r="81213" s="25" customFormat="1" ht="15.75" customHeight="1"/>
    <row r="81214" s="25" customFormat="1" ht="15.75" customHeight="1"/>
    <row r="81215" s="25" customFormat="1" ht="15.75" customHeight="1"/>
    <row r="81216" s="25" customFormat="1" ht="15.75" customHeight="1"/>
    <row r="81217" s="25" customFormat="1" ht="15.75" customHeight="1"/>
    <row r="81218" s="25" customFormat="1" ht="15.75" customHeight="1"/>
    <row r="81219" s="25" customFormat="1" ht="15.75" customHeight="1"/>
    <row r="81220" s="25" customFormat="1" ht="15.75" customHeight="1"/>
    <row r="81221" s="25" customFormat="1" ht="15.75" customHeight="1"/>
    <row r="81222" s="25" customFormat="1" ht="15.75" customHeight="1"/>
    <row r="81223" s="25" customFormat="1" ht="15.75" customHeight="1"/>
    <row r="81224" s="25" customFormat="1" ht="15.75" customHeight="1"/>
    <row r="81225" s="25" customFormat="1" ht="15.75" customHeight="1"/>
    <row r="81226" s="25" customFormat="1" ht="15.75" customHeight="1"/>
    <row r="81227" s="25" customFormat="1" ht="15.75" customHeight="1"/>
    <row r="81228" s="25" customFormat="1" ht="15.75" customHeight="1"/>
    <row r="81229" s="25" customFormat="1" ht="15.75" customHeight="1"/>
    <row r="81230" s="25" customFormat="1" ht="15.75" customHeight="1"/>
    <row r="81231" s="25" customFormat="1" ht="15.75" customHeight="1"/>
    <row r="81232" s="25" customFormat="1" ht="15.75" customHeight="1"/>
    <row r="81233" s="25" customFormat="1" ht="15.75" customHeight="1"/>
    <row r="81234" s="25" customFormat="1" ht="15.75" customHeight="1"/>
    <row r="81235" s="25" customFormat="1" ht="15.75" customHeight="1"/>
    <row r="81236" s="25" customFormat="1" ht="15.75" customHeight="1"/>
    <row r="81237" s="25" customFormat="1" ht="15.75" customHeight="1"/>
    <row r="81238" s="25" customFormat="1" ht="15.75" customHeight="1"/>
    <row r="81239" s="25" customFormat="1" ht="15.75" customHeight="1"/>
    <row r="81240" s="25" customFormat="1" ht="15.75" customHeight="1"/>
    <row r="81241" s="25" customFormat="1" ht="15.75" customHeight="1"/>
    <row r="81242" s="25" customFormat="1" ht="15.75" customHeight="1"/>
    <row r="81243" s="25" customFormat="1" ht="15.75" customHeight="1"/>
    <row r="81244" s="25" customFormat="1" ht="15.75" customHeight="1"/>
    <row r="81245" s="25" customFormat="1" ht="15.75" customHeight="1"/>
    <row r="81246" s="25" customFormat="1" ht="15.75" customHeight="1"/>
    <row r="81247" s="25" customFormat="1" ht="15.75" customHeight="1"/>
    <row r="81248" s="25" customFormat="1" ht="15.75" customHeight="1"/>
    <row r="81249" s="25" customFormat="1" ht="15.75" customHeight="1"/>
    <row r="81250" s="25" customFormat="1" ht="15.75" customHeight="1"/>
    <row r="81251" s="25" customFormat="1" ht="15.75" customHeight="1"/>
    <row r="81252" s="25" customFormat="1" ht="15.75" customHeight="1"/>
    <row r="81253" s="25" customFormat="1" ht="15.75" customHeight="1"/>
    <row r="81254" s="25" customFormat="1" ht="15.75" customHeight="1"/>
    <row r="81255" s="25" customFormat="1" ht="15.75" customHeight="1"/>
    <row r="81256" s="25" customFormat="1" ht="15.75" customHeight="1"/>
    <row r="81257" s="25" customFormat="1" ht="15.75" customHeight="1"/>
    <row r="81258" s="25" customFormat="1" ht="15.75" customHeight="1"/>
    <row r="81259" s="25" customFormat="1" ht="15.75" customHeight="1"/>
    <row r="81260" s="25" customFormat="1" ht="15.75" customHeight="1"/>
    <row r="81261" s="25" customFormat="1" ht="15.75" customHeight="1"/>
    <row r="81262" s="25" customFormat="1" ht="15.75" customHeight="1"/>
    <row r="81263" s="25" customFormat="1" ht="15.75" customHeight="1"/>
    <row r="81264" s="25" customFormat="1" ht="15.75" customHeight="1"/>
    <row r="81265" s="25" customFormat="1" ht="15.75" customHeight="1"/>
    <row r="81266" s="25" customFormat="1" ht="15.75" customHeight="1"/>
    <row r="81267" s="25" customFormat="1" ht="15.75" customHeight="1"/>
    <row r="81268" s="25" customFormat="1" ht="15.75" customHeight="1"/>
    <row r="81269" s="25" customFormat="1" ht="15.75" customHeight="1"/>
    <row r="81270" s="25" customFormat="1" ht="15.75" customHeight="1"/>
    <row r="81271" s="25" customFormat="1" ht="15.75" customHeight="1"/>
    <row r="81272" s="25" customFormat="1" ht="15.75" customHeight="1"/>
    <row r="81273" s="25" customFormat="1" ht="15.75" customHeight="1"/>
    <row r="81274" s="25" customFormat="1" ht="15.75" customHeight="1"/>
    <row r="81275" s="25" customFormat="1" ht="15.75" customHeight="1"/>
    <row r="81276" s="25" customFormat="1" ht="15.75" customHeight="1"/>
    <row r="81277" s="25" customFormat="1" ht="15.75" customHeight="1"/>
    <row r="81278" s="25" customFormat="1" ht="15.75" customHeight="1"/>
    <row r="81279" s="25" customFormat="1" ht="15.75" customHeight="1"/>
    <row r="81280" s="25" customFormat="1" ht="15.75" customHeight="1"/>
    <row r="81281" s="25" customFormat="1" ht="15.75" customHeight="1"/>
    <row r="81282" s="25" customFormat="1" ht="15.75" customHeight="1"/>
    <row r="81283" s="25" customFormat="1" ht="15.75" customHeight="1"/>
    <row r="81284" s="25" customFormat="1" ht="15.75" customHeight="1"/>
    <row r="81285" s="25" customFormat="1" ht="15.75" customHeight="1"/>
    <row r="81286" s="25" customFormat="1" ht="15.75" customHeight="1"/>
    <row r="81287" s="25" customFormat="1" ht="15.75" customHeight="1"/>
    <row r="81288" s="25" customFormat="1" ht="15.75" customHeight="1"/>
    <row r="81289" s="25" customFormat="1" ht="15.75" customHeight="1"/>
    <row r="81290" s="25" customFormat="1" ht="15.75" customHeight="1"/>
    <row r="81291" s="25" customFormat="1" ht="15.75" customHeight="1"/>
    <row r="81292" s="25" customFormat="1" ht="15.75" customHeight="1"/>
    <row r="81293" s="25" customFormat="1" ht="15.75" customHeight="1"/>
    <row r="81294" s="25" customFormat="1" ht="15.75" customHeight="1"/>
    <row r="81295" s="25" customFormat="1" ht="15.75" customHeight="1"/>
    <row r="81296" s="25" customFormat="1" ht="15.75" customHeight="1"/>
    <row r="81297" s="25" customFormat="1" ht="15.75" customHeight="1"/>
    <row r="81298" s="25" customFormat="1" ht="15.75" customHeight="1"/>
    <row r="81299" s="25" customFormat="1" ht="15.75" customHeight="1"/>
    <row r="81300" s="25" customFormat="1" ht="15.75" customHeight="1"/>
    <row r="81301" s="25" customFormat="1" ht="15.75" customHeight="1"/>
    <row r="81302" s="25" customFormat="1" ht="15.75" customHeight="1"/>
    <row r="81303" s="25" customFormat="1" ht="15.75" customHeight="1"/>
    <row r="81304" s="25" customFormat="1" ht="15.75" customHeight="1"/>
    <row r="81305" s="25" customFormat="1" ht="15.75" customHeight="1"/>
    <row r="81306" s="25" customFormat="1" ht="15.75" customHeight="1"/>
    <row r="81307" s="25" customFormat="1" ht="15.75" customHeight="1"/>
    <row r="81308" s="25" customFormat="1" ht="15.75" customHeight="1"/>
    <row r="81309" s="25" customFormat="1" ht="15.75" customHeight="1"/>
    <row r="81310" s="25" customFormat="1" ht="15.75" customHeight="1"/>
    <row r="81311" s="25" customFormat="1" ht="15.75" customHeight="1"/>
    <row r="81312" s="25" customFormat="1" ht="15.75" customHeight="1"/>
    <row r="81313" s="25" customFormat="1" ht="15.75" customHeight="1"/>
    <row r="81314" s="25" customFormat="1" ht="15.75" customHeight="1"/>
    <row r="81315" s="25" customFormat="1" ht="15.75" customHeight="1"/>
    <row r="81316" s="25" customFormat="1" ht="15.75" customHeight="1"/>
    <row r="81317" s="25" customFormat="1" ht="15.75" customHeight="1"/>
    <row r="81318" s="25" customFormat="1" ht="15.75" customHeight="1"/>
    <row r="81319" s="25" customFormat="1" ht="15.75" customHeight="1"/>
    <row r="81320" s="25" customFormat="1" ht="15.75" customHeight="1"/>
    <row r="81321" s="25" customFormat="1" ht="15.75" customHeight="1"/>
    <row r="81322" s="25" customFormat="1" ht="15.75" customHeight="1"/>
    <row r="81323" s="25" customFormat="1" ht="15.75" customHeight="1"/>
    <row r="81324" s="25" customFormat="1" ht="15.75" customHeight="1"/>
    <row r="81325" s="25" customFormat="1" ht="15.75" customHeight="1"/>
    <row r="81326" s="25" customFormat="1" ht="15.75" customHeight="1"/>
    <row r="81327" s="25" customFormat="1" ht="15.75" customHeight="1"/>
    <row r="81328" s="25" customFormat="1" ht="15.75" customHeight="1"/>
    <row r="81329" s="25" customFormat="1" ht="15.75" customHeight="1"/>
    <row r="81330" s="25" customFormat="1" ht="15.75" customHeight="1"/>
    <row r="81331" s="25" customFormat="1" ht="15.75" customHeight="1"/>
    <row r="81332" s="25" customFormat="1" ht="15.75" customHeight="1"/>
    <row r="81333" s="25" customFormat="1" ht="15.75" customHeight="1"/>
    <row r="81334" s="25" customFormat="1" ht="15.75" customHeight="1"/>
    <row r="81335" s="25" customFormat="1" ht="15.75" customHeight="1"/>
    <row r="81336" s="25" customFormat="1" ht="15.75" customHeight="1"/>
    <row r="81337" s="25" customFormat="1" ht="15.75" customHeight="1"/>
    <row r="81338" s="25" customFormat="1" ht="15.75" customHeight="1"/>
    <row r="81339" s="25" customFormat="1" ht="15.75" customHeight="1"/>
    <row r="81340" s="25" customFormat="1" ht="15.75" customHeight="1"/>
    <row r="81341" s="25" customFormat="1" ht="15.75" customHeight="1"/>
    <row r="81342" s="25" customFormat="1" ht="15.75" customHeight="1"/>
    <row r="81343" s="25" customFormat="1" ht="15.75" customHeight="1"/>
    <row r="81344" s="25" customFormat="1" ht="15.75" customHeight="1"/>
    <row r="81345" s="25" customFormat="1" ht="15.75" customHeight="1"/>
    <row r="81346" s="25" customFormat="1" ht="15.75" customHeight="1"/>
    <row r="81347" s="25" customFormat="1" ht="15.75" customHeight="1"/>
    <row r="81348" s="25" customFormat="1" ht="15.75" customHeight="1"/>
    <row r="81349" s="25" customFormat="1" ht="15.75" customHeight="1"/>
    <row r="81350" s="25" customFormat="1" ht="15.75" customHeight="1"/>
    <row r="81351" s="25" customFormat="1" ht="15.75" customHeight="1"/>
    <row r="81352" s="25" customFormat="1" ht="15.75" customHeight="1"/>
    <row r="81353" s="25" customFormat="1" ht="15.75" customHeight="1"/>
    <row r="81354" s="25" customFormat="1" ht="15.75" customHeight="1"/>
    <row r="81355" s="25" customFormat="1" ht="15.75" customHeight="1"/>
    <row r="81356" s="25" customFormat="1" ht="15.75" customHeight="1"/>
    <row r="81357" s="25" customFormat="1" ht="15.75" customHeight="1"/>
    <row r="81358" s="25" customFormat="1" ht="15.75" customHeight="1"/>
    <row r="81359" s="25" customFormat="1" ht="15.75" customHeight="1"/>
    <row r="81360" s="25" customFormat="1" ht="15.75" customHeight="1"/>
    <row r="81361" s="25" customFormat="1" ht="15.75" customHeight="1"/>
    <row r="81362" s="25" customFormat="1" ht="15.75" customHeight="1"/>
    <row r="81363" s="25" customFormat="1" ht="15.75" customHeight="1"/>
    <row r="81364" s="25" customFormat="1" ht="15.75" customHeight="1"/>
    <row r="81365" s="25" customFormat="1" ht="15.75" customHeight="1"/>
    <row r="81366" s="25" customFormat="1" ht="15.75" customHeight="1"/>
    <row r="81367" s="25" customFormat="1" ht="15.75" customHeight="1"/>
    <row r="81368" s="25" customFormat="1" ht="15.75" customHeight="1"/>
    <row r="81369" s="25" customFormat="1" ht="15.75" customHeight="1"/>
    <row r="81370" s="25" customFormat="1" ht="15.75" customHeight="1"/>
    <row r="81371" s="25" customFormat="1" ht="15.75" customHeight="1"/>
    <row r="81372" s="25" customFormat="1" ht="15.75" customHeight="1"/>
    <row r="81373" s="25" customFormat="1" ht="15.75" customHeight="1"/>
    <row r="81374" s="25" customFormat="1" ht="15.75" customHeight="1"/>
    <row r="81375" s="25" customFormat="1" ht="15.75" customHeight="1"/>
    <row r="81376" s="25" customFormat="1" ht="15.75" customHeight="1"/>
    <row r="81377" s="25" customFormat="1" ht="15.75" customHeight="1"/>
    <row r="81378" s="25" customFormat="1" ht="15.75" customHeight="1"/>
    <row r="81379" s="25" customFormat="1" ht="15.75" customHeight="1"/>
    <row r="81380" s="25" customFormat="1" ht="15.75" customHeight="1"/>
    <row r="81381" s="25" customFormat="1" ht="15.75" customHeight="1"/>
    <row r="81382" s="25" customFormat="1" ht="15.75" customHeight="1"/>
    <row r="81383" s="25" customFormat="1" ht="15.75" customHeight="1"/>
    <row r="81384" s="25" customFormat="1" ht="15.75" customHeight="1"/>
    <row r="81385" s="25" customFormat="1" ht="15.75" customHeight="1"/>
    <row r="81386" s="25" customFormat="1" ht="15.75" customHeight="1"/>
    <row r="81387" s="25" customFormat="1" ht="15.75" customHeight="1"/>
    <row r="81388" s="25" customFormat="1" ht="15.75" customHeight="1"/>
    <row r="81389" s="25" customFormat="1" ht="15.75" customHeight="1"/>
    <row r="81390" s="25" customFormat="1" ht="15.75" customHeight="1"/>
    <row r="81391" s="25" customFormat="1" ht="15.75" customHeight="1"/>
    <row r="81392" s="25" customFormat="1" ht="15.75" customHeight="1"/>
    <row r="81393" s="25" customFormat="1" ht="15.75" customHeight="1"/>
    <row r="81394" s="25" customFormat="1" ht="15.75" customHeight="1"/>
    <row r="81395" s="25" customFormat="1" ht="15.75" customHeight="1"/>
    <row r="81396" s="25" customFormat="1" ht="15.75" customHeight="1"/>
    <row r="81397" s="25" customFormat="1" ht="15.75" customHeight="1"/>
    <row r="81398" s="25" customFormat="1" ht="15.75" customHeight="1"/>
    <row r="81399" s="25" customFormat="1" ht="15.75" customHeight="1"/>
    <row r="81400" s="25" customFormat="1" ht="15.75" customHeight="1"/>
    <row r="81401" s="25" customFormat="1" ht="15.75" customHeight="1"/>
    <row r="81402" s="25" customFormat="1" ht="15.75" customHeight="1"/>
    <row r="81403" s="25" customFormat="1" ht="15.75" customHeight="1"/>
    <row r="81404" s="25" customFormat="1" ht="15.75" customHeight="1"/>
    <row r="81405" s="25" customFormat="1" ht="15.75" customHeight="1"/>
    <row r="81406" s="25" customFormat="1" ht="15.75" customHeight="1"/>
    <row r="81407" s="25" customFormat="1" ht="15.75" customHeight="1"/>
    <row r="81408" s="25" customFormat="1" ht="15.75" customHeight="1"/>
    <row r="81409" s="25" customFormat="1" ht="15.75" customHeight="1"/>
    <row r="81410" s="25" customFormat="1" ht="15.75" customHeight="1"/>
    <row r="81411" s="25" customFormat="1" ht="15.75" customHeight="1"/>
    <row r="81412" s="25" customFormat="1" ht="15.75" customHeight="1"/>
    <row r="81413" s="25" customFormat="1" ht="15.75" customHeight="1"/>
    <row r="81414" s="25" customFormat="1" ht="15.75" customHeight="1"/>
    <row r="81415" s="25" customFormat="1" ht="15.75" customHeight="1"/>
    <row r="81416" s="25" customFormat="1" ht="15.75" customHeight="1"/>
    <row r="81417" s="25" customFormat="1" ht="15.75" customHeight="1"/>
    <row r="81418" s="25" customFormat="1" ht="15.75" customHeight="1"/>
    <row r="81419" s="25" customFormat="1" ht="15.75" customHeight="1"/>
    <row r="81420" s="25" customFormat="1" ht="15.75" customHeight="1"/>
    <row r="81421" s="25" customFormat="1" ht="15.75" customHeight="1"/>
    <row r="81422" s="25" customFormat="1" ht="15.75" customHeight="1"/>
    <row r="81423" s="25" customFormat="1" ht="15.75" customHeight="1"/>
    <row r="81424" s="25" customFormat="1" ht="15.75" customHeight="1"/>
    <row r="81425" s="25" customFormat="1" ht="15.75" customHeight="1"/>
    <row r="81426" s="25" customFormat="1" ht="15.75" customHeight="1"/>
    <row r="81427" s="25" customFormat="1" ht="15.75" customHeight="1"/>
    <row r="81428" s="25" customFormat="1" ht="15.75" customHeight="1"/>
    <row r="81429" s="25" customFormat="1" ht="15.75" customHeight="1"/>
    <row r="81430" s="25" customFormat="1" ht="15.75" customHeight="1"/>
    <row r="81431" s="25" customFormat="1" ht="15.75" customHeight="1"/>
    <row r="81432" s="25" customFormat="1" ht="15.75" customHeight="1"/>
    <row r="81433" s="25" customFormat="1" ht="15.75" customHeight="1"/>
    <row r="81434" s="25" customFormat="1" ht="15.75" customHeight="1"/>
    <row r="81435" s="25" customFormat="1" ht="15.75" customHeight="1"/>
    <row r="81436" s="25" customFormat="1" ht="15.75" customHeight="1"/>
    <row r="81437" s="25" customFormat="1" ht="15.75" customHeight="1"/>
    <row r="81438" s="25" customFormat="1" ht="15.75" customHeight="1"/>
    <row r="81439" s="25" customFormat="1" ht="15.75" customHeight="1"/>
    <row r="81440" s="25" customFormat="1" ht="15.75" customHeight="1"/>
    <row r="81441" s="25" customFormat="1" ht="15.75" customHeight="1"/>
    <row r="81442" s="25" customFormat="1" ht="15.75" customHeight="1"/>
    <row r="81443" s="25" customFormat="1" ht="15.75" customHeight="1"/>
    <row r="81444" s="25" customFormat="1" ht="15.75" customHeight="1"/>
    <row r="81445" s="25" customFormat="1" ht="15.75" customHeight="1"/>
    <row r="81446" s="25" customFormat="1" ht="15.75" customHeight="1"/>
    <row r="81447" s="25" customFormat="1" ht="15.75" customHeight="1"/>
    <row r="81448" s="25" customFormat="1" ht="15.75" customHeight="1"/>
    <row r="81449" s="25" customFormat="1" ht="15.75" customHeight="1"/>
    <row r="81450" s="25" customFormat="1" ht="15.75" customHeight="1"/>
    <row r="81451" s="25" customFormat="1" ht="15.75" customHeight="1"/>
    <row r="81452" s="25" customFormat="1" ht="15.75" customHeight="1"/>
    <row r="81453" s="25" customFormat="1" ht="15.75" customHeight="1"/>
    <row r="81454" s="25" customFormat="1" ht="15.75" customHeight="1"/>
    <row r="81455" s="25" customFormat="1" ht="15.75" customHeight="1"/>
    <row r="81456" s="25" customFormat="1" ht="15.75" customHeight="1"/>
    <row r="81457" s="25" customFormat="1" ht="15.75" customHeight="1"/>
    <row r="81458" s="25" customFormat="1" ht="15.75" customHeight="1"/>
    <row r="81459" s="25" customFormat="1" ht="15.75" customHeight="1"/>
    <row r="81460" s="25" customFormat="1" ht="15.75" customHeight="1"/>
    <row r="81461" s="25" customFormat="1" ht="15.75" customHeight="1"/>
    <row r="81462" s="25" customFormat="1" ht="15.75" customHeight="1"/>
    <row r="81463" s="25" customFormat="1" ht="15.75" customHeight="1"/>
    <row r="81464" s="25" customFormat="1" ht="15.75" customHeight="1"/>
    <row r="81465" s="25" customFormat="1" ht="15.75" customHeight="1"/>
    <row r="81466" s="25" customFormat="1" ht="15.75" customHeight="1"/>
    <row r="81467" s="25" customFormat="1" ht="15.75" customHeight="1"/>
    <row r="81468" s="25" customFormat="1" ht="15.75" customHeight="1"/>
    <row r="81469" s="25" customFormat="1" ht="15.75" customHeight="1"/>
    <row r="81470" s="25" customFormat="1" ht="15.75" customHeight="1"/>
    <row r="81471" s="25" customFormat="1" ht="15.75" customHeight="1"/>
    <row r="81472" s="25" customFormat="1" ht="15.75" customHeight="1"/>
    <row r="81473" s="25" customFormat="1" ht="15.75" customHeight="1"/>
    <row r="81474" s="25" customFormat="1" ht="15.75" customHeight="1"/>
    <row r="81475" s="25" customFormat="1" ht="15.75" customHeight="1"/>
    <row r="81476" s="25" customFormat="1" ht="15.75" customHeight="1"/>
    <row r="81477" s="25" customFormat="1" ht="15.75" customHeight="1"/>
    <row r="81478" s="25" customFormat="1" ht="15.75" customHeight="1"/>
    <row r="81479" s="25" customFormat="1" ht="15.75" customHeight="1"/>
    <row r="81480" s="25" customFormat="1" ht="15.75" customHeight="1"/>
    <row r="81481" s="25" customFormat="1" ht="15.75" customHeight="1"/>
    <row r="81482" s="25" customFormat="1" ht="15.75" customHeight="1"/>
    <row r="81483" s="25" customFormat="1" ht="15.75" customHeight="1"/>
    <row r="81484" s="25" customFormat="1" ht="15.75" customHeight="1"/>
    <row r="81485" s="25" customFormat="1" ht="15.75" customHeight="1"/>
    <row r="81486" s="25" customFormat="1" ht="15.75" customHeight="1"/>
    <row r="81487" s="25" customFormat="1" ht="15.75" customHeight="1"/>
    <row r="81488" s="25" customFormat="1" ht="15.75" customHeight="1"/>
    <row r="81489" s="25" customFormat="1" ht="15.75" customHeight="1"/>
    <row r="81490" s="25" customFormat="1" ht="15.75" customHeight="1"/>
    <row r="81491" s="25" customFormat="1" ht="15.75" customHeight="1"/>
    <row r="81492" s="25" customFormat="1" ht="15.75" customHeight="1"/>
    <row r="81493" s="25" customFormat="1" ht="15.75" customHeight="1"/>
    <row r="81494" s="25" customFormat="1" ht="15.75" customHeight="1"/>
    <row r="81495" s="25" customFormat="1" ht="15.75" customHeight="1"/>
    <row r="81496" s="25" customFormat="1" ht="15.75" customHeight="1"/>
    <row r="81497" s="25" customFormat="1" ht="15.75" customHeight="1"/>
    <row r="81498" s="25" customFormat="1" ht="15.75" customHeight="1"/>
    <row r="81499" s="25" customFormat="1" ht="15.75" customHeight="1"/>
    <row r="81500" s="25" customFormat="1" ht="15.75" customHeight="1"/>
    <row r="81501" s="25" customFormat="1" ht="15.75" customHeight="1"/>
    <row r="81502" s="25" customFormat="1" ht="15.75" customHeight="1"/>
    <row r="81503" s="25" customFormat="1" ht="15.75" customHeight="1"/>
    <row r="81504" s="25" customFormat="1" ht="15.75" customHeight="1"/>
    <row r="81505" s="25" customFormat="1" ht="15.75" customHeight="1"/>
    <row r="81506" s="25" customFormat="1" ht="15.75" customHeight="1"/>
    <row r="81507" s="25" customFormat="1" ht="15.75" customHeight="1"/>
    <row r="81508" s="25" customFormat="1" ht="15.75" customHeight="1"/>
    <row r="81509" s="25" customFormat="1" ht="15.75" customHeight="1"/>
    <row r="81510" s="25" customFormat="1" ht="15.75" customHeight="1"/>
    <row r="81511" s="25" customFormat="1" ht="15.75" customHeight="1"/>
    <row r="81512" s="25" customFormat="1" ht="15.75" customHeight="1"/>
    <row r="81513" s="25" customFormat="1" ht="15.75" customHeight="1"/>
    <row r="81514" s="25" customFormat="1" ht="15.75" customHeight="1"/>
    <row r="81515" s="25" customFormat="1" ht="15.75" customHeight="1"/>
    <row r="81516" s="25" customFormat="1" ht="15.75" customHeight="1"/>
    <row r="81517" s="25" customFormat="1" ht="15.75" customHeight="1"/>
    <row r="81518" s="25" customFormat="1" ht="15.75" customHeight="1"/>
    <row r="81519" s="25" customFormat="1" ht="15.75" customHeight="1"/>
    <row r="81520" s="25" customFormat="1" ht="15.75" customHeight="1"/>
    <row r="81521" s="25" customFormat="1" ht="15.75" customHeight="1"/>
    <row r="81522" s="25" customFormat="1" ht="15.75" customHeight="1"/>
    <row r="81523" s="25" customFormat="1" ht="15.75" customHeight="1"/>
    <row r="81524" s="25" customFormat="1" ht="15.75" customHeight="1"/>
    <row r="81525" s="25" customFormat="1" ht="15.75" customHeight="1"/>
    <row r="81526" s="25" customFormat="1" ht="15.75" customHeight="1"/>
    <row r="81527" s="25" customFormat="1" ht="15.75" customHeight="1"/>
    <row r="81528" s="25" customFormat="1" ht="15.75" customHeight="1"/>
    <row r="81529" s="25" customFormat="1" ht="15.75" customHeight="1"/>
    <row r="81530" s="25" customFormat="1" ht="15.75" customHeight="1"/>
    <row r="81531" s="25" customFormat="1" ht="15.75" customHeight="1"/>
    <row r="81532" s="25" customFormat="1" ht="15.75" customHeight="1"/>
    <row r="81533" s="25" customFormat="1" ht="15.75" customHeight="1"/>
    <row r="81534" s="25" customFormat="1" ht="15.75" customHeight="1"/>
    <row r="81535" s="25" customFormat="1" ht="15.75" customHeight="1"/>
    <row r="81536" s="25" customFormat="1" ht="15.75" customHeight="1"/>
    <row r="81537" s="25" customFormat="1" ht="15.75" customHeight="1"/>
    <row r="81538" s="25" customFormat="1" ht="15.75" customHeight="1"/>
    <row r="81539" s="25" customFormat="1" ht="15.75" customHeight="1"/>
    <row r="81540" s="25" customFormat="1" ht="15.75" customHeight="1"/>
    <row r="81541" s="25" customFormat="1" ht="15.75" customHeight="1"/>
    <row r="81542" s="25" customFormat="1" ht="15.75" customHeight="1"/>
    <row r="81543" s="25" customFormat="1" ht="15.75" customHeight="1"/>
    <row r="81544" s="25" customFormat="1" ht="15.75" customHeight="1"/>
    <row r="81545" s="25" customFormat="1" ht="15.75" customHeight="1"/>
    <row r="81546" s="25" customFormat="1" ht="15.75" customHeight="1"/>
    <row r="81547" s="25" customFormat="1" ht="15.75" customHeight="1"/>
    <row r="81548" s="25" customFormat="1" ht="15.75" customHeight="1"/>
    <row r="81549" s="25" customFormat="1" ht="15.75" customHeight="1"/>
    <row r="81550" s="25" customFormat="1" ht="15.75" customHeight="1"/>
    <row r="81551" s="25" customFormat="1" ht="15.75" customHeight="1"/>
    <row r="81552" s="25" customFormat="1" ht="15.75" customHeight="1"/>
    <row r="81553" s="25" customFormat="1" ht="15.75" customHeight="1"/>
    <row r="81554" s="25" customFormat="1" ht="15.75" customHeight="1"/>
    <row r="81555" s="25" customFormat="1" ht="15.75" customHeight="1"/>
    <row r="81556" s="25" customFormat="1" ht="15.75" customHeight="1"/>
    <row r="81557" s="25" customFormat="1" ht="15.75" customHeight="1"/>
    <row r="81558" s="25" customFormat="1" ht="15.75" customHeight="1"/>
    <row r="81559" s="25" customFormat="1" ht="15.75" customHeight="1"/>
    <row r="81560" s="25" customFormat="1" ht="15.75" customHeight="1"/>
    <row r="81561" s="25" customFormat="1" ht="15.75" customHeight="1"/>
    <row r="81562" s="25" customFormat="1" ht="15.75" customHeight="1"/>
    <row r="81563" s="25" customFormat="1" ht="15.75" customHeight="1"/>
    <row r="81564" s="25" customFormat="1" ht="15.75" customHeight="1"/>
    <row r="81565" s="25" customFormat="1" ht="15.75" customHeight="1"/>
    <row r="81566" s="25" customFormat="1" ht="15.75" customHeight="1"/>
    <row r="81567" s="25" customFormat="1" ht="15.75" customHeight="1"/>
    <row r="81568" s="25" customFormat="1" ht="15.75" customHeight="1"/>
    <row r="81569" s="25" customFormat="1" ht="15.75" customHeight="1"/>
    <row r="81570" s="25" customFormat="1" ht="15.75" customHeight="1"/>
    <row r="81571" s="25" customFormat="1" ht="15.75" customHeight="1"/>
    <row r="81572" s="25" customFormat="1" ht="15.75" customHeight="1"/>
    <row r="81573" s="25" customFormat="1" ht="15.75" customHeight="1"/>
    <row r="81574" s="25" customFormat="1" ht="15.75" customHeight="1"/>
    <row r="81575" s="25" customFormat="1" ht="15.75" customHeight="1"/>
    <row r="81576" s="25" customFormat="1" ht="15.75" customHeight="1"/>
    <row r="81577" s="25" customFormat="1" ht="15.75" customHeight="1"/>
    <row r="81578" s="25" customFormat="1" ht="15.75" customHeight="1"/>
    <row r="81579" s="25" customFormat="1" ht="15.75" customHeight="1"/>
    <row r="81580" s="25" customFormat="1" ht="15.75" customHeight="1"/>
    <row r="81581" s="25" customFormat="1" ht="15.75" customHeight="1"/>
    <row r="81582" s="25" customFormat="1" ht="15.75" customHeight="1"/>
    <row r="81583" s="25" customFormat="1" ht="15.75" customHeight="1"/>
    <row r="81584" s="25" customFormat="1" ht="15.75" customHeight="1"/>
    <row r="81585" s="25" customFormat="1" ht="15.75" customHeight="1"/>
    <row r="81586" s="25" customFormat="1" ht="15.75" customHeight="1"/>
    <row r="81587" s="25" customFormat="1" ht="15.75" customHeight="1"/>
    <row r="81588" s="25" customFormat="1" ht="15.75" customHeight="1"/>
    <row r="81589" s="25" customFormat="1" ht="15.75" customHeight="1"/>
    <row r="81590" s="25" customFormat="1" ht="15.75" customHeight="1"/>
    <row r="81591" s="25" customFormat="1" ht="15.75" customHeight="1"/>
    <row r="81592" s="25" customFormat="1" ht="15.75" customHeight="1"/>
    <row r="81593" s="25" customFormat="1" ht="15.75" customHeight="1"/>
    <row r="81594" s="25" customFormat="1" ht="15.75" customHeight="1"/>
    <row r="81595" s="25" customFormat="1" ht="15.75" customHeight="1"/>
    <row r="81596" s="25" customFormat="1" ht="15.75" customHeight="1"/>
    <row r="81597" s="25" customFormat="1" ht="15.75" customHeight="1"/>
    <row r="81598" s="25" customFormat="1" ht="15.75" customHeight="1"/>
    <row r="81599" s="25" customFormat="1" ht="15.75" customHeight="1"/>
    <row r="81600" s="25" customFormat="1" ht="15.75" customHeight="1"/>
    <row r="81601" s="25" customFormat="1" ht="15.75" customHeight="1"/>
    <row r="81602" s="25" customFormat="1" ht="15.75" customHeight="1"/>
    <row r="81603" s="25" customFormat="1" ht="15.75" customHeight="1"/>
    <row r="81604" s="25" customFormat="1" ht="15.75" customHeight="1"/>
    <row r="81605" s="25" customFormat="1" ht="15.75" customHeight="1"/>
    <row r="81606" s="25" customFormat="1" ht="15.75" customHeight="1"/>
    <row r="81607" s="25" customFormat="1" ht="15.75" customHeight="1"/>
    <row r="81608" s="25" customFormat="1" ht="15.75" customHeight="1"/>
    <row r="81609" s="25" customFormat="1" ht="15.75" customHeight="1"/>
    <row r="81610" s="25" customFormat="1" ht="15.75" customHeight="1"/>
    <row r="81611" s="25" customFormat="1" ht="15.75" customHeight="1"/>
    <row r="81612" s="25" customFormat="1" ht="15.75" customHeight="1"/>
    <row r="81613" s="25" customFormat="1" ht="15.75" customHeight="1"/>
    <row r="81614" s="25" customFormat="1" ht="15.75" customHeight="1"/>
    <row r="81615" s="25" customFormat="1" ht="15.75" customHeight="1"/>
    <row r="81616" s="25" customFormat="1" ht="15.75" customHeight="1"/>
    <row r="81617" s="25" customFormat="1" ht="15.75" customHeight="1"/>
    <row r="81618" s="25" customFormat="1" ht="15.75" customHeight="1"/>
    <row r="81619" s="25" customFormat="1" ht="15.75" customHeight="1"/>
    <row r="81620" s="25" customFormat="1" ht="15.75" customHeight="1"/>
    <row r="81621" s="25" customFormat="1" ht="15.75" customHeight="1"/>
    <row r="81622" s="25" customFormat="1" ht="15.75" customHeight="1"/>
    <row r="81623" s="25" customFormat="1" ht="15.75" customHeight="1"/>
    <row r="81624" s="25" customFormat="1" ht="15.75" customHeight="1"/>
    <row r="81625" s="25" customFormat="1" ht="15.75" customHeight="1"/>
    <row r="81626" s="25" customFormat="1" ht="15.75" customHeight="1"/>
    <row r="81627" s="25" customFormat="1" ht="15.75" customHeight="1"/>
    <row r="81628" s="25" customFormat="1" ht="15.75" customHeight="1"/>
    <row r="81629" s="25" customFormat="1" ht="15.75" customHeight="1"/>
    <row r="81630" s="25" customFormat="1" ht="15.75" customHeight="1"/>
    <row r="81631" s="25" customFormat="1" ht="15.75" customHeight="1"/>
    <row r="81632" s="25" customFormat="1" ht="15.75" customHeight="1"/>
    <row r="81633" s="25" customFormat="1" ht="15.75" customHeight="1"/>
    <row r="81634" s="25" customFormat="1" ht="15.75" customHeight="1"/>
    <row r="81635" s="25" customFormat="1" ht="15.75" customHeight="1"/>
    <row r="81636" s="25" customFormat="1" ht="15.75" customHeight="1"/>
    <row r="81637" s="25" customFormat="1" ht="15.75" customHeight="1"/>
    <row r="81638" s="25" customFormat="1" ht="15.75" customHeight="1"/>
    <row r="81639" s="25" customFormat="1" ht="15.75" customHeight="1"/>
    <row r="81640" s="25" customFormat="1" ht="15.75" customHeight="1"/>
    <row r="81641" s="25" customFormat="1" ht="15.75" customHeight="1"/>
    <row r="81642" s="25" customFormat="1" ht="15.75" customHeight="1"/>
    <row r="81643" s="25" customFormat="1" ht="15.75" customHeight="1"/>
    <row r="81644" s="25" customFormat="1" ht="15.75" customHeight="1"/>
    <row r="81645" s="25" customFormat="1" ht="15.75" customHeight="1"/>
    <row r="81646" s="25" customFormat="1" ht="15.75" customHeight="1"/>
    <row r="81647" s="25" customFormat="1" ht="15.75" customHeight="1"/>
    <row r="81648" s="25" customFormat="1" ht="15.75" customHeight="1"/>
    <row r="81649" s="25" customFormat="1" ht="15.75" customHeight="1"/>
    <row r="81650" s="25" customFormat="1" ht="15.75" customHeight="1"/>
    <row r="81651" s="25" customFormat="1" ht="15.75" customHeight="1"/>
    <row r="81652" s="25" customFormat="1" ht="15.75" customHeight="1"/>
    <row r="81653" s="25" customFormat="1" ht="15.75" customHeight="1"/>
    <row r="81654" s="25" customFormat="1" ht="15.75" customHeight="1"/>
    <row r="81655" s="25" customFormat="1" ht="15.75" customHeight="1"/>
    <row r="81656" s="25" customFormat="1" ht="15.75" customHeight="1"/>
    <row r="81657" s="25" customFormat="1" ht="15.75" customHeight="1"/>
    <row r="81658" s="25" customFormat="1" ht="15.75" customHeight="1"/>
    <row r="81659" s="25" customFormat="1" ht="15.75" customHeight="1"/>
    <row r="81660" s="25" customFormat="1" ht="15.75" customHeight="1"/>
    <row r="81661" s="25" customFormat="1" ht="15.75" customHeight="1"/>
    <row r="81662" s="25" customFormat="1" ht="15.75" customHeight="1"/>
    <row r="81663" s="25" customFormat="1" ht="15.75" customHeight="1"/>
    <row r="81664" s="25" customFormat="1" ht="15.75" customHeight="1"/>
    <row r="81665" s="25" customFormat="1" ht="15.75" customHeight="1"/>
    <row r="81666" s="25" customFormat="1" ht="15.75" customHeight="1"/>
    <row r="81667" s="25" customFormat="1" ht="15.75" customHeight="1"/>
    <row r="81668" s="25" customFormat="1" ht="15.75" customHeight="1"/>
    <row r="81669" s="25" customFormat="1" ht="15.75" customHeight="1"/>
    <row r="81670" s="25" customFormat="1" ht="15.75" customHeight="1"/>
    <row r="81671" s="25" customFormat="1" ht="15.75" customHeight="1"/>
    <row r="81672" s="25" customFormat="1" ht="15.75" customHeight="1"/>
    <row r="81673" s="25" customFormat="1" ht="15.75" customHeight="1"/>
    <row r="81674" s="25" customFormat="1" ht="15.75" customHeight="1"/>
    <row r="81675" s="25" customFormat="1" ht="15.75" customHeight="1"/>
    <row r="81676" s="25" customFormat="1" ht="15.75" customHeight="1"/>
    <row r="81677" s="25" customFormat="1" ht="15.75" customHeight="1"/>
    <row r="81678" s="25" customFormat="1" ht="15.75" customHeight="1"/>
    <row r="81679" s="25" customFormat="1" ht="15.75" customHeight="1"/>
    <row r="81680" s="25" customFormat="1" ht="15.75" customHeight="1"/>
    <row r="81681" s="25" customFormat="1" ht="15.75" customHeight="1"/>
    <row r="81682" s="25" customFormat="1" ht="15.75" customHeight="1"/>
    <row r="81683" s="25" customFormat="1" ht="15.75" customHeight="1"/>
    <row r="81684" s="25" customFormat="1" ht="15.75" customHeight="1"/>
    <row r="81685" s="25" customFormat="1" ht="15.75" customHeight="1"/>
    <row r="81686" s="25" customFormat="1" ht="15.75" customHeight="1"/>
    <row r="81687" s="25" customFormat="1" ht="15.75" customHeight="1"/>
    <row r="81688" s="25" customFormat="1" ht="15.75" customHeight="1"/>
    <row r="81689" s="25" customFormat="1" ht="15.75" customHeight="1"/>
    <row r="81690" s="25" customFormat="1" ht="15.75" customHeight="1"/>
    <row r="81691" s="25" customFormat="1" ht="15.75" customHeight="1"/>
    <row r="81692" s="25" customFormat="1" ht="15.75" customHeight="1"/>
    <row r="81693" s="25" customFormat="1" ht="15.75" customHeight="1"/>
    <row r="81694" s="25" customFormat="1" ht="15.75" customHeight="1"/>
    <row r="81695" s="25" customFormat="1" ht="15.75" customHeight="1"/>
    <row r="81696" s="25" customFormat="1" ht="15.75" customHeight="1"/>
    <row r="81697" s="25" customFormat="1" ht="15.75" customHeight="1"/>
    <row r="81698" s="25" customFormat="1" ht="15.75" customHeight="1"/>
    <row r="81699" s="25" customFormat="1" ht="15.75" customHeight="1"/>
    <row r="81700" s="25" customFormat="1" ht="15.75" customHeight="1"/>
    <row r="81701" s="25" customFormat="1" ht="15.75" customHeight="1"/>
    <row r="81702" s="25" customFormat="1" ht="15.75" customHeight="1"/>
    <row r="81703" s="25" customFormat="1" ht="15.75" customHeight="1"/>
    <row r="81704" s="25" customFormat="1" ht="15.75" customHeight="1"/>
    <row r="81705" s="25" customFormat="1" ht="15.75" customHeight="1"/>
    <row r="81706" s="25" customFormat="1" ht="15.75" customHeight="1"/>
    <row r="81707" s="25" customFormat="1" ht="15.75" customHeight="1"/>
    <row r="81708" s="25" customFormat="1" ht="15.75" customHeight="1"/>
    <row r="81709" s="25" customFormat="1" ht="15.75" customHeight="1"/>
    <row r="81710" s="25" customFormat="1" ht="15.75" customHeight="1"/>
    <row r="81711" s="25" customFormat="1" ht="15.75" customHeight="1"/>
    <row r="81712" s="25" customFormat="1" ht="15.75" customHeight="1"/>
    <row r="81713" s="25" customFormat="1" ht="15.75" customHeight="1"/>
    <row r="81714" s="25" customFormat="1" ht="15.75" customHeight="1"/>
    <row r="81715" s="25" customFormat="1" ht="15.75" customHeight="1"/>
    <row r="81716" s="25" customFormat="1" ht="15.75" customHeight="1"/>
    <row r="81717" s="25" customFormat="1" ht="15.75" customHeight="1"/>
    <row r="81718" s="25" customFormat="1" ht="15.75" customHeight="1"/>
    <row r="81719" s="25" customFormat="1" ht="15.75" customHeight="1"/>
    <row r="81720" s="25" customFormat="1" ht="15.75" customHeight="1"/>
    <row r="81721" s="25" customFormat="1" ht="15.75" customHeight="1"/>
    <row r="81722" s="25" customFormat="1" ht="15.75" customHeight="1"/>
    <row r="81723" s="25" customFormat="1" ht="15.75" customHeight="1"/>
    <row r="81724" s="25" customFormat="1" ht="15.75" customHeight="1"/>
    <row r="81725" s="25" customFormat="1" ht="15.75" customHeight="1"/>
    <row r="81726" s="25" customFormat="1" ht="15.75" customHeight="1"/>
    <row r="81727" s="25" customFormat="1" ht="15.75" customHeight="1"/>
    <row r="81728" s="25" customFormat="1" ht="15.75" customHeight="1"/>
    <row r="81729" s="25" customFormat="1" ht="15.75" customHeight="1"/>
    <row r="81730" s="25" customFormat="1" ht="15.75" customHeight="1"/>
    <row r="81731" s="25" customFormat="1" ht="15.75" customHeight="1"/>
    <row r="81732" s="25" customFormat="1" ht="15.75" customHeight="1"/>
    <row r="81733" s="25" customFormat="1" ht="15.75" customHeight="1"/>
    <row r="81734" s="25" customFormat="1" ht="15.75" customHeight="1"/>
    <row r="81735" s="25" customFormat="1" ht="15.75" customHeight="1"/>
    <row r="81736" s="25" customFormat="1" ht="15.75" customHeight="1"/>
    <row r="81737" s="25" customFormat="1" ht="15.75" customHeight="1"/>
    <row r="81738" s="25" customFormat="1" ht="15.75" customHeight="1"/>
    <row r="81739" s="25" customFormat="1" ht="15.75" customHeight="1"/>
    <row r="81740" s="25" customFormat="1" ht="15.75" customHeight="1"/>
    <row r="81741" s="25" customFormat="1" ht="15.75" customHeight="1"/>
    <row r="81742" s="25" customFormat="1" ht="15.75" customHeight="1"/>
    <row r="81743" s="25" customFormat="1" ht="15.75" customHeight="1"/>
    <row r="81744" s="25" customFormat="1" ht="15.75" customHeight="1"/>
    <row r="81745" s="25" customFormat="1" ht="15.75" customHeight="1"/>
    <row r="81746" s="25" customFormat="1" ht="15.75" customHeight="1"/>
    <row r="81747" s="25" customFormat="1" ht="15.75" customHeight="1"/>
    <row r="81748" s="25" customFormat="1" ht="15.75" customHeight="1"/>
    <row r="81749" s="25" customFormat="1" ht="15.75" customHeight="1"/>
    <row r="81750" s="25" customFormat="1" ht="15.75" customHeight="1"/>
    <row r="81751" s="25" customFormat="1" ht="15.75" customHeight="1"/>
    <row r="81752" s="25" customFormat="1" ht="15.75" customHeight="1"/>
    <row r="81753" s="25" customFormat="1" ht="15.75" customHeight="1"/>
    <row r="81754" s="25" customFormat="1" ht="15.75" customHeight="1"/>
    <row r="81755" s="25" customFormat="1" ht="15.75" customHeight="1"/>
    <row r="81756" s="25" customFormat="1" ht="15.75" customHeight="1"/>
    <row r="81757" s="25" customFormat="1" ht="15.75" customHeight="1"/>
    <row r="81758" s="25" customFormat="1" ht="15.75" customHeight="1"/>
    <row r="81759" s="25" customFormat="1" ht="15.75" customHeight="1"/>
    <row r="81760" s="25" customFormat="1" ht="15.75" customHeight="1"/>
    <row r="81761" s="25" customFormat="1" ht="15.75" customHeight="1"/>
    <row r="81762" s="25" customFormat="1" ht="15.75" customHeight="1"/>
    <row r="81763" s="25" customFormat="1" ht="15.75" customHeight="1"/>
    <row r="81764" s="25" customFormat="1" ht="15.75" customHeight="1"/>
    <row r="81765" s="25" customFormat="1" ht="15.75" customHeight="1"/>
    <row r="81766" s="25" customFormat="1" ht="15.75" customHeight="1"/>
    <row r="81767" s="25" customFormat="1" ht="15.75" customHeight="1"/>
    <row r="81768" s="25" customFormat="1" ht="15.75" customHeight="1"/>
    <row r="81769" s="25" customFormat="1" ht="15.75" customHeight="1"/>
    <row r="81770" s="25" customFormat="1" ht="15.75" customHeight="1"/>
    <row r="81771" s="25" customFormat="1" ht="15.75" customHeight="1"/>
    <row r="81772" s="25" customFormat="1" ht="15.75" customHeight="1"/>
    <row r="81773" s="25" customFormat="1" ht="15.75" customHeight="1"/>
    <row r="81774" s="25" customFormat="1" ht="15.75" customHeight="1"/>
    <row r="81775" s="25" customFormat="1" ht="15.75" customHeight="1"/>
    <row r="81776" s="25" customFormat="1" ht="15.75" customHeight="1"/>
    <row r="81777" s="25" customFormat="1" ht="15.75" customHeight="1"/>
    <row r="81778" s="25" customFormat="1" ht="15.75" customHeight="1"/>
    <row r="81779" s="25" customFormat="1" ht="15.75" customHeight="1"/>
    <row r="81780" s="25" customFormat="1" ht="15.75" customHeight="1"/>
    <row r="81781" s="25" customFormat="1" ht="15.75" customHeight="1"/>
    <row r="81782" s="25" customFormat="1" ht="15.75" customHeight="1"/>
    <row r="81783" s="25" customFormat="1" ht="15.75" customHeight="1"/>
    <row r="81784" s="25" customFormat="1" ht="15.75" customHeight="1"/>
    <row r="81785" s="25" customFormat="1" ht="15.75" customHeight="1"/>
    <row r="81786" s="25" customFormat="1" ht="15.75" customHeight="1"/>
    <row r="81787" s="25" customFormat="1" ht="15.75" customHeight="1"/>
    <row r="81788" s="25" customFormat="1" ht="15.75" customHeight="1"/>
    <row r="81789" s="25" customFormat="1" ht="15.75" customHeight="1"/>
    <row r="81790" s="25" customFormat="1" ht="15.75" customHeight="1"/>
    <row r="81791" s="25" customFormat="1" ht="15.75" customHeight="1"/>
    <row r="81792" s="25" customFormat="1" ht="15.75" customHeight="1"/>
    <row r="81793" s="25" customFormat="1" ht="15.75" customHeight="1"/>
    <row r="81794" s="25" customFormat="1" ht="15.75" customHeight="1"/>
    <row r="81795" s="25" customFormat="1" ht="15.75" customHeight="1"/>
    <row r="81796" s="25" customFormat="1" ht="15.75" customHeight="1"/>
    <row r="81797" s="25" customFormat="1" ht="15.75" customHeight="1"/>
    <row r="81798" s="25" customFormat="1" ht="15.75" customHeight="1"/>
    <row r="81799" s="25" customFormat="1" ht="15.75" customHeight="1"/>
    <row r="81800" s="25" customFormat="1" ht="15.75" customHeight="1"/>
    <row r="81801" s="25" customFormat="1" ht="15.75" customHeight="1"/>
    <row r="81802" s="25" customFormat="1" ht="15.75" customHeight="1"/>
    <row r="81803" s="25" customFormat="1" ht="15.75" customHeight="1"/>
    <row r="81804" s="25" customFormat="1" ht="15.75" customHeight="1"/>
    <row r="81805" s="25" customFormat="1" ht="15.75" customHeight="1"/>
    <row r="81806" s="25" customFormat="1" ht="15.75" customHeight="1"/>
    <row r="81807" s="25" customFormat="1" ht="15.75" customHeight="1"/>
    <row r="81808" s="25" customFormat="1" ht="15.75" customHeight="1"/>
    <row r="81809" s="25" customFormat="1" ht="15.75" customHeight="1"/>
    <row r="81810" s="25" customFormat="1" ht="15.75" customHeight="1"/>
    <row r="81811" s="25" customFormat="1" ht="15.75" customHeight="1"/>
    <row r="81812" s="25" customFormat="1" ht="15.75" customHeight="1"/>
    <row r="81813" s="25" customFormat="1" ht="15.75" customHeight="1"/>
    <row r="81814" s="25" customFormat="1" ht="15.75" customHeight="1"/>
    <row r="81815" s="25" customFormat="1" ht="15.75" customHeight="1"/>
    <row r="81816" s="25" customFormat="1" ht="15.75" customHeight="1"/>
    <row r="81817" s="25" customFormat="1" ht="15.75" customHeight="1"/>
    <row r="81818" s="25" customFormat="1" ht="15.75" customHeight="1"/>
    <row r="81819" s="25" customFormat="1" ht="15.75" customHeight="1"/>
    <row r="81820" s="25" customFormat="1" ht="15.75" customHeight="1"/>
    <row r="81821" s="25" customFormat="1" ht="15.75" customHeight="1"/>
    <row r="81822" s="25" customFormat="1" ht="15.75" customHeight="1"/>
    <row r="81823" s="25" customFormat="1" ht="15.75" customHeight="1"/>
    <row r="81824" s="25" customFormat="1" ht="15.75" customHeight="1"/>
    <row r="81825" s="25" customFormat="1" ht="15.75" customHeight="1"/>
    <row r="81826" s="25" customFormat="1" ht="15.75" customHeight="1"/>
    <row r="81827" s="25" customFormat="1" ht="15.75" customHeight="1"/>
    <row r="81828" s="25" customFormat="1" ht="15.75" customHeight="1"/>
    <row r="81829" s="25" customFormat="1" ht="15.75" customHeight="1"/>
    <row r="81830" s="25" customFormat="1" ht="15.75" customHeight="1"/>
    <row r="81831" s="25" customFormat="1" ht="15.75" customHeight="1"/>
    <row r="81832" s="25" customFormat="1" ht="15.75" customHeight="1"/>
    <row r="81833" s="25" customFormat="1" ht="15.75" customHeight="1"/>
    <row r="81834" s="25" customFormat="1" ht="15.75" customHeight="1"/>
    <row r="81835" s="25" customFormat="1" ht="15.75" customHeight="1"/>
    <row r="81836" s="25" customFormat="1" ht="15.75" customHeight="1"/>
    <row r="81837" s="25" customFormat="1" ht="15.75" customHeight="1"/>
    <row r="81838" s="25" customFormat="1" ht="15.75" customHeight="1"/>
    <row r="81839" s="25" customFormat="1" ht="15.75" customHeight="1"/>
    <row r="81840" s="25" customFormat="1" ht="15.75" customHeight="1"/>
    <row r="81841" s="25" customFormat="1" ht="15.75" customHeight="1"/>
    <row r="81842" s="25" customFormat="1" ht="15.75" customHeight="1"/>
    <row r="81843" s="25" customFormat="1" ht="15.75" customHeight="1"/>
    <row r="81844" s="25" customFormat="1" ht="15.75" customHeight="1"/>
    <row r="81845" s="25" customFormat="1" ht="15.75" customHeight="1"/>
    <row r="81846" s="25" customFormat="1" ht="15.75" customHeight="1"/>
    <row r="81847" s="25" customFormat="1" ht="15.75" customHeight="1"/>
    <row r="81848" s="25" customFormat="1" ht="15.75" customHeight="1"/>
    <row r="81849" s="25" customFormat="1" ht="15.75" customHeight="1"/>
    <row r="81850" s="25" customFormat="1" ht="15.75" customHeight="1"/>
    <row r="81851" s="25" customFormat="1" ht="15.75" customHeight="1"/>
    <row r="81852" s="25" customFormat="1" ht="15.75" customHeight="1"/>
    <row r="81853" s="25" customFormat="1" ht="15.75" customHeight="1"/>
    <row r="81854" s="25" customFormat="1" ht="15.75" customHeight="1"/>
    <row r="81855" s="25" customFormat="1" ht="15.75" customHeight="1"/>
    <row r="81856" s="25" customFormat="1" ht="15.75" customHeight="1"/>
    <row r="81857" s="25" customFormat="1" ht="15.75" customHeight="1"/>
    <row r="81858" s="25" customFormat="1" ht="15.75" customHeight="1"/>
    <row r="81859" s="25" customFormat="1" ht="15.75" customHeight="1"/>
    <row r="81860" s="25" customFormat="1" ht="15.75" customHeight="1"/>
    <row r="81861" s="25" customFormat="1" ht="15.75" customHeight="1"/>
    <row r="81862" s="25" customFormat="1" ht="15.75" customHeight="1"/>
    <row r="81863" s="25" customFormat="1" ht="15.75" customHeight="1"/>
    <row r="81864" s="25" customFormat="1" ht="15.75" customHeight="1"/>
    <row r="81865" s="25" customFormat="1" ht="15.75" customHeight="1"/>
    <row r="81866" s="25" customFormat="1" ht="15.75" customHeight="1"/>
    <row r="81867" s="25" customFormat="1" ht="15.75" customHeight="1"/>
    <row r="81868" s="25" customFormat="1" ht="15.75" customHeight="1"/>
    <row r="81869" s="25" customFormat="1" ht="15.75" customHeight="1"/>
    <row r="81870" s="25" customFormat="1" ht="15.75" customHeight="1"/>
    <row r="81871" s="25" customFormat="1" ht="15.75" customHeight="1"/>
    <row r="81872" s="25" customFormat="1" ht="15.75" customHeight="1"/>
    <row r="81873" s="25" customFormat="1" ht="15.75" customHeight="1"/>
    <row r="81874" s="25" customFormat="1" ht="15.75" customHeight="1"/>
    <row r="81875" s="25" customFormat="1" ht="15.75" customHeight="1"/>
    <row r="81876" s="25" customFormat="1" ht="15.75" customHeight="1"/>
    <row r="81877" s="25" customFormat="1" ht="15.75" customHeight="1"/>
    <row r="81878" s="25" customFormat="1" ht="15.75" customHeight="1"/>
    <row r="81879" s="25" customFormat="1" ht="15.75" customHeight="1"/>
    <row r="81880" s="25" customFormat="1" ht="15.75" customHeight="1"/>
    <row r="81881" s="25" customFormat="1" ht="15.75" customHeight="1"/>
    <row r="81882" s="25" customFormat="1" ht="15.75" customHeight="1"/>
    <row r="81883" s="25" customFormat="1" ht="15.75" customHeight="1"/>
    <row r="81884" s="25" customFormat="1" ht="15.75" customHeight="1"/>
    <row r="81885" s="25" customFormat="1" ht="15.75" customHeight="1"/>
    <row r="81886" s="25" customFormat="1" ht="15.75" customHeight="1"/>
    <row r="81887" s="25" customFormat="1" ht="15.75" customHeight="1"/>
    <row r="81888" s="25" customFormat="1" ht="15.75" customHeight="1"/>
    <row r="81889" s="25" customFormat="1" ht="15.75" customHeight="1"/>
    <row r="81890" s="25" customFormat="1" ht="15.75" customHeight="1"/>
    <row r="81891" s="25" customFormat="1" ht="15.75" customHeight="1"/>
    <row r="81892" s="25" customFormat="1" ht="15.75" customHeight="1"/>
    <row r="81893" s="25" customFormat="1" ht="15.75" customHeight="1"/>
    <row r="81894" s="25" customFormat="1" ht="15.75" customHeight="1"/>
    <row r="81895" s="25" customFormat="1" ht="15.75" customHeight="1"/>
    <row r="81896" s="25" customFormat="1" ht="15.75" customHeight="1"/>
    <row r="81897" s="25" customFormat="1" ht="15.75" customHeight="1"/>
    <row r="81898" s="25" customFormat="1" ht="15.75" customHeight="1"/>
    <row r="81899" s="25" customFormat="1" ht="15.75" customHeight="1"/>
    <row r="81900" s="25" customFormat="1" ht="15.75" customHeight="1"/>
    <row r="81901" s="25" customFormat="1" ht="15.75" customHeight="1"/>
    <row r="81902" s="25" customFormat="1" ht="15.75" customHeight="1"/>
    <row r="81903" s="25" customFormat="1" ht="15.75" customHeight="1"/>
    <row r="81904" s="25" customFormat="1" ht="15.75" customHeight="1"/>
    <row r="81905" s="25" customFormat="1" ht="15.75" customHeight="1"/>
    <row r="81906" s="25" customFormat="1" ht="15.75" customHeight="1"/>
    <row r="81907" s="25" customFormat="1" ht="15.75" customHeight="1"/>
    <row r="81908" s="25" customFormat="1" ht="15.75" customHeight="1"/>
    <row r="81909" s="25" customFormat="1" ht="15.75" customHeight="1"/>
    <row r="81910" s="25" customFormat="1" ht="15.75" customHeight="1"/>
    <row r="81911" s="25" customFormat="1" ht="15.75" customHeight="1"/>
    <row r="81912" s="25" customFormat="1" ht="15.75" customHeight="1"/>
    <row r="81913" s="25" customFormat="1" ht="15.75" customHeight="1"/>
    <row r="81914" s="25" customFormat="1" ht="15.75" customHeight="1"/>
    <row r="81915" s="25" customFormat="1" ht="15.75" customHeight="1"/>
    <row r="81916" s="25" customFormat="1" ht="15.75" customHeight="1"/>
    <row r="81917" s="25" customFormat="1" ht="15.75" customHeight="1"/>
    <row r="81918" s="25" customFormat="1" ht="15.75" customHeight="1"/>
    <row r="81919" s="25" customFormat="1" ht="15.75" customHeight="1"/>
    <row r="81920" s="25" customFormat="1" ht="15.75" customHeight="1"/>
    <row r="81921" s="25" customFormat="1" ht="15.75" customHeight="1"/>
    <row r="81922" s="25" customFormat="1" ht="15.75" customHeight="1"/>
    <row r="81923" s="25" customFormat="1" ht="15.75" customHeight="1"/>
    <row r="81924" s="25" customFormat="1" ht="15.75" customHeight="1"/>
    <row r="81925" s="25" customFormat="1" ht="15.75" customHeight="1"/>
    <row r="81926" s="25" customFormat="1" ht="15.75" customHeight="1"/>
    <row r="81927" s="25" customFormat="1" ht="15.75" customHeight="1"/>
    <row r="81928" s="25" customFormat="1" ht="15.75" customHeight="1"/>
    <row r="81929" s="25" customFormat="1" ht="15.75" customHeight="1"/>
    <row r="81930" s="25" customFormat="1" ht="15.75" customHeight="1"/>
    <row r="81931" s="25" customFormat="1" ht="15.75" customHeight="1"/>
    <row r="81932" s="25" customFormat="1" ht="15.75" customHeight="1"/>
    <row r="81933" s="25" customFormat="1" ht="15.75" customHeight="1"/>
    <row r="81934" s="25" customFormat="1" ht="15.75" customHeight="1"/>
    <row r="81935" s="25" customFormat="1" ht="15.75" customHeight="1"/>
    <row r="81936" s="25" customFormat="1" ht="15.75" customHeight="1"/>
    <row r="81937" s="25" customFormat="1" ht="15.75" customHeight="1"/>
    <row r="81938" s="25" customFormat="1" ht="15.75" customHeight="1"/>
    <row r="81939" s="25" customFormat="1" ht="15.75" customHeight="1"/>
    <row r="81940" s="25" customFormat="1" ht="15.75" customHeight="1"/>
    <row r="81941" s="25" customFormat="1" ht="15.75" customHeight="1"/>
    <row r="81942" s="25" customFormat="1" ht="15.75" customHeight="1"/>
    <row r="81943" s="25" customFormat="1" ht="15.75" customHeight="1"/>
    <row r="81944" s="25" customFormat="1" ht="15.75" customHeight="1"/>
    <row r="81945" s="25" customFormat="1" ht="15.75" customHeight="1"/>
    <row r="81946" s="25" customFormat="1" ht="15.75" customHeight="1"/>
    <row r="81947" s="25" customFormat="1" ht="15.75" customHeight="1"/>
    <row r="81948" s="25" customFormat="1" ht="15.75" customHeight="1"/>
    <row r="81949" s="25" customFormat="1" ht="15.75" customHeight="1"/>
    <row r="81950" s="25" customFormat="1" ht="15.75" customHeight="1"/>
    <row r="81951" s="25" customFormat="1" ht="15.75" customHeight="1"/>
    <row r="81952" s="25" customFormat="1" ht="15.75" customHeight="1"/>
    <row r="81953" s="25" customFormat="1" ht="15.75" customHeight="1"/>
    <row r="81954" s="25" customFormat="1" ht="15.75" customHeight="1"/>
    <row r="81955" s="25" customFormat="1" ht="15.75" customHeight="1"/>
    <row r="81956" s="25" customFormat="1" ht="15.75" customHeight="1"/>
    <row r="81957" s="25" customFormat="1" ht="15.75" customHeight="1"/>
    <row r="81958" s="25" customFormat="1" ht="15.75" customHeight="1"/>
    <row r="81959" s="25" customFormat="1" ht="15.75" customHeight="1"/>
    <row r="81960" s="25" customFormat="1" ht="15.75" customHeight="1"/>
    <row r="81961" s="25" customFormat="1" ht="15.75" customHeight="1"/>
    <row r="81962" s="25" customFormat="1" ht="15.75" customHeight="1"/>
    <row r="81963" s="25" customFormat="1" ht="15.75" customHeight="1"/>
    <row r="81964" s="25" customFormat="1" ht="15.75" customHeight="1"/>
    <row r="81965" s="25" customFormat="1" ht="15.75" customHeight="1"/>
    <row r="81966" s="25" customFormat="1" ht="15.75" customHeight="1"/>
    <row r="81967" s="25" customFormat="1" ht="15.75" customHeight="1"/>
    <row r="81968" s="25" customFormat="1" ht="15.75" customHeight="1"/>
    <row r="81969" s="25" customFormat="1" ht="15.75" customHeight="1"/>
    <row r="81970" s="25" customFormat="1" ht="15.75" customHeight="1"/>
    <row r="81971" s="25" customFormat="1" ht="15.75" customHeight="1"/>
    <row r="81972" s="25" customFormat="1" ht="15.75" customHeight="1"/>
    <row r="81973" s="25" customFormat="1" ht="15.75" customHeight="1"/>
    <row r="81974" s="25" customFormat="1" ht="15.75" customHeight="1"/>
    <row r="81975" s="25" customFormat="1" ht="15.75" customHeight="1"/>
    <row r="81976" s="25" customFormat="1" ht="15.75" customHeight="1"/>
    <row r="81977" s="25" customFormat="1" ht="15.75" customHeight="1"/>
    <row r="81978" s="25" customFormat="1" ht="15.75" customHeight="1"/>
    <row r="81979" s="25" customFormat="1" ht="15.75" customHeight="1"/>
    <row r="81980" s="25" customFormat="1" ht="15.75" customHeight="1"/>
    <row r="81981" s="25" customFormat="1" ht="15.75" customHeight="1"/>
    <row r="81982" s="25" customFormat="1" ht="15.75" customHeight="1"/>
    <row r="81983" s="25" customFormat="1" ht="15.75" customHeight="1"/>
    <row r="81984" s="25" customFormat="1" ht="15.75" customHeight="1"/>
    <row r="81985" s="25" customFormat="1" ht="15.75" customHeight="1"/>
    <row r="81986" s="25" customFormat="1" ht="15.75" customHeight="1"/>
    <row r="81987" s="25" customFormat="1" ht="15.75" customHeight="1"/>
    <row r="81988" s="25" customFormat="1" ht="15.75" customHeight="1"/>
    <row r="81989" s="25" customFormat="1" ht="15.75" customHeight="1"/>
    <row r="81990" s="25" customFormat="1" ht="15.75" customHeight="1"/>
    <row r="81991" s="25" customFormat="1" ht="15.75" customHeight="1"/>
    <row r="81992" s="25" customFormat="1" ht="15.75" customHeight="1"/>
    <row r="81993" s="25" customFormat="1" ht="15.75" customHeight="1"/>
    <row r="81994" s="25" customFormat="1" ht="15.75" customHeight="1"/>
    <row r="81995" s="25" customFormat="1" ht="15.75" customHeight="1"/>
    <row r="81996" s="25" customFormat="1" ht="15.75" customHeight="1"/>
    <row r="81997" s="25" customFormat="1" ht="15.75" customHeight="1"/>
    <row r="81998" s="25" customFormat="1" ht="15.75" customHeight="1"/>
    <row r="81999" s="25" customFormat="1" ht="15.75" customHeight="1"/>
    <row r="82000" s="25" customFormat="1" ht="15.75" customHeight="1"/>
    <row r="82001" s="25" customFormat="1" ht="15.75" customHeight="1"/>
    <row r="82002" s="25" customFormat="1" ht="15.75" customHeight="1"/>
    <row r="82003" s="25" customFormat="1" ht="15.75" customHeight="1"/>
    <row r="82004" s="25" customFormat="1" ht="15.75" customHeight="1"/>
    <row r="82005" s="25" customFormat="1" ht="15.75" customHeight="1"/>
    <row r="82006" s="25" customFormat="1" ht="15.75" customHeight="1"/>
    <row r="82007" s="25" customFormat="1" ht="15.75" customHeight="1"/>
    <row r="82008" s="25" customFormat="1" ht="15.75" customHeight="1"/>
    <row r="82009" s="25" customFormat="1" ht="15.75" customHeight="1"/>
    <row r="82010" s="25" customFormat="1" ht="15.75" customHeight="1"/>
    <row r="82011" s="25" customFormat="1" ht="15.75" customHeight="1"/>
    <row r="82012" s="25" customFormat="1" ht="15.75" customHeight="1"/>
    <row r="82013" s="25" customFormat="1" ht="15.75" customHeight="1"/>
    <row r="82014" s="25" customFormat="1" ht="15.75" customHeight="1"/>
    <row r="82015" s="25" customFormat="1" ht="15.75" customHeight="1"/>
    <row r="82016" s="25" customFormat="1" ht="15.75" customHeight="1"/>
    <row r="82017" s="25" customFormat="1" ht="15.75" customHeight="1"/>
    <row r="82018" s="25" customFormat="1" ht="15.75" customHeight="1"/>
    <row r="82019" s="25" customFormat="1" ht="15.75" customHeight="1"/>
    <row r="82020" s="25" customFormat="1" ht="15.75" customHeight="1"/>
    <row r="82021" s="25" customFormat="1" ht="15.75" customHeight="1"/>
    <row r="82022" s="25" customFormat="1" ht="15.75" customHeight="1"/>
    <row r="82023" s="25" customFormat="1" ht="15.75" customHeight="1"/>
    <row r="82024" s="25" customFormat="1" ht="15.75" customHeight="1"/>
    <row r="82025" s="25" customFormat="1" ht="15.75" customHeight="1"/>
    <row r="82026" s="25" customFormat="1" ht="15.75" customHeight="1"/>
    <row r="82027" s="25" customFormat="1" ht="15.75" customHeight="1"/>
    <row r="82028" s="25" customFormat="1" ht="15.75" customHeight="1"/>
    <row r="82029" s="25" customFormat="1" ht="15.75" customHeight="1"/>
    <row r="82030" s="25" customFormat="1" ht="15.75" customHeight="1"/>
    <row r="82031" s="25" customFormat="1" ht="15.75" customHeight="1"/>
    <row r="82032" s="25" customFormat="1" ht="15.75" customHeight="1"/>
    <row r="82033" s="25" customFormat="1" ht="15.75" customHeight="1"/>
    <row r="82034" s="25" customFormat="1" ht="15.75" customHeight="1"/>
    <row r="82035" s="25" customFormat="1" ht="15.75" customHeight="1"/>
    <row r="82036" s="25" customFormat="1" ht="15.75" customHeight="1"/>
    <row r="82037" s="25" customFormat="1" ht="15.75" customHeight="1"/>
    <row r="82038" s="25" customFormat="1" ht="15.75" customHeight="1"/>
    <row r="82039" s="25" customFormat="1" ht="15.75" customHeight="1"/>
    <row r="82040" s="25" customFormat="1" ht="15.75" customHeight="1"/>
    <row r="82041" s="25" customFormat="1" ht="15.75" customHeight="1"/>
    <row r="82042" s="25" customFormat="1" ht="15.75" customHeight="1"/>
    <row r="82043" s="25" customFormat="1" ht="15.75" customHeight="1"/>
    <row r="82044" s="25" customFormat="1" ht="15.75" customHeight="1"/>
    <row r="82045" s="25" customFormat="1" ht="15.75" customHeight="1"/>
    <row r="82046" s="25" customFormat="1" ht="15.75" customHeight="1"/>
    <row r="82047" s="25" customFormat="1" ht="15.75" customHeight="1"/>
    <row r="82048" s="25" customFormat="1" ht="15.75" customHeight="1"/>
    <row r="82049" s="25" customFormat="1" ht="15.75" customHeight="1"/>
    <row r="82050" s="25" customFormat="1" ht="15.75" customHeight="1"/>
    <row r="82051" s="25" customFormat="1" ht="15.75" customHeight="1"/>
    <row r="82052" s="25" customFormat="1" ht="15.75" customHeight="1"/>
    <row r="82053" s="25" customFormat="1" ht="15.75" customHeight="1"/>
    <row r="82054" s="25" customFormat="1" ht="15.75" customHeight="1"/>
    <row r="82055" s="25" customFormat="1" ht="15.75" customHeight="1"/>
    <row r="82056" s="25" customFormat="1" ht="15.75" customHeight="1"/>
    <row r="82057" s="25" customFormat="1" ht="15.75" customHeight="1"/>
    <row r="82058" s="25" customFormat="1" ht="15.75" customHeight="1"/>
    <row r="82059" s="25" customFormat="1" ht="15.75" customHeight="1"/>
    <row r="82060" s="25" customFormat="1" ht="15.75" customHeight="1"/>
    <row r="82061" s="25" customFormat="1" ht="15.75" customHeight="1"/>
    <row r="82062" s="25" customFormat="1" ht="15.75" customHeight="1"/>
    <row r="82063" s="25" customFormat="1" ht="15.75" customHeight="1"/>
    <row r="82064" s="25" customFormat="1" ht="15.75" customHeight="1"/>
    <row r="82065" s="25" customFormat="1" ht="15.75" customHeight="1"/>
    <row r="82066" s="25" customFormat="1" ht="15.75" customHeight="1"/>
    <row r="82067" s="25" customFormat="1" ht="15.75" customHeight="1"/>
    <row r="82068" s="25" customFormat="1" ht="15.75" customHeight="1"/>
    <row r="82069" s="25" customFormat="1" ht="15.75" customHeight="1"/>
    <row r="82070" s="25" customFormat="1" ht="15.75" customHeight="1"/>
    <row r="82071" s="25" customFormat="1" ht="15.75" customHeight="1"/>
    <row r="82072" s="25" customFormat="1" ht="15.75" customHeight="1"/>
    <row r="82073" s="25" customFormat="1" ht="15.75" customHeight="1"/>
    <row r="82074" s="25" customFormat="1" ht="15.75" customHeight="1"/>
    <row r="82075" s="25" customFormat="1" ht="15.75" customHeight="1"/>
    <row r="82076" s="25" customFormat="1" ht="15.75" customHeight="1"/>
    <row r="82077" s="25" customFormat="1" ht="15.75" customHeight="1"/>
    <row r="82078" s="25" customFormat="1" ht="15.75" customHeight="1"/>
    <row r="82079" s="25" customFormat="1" ht="15.75" customHeight="1"/>
    <row r="82080" s="25" customFormat="1" ht="15.75" customHeight="1"/>
    <row r="82081" s="25" customFormat="1" ht="15.75" customHeight="1"/>
    <row r="82082" s="25" customFormat="1" ht="15.75" customHeight="1"/>
    <row r="82083" s="25" customFormat="1" ht="15.75" customHeight="1"/>
    <row r="82084" s="25" customFormat="1" ht="15.75" customHeight="1"/>
    <row r="82085" s="25" customFormat="1" ht="15.75" customHeight="1"/>
    <row r="82086" s="25" customFormat="1" ht="15.75" customHeight="1"/>
    <row r="82087" s="25" customFormat="1" ht="15.75" customHeight="1"/>
    <row r="82088" s="25" customFormat="1" ht="15.75" customHeight="1"/>
    <row r="82089" s="25" customFormat="1" ht="15.75" customHeight="1"/>
    <row r="82090" s="25" customFormat="1" ht="15.75" customHeight="1"/>
    <row r="82091" s="25" customFormat="1" ht="15.75" customHeight="1"/>
    <row r="82092" s="25" customFormat="1" ht="15.75" customHeight="1"/>
    <row r="82093" s="25" customFormat="1" ht="15.75" customHeight="1"/>
    <row r="82094" s="25" customFormat="1" ht="15.75" customHeight="1"/>
    <row r="82095" s="25" customFormat="1" ht="15.75" customHeight="1"/>
    <row r="82096" s="25" customFormat="1" ht="15.75" customHeight="1"/>
    <row r="82097" s="25" customFormat="1" ht="15.75" customHeight="1"/>
    <row r="82098" s="25" customFormat="1" ht="15.75" customHeight="1"/>
    <row r="82099" s="25" customFormat="1" ht="15.75" customHeight="1"/>
    <row r="82100" s="25" customFormat="1" ht="15.75" customHeight="1"/>
    <row r="82101" s="25" customFormat="1" ht="15.75" customHeight="1"/>
    <row r="82102" s="25" customFormat="1" ht="15.75" customHeight="1"/>
    <row r="82103" s="25" customFormat="1" ht="15.75" customHeight="1"/>
    <row r="82104" s="25" customFormat="1" ht="15.75" customHeight="1"/>
    <row r="82105" s="25" customFormat="1" ht="15.75" customHeight="1"/>
    <row r="82106" s="25" customFormat="1" ht="15.75" customHeight="1"/>
    <row r="82107" s="25" customFormat="1" ht="15.75" customHeight="1"/>
    <row r="82108" s="25" customFormat="1" ht="15.75" customHeight="1"/>
    <row r="82109" s="25" customFormat="1" ht="15.75" customHeight="1"/>
    <row r="82110" s="25" customFormat="1" ht="15.75" customHeight="1"/>
    <row r="82111" s="25" customFormat="1" ht="15.75" customHeight="1"/>
    <row r="82112" s="25" customFormat="1" ht="15.75" customHeight="1"/>
    <row r="82113" s="25" customFormat="1" ht="15.75" customHeight="1"/>
    <row r="82114" s="25" customFormat="1" ht="15.75" customHeight="1"/>
    <row r="82115" s="25" customFormat="1" ht="15.75" customHeight="1"/>
    <row r="82116" s="25" customFormat="1" ht="15.75" customHeight="1"/>
    <row r="82117" s="25" customFormat="1" ht="15.75" customHeight="1"/>
    <row r="82118" s="25" customFormat="1" ht="15.75" customHeight="1"/>
    <row r="82119" s="25" customFormat="1" ht="15.75" customHeight="1"/>
    <row r="82120" s="25" customFormat="1" ht="15.75" customHeight="1"/>
    <row r="82121" s="25" customFormat="1" ht="15.75" customHeight="1"/>
    <row r="82122" s="25" customFormat="1" ht="15.75" customHeight="1"/>
    <row r="82123" s="25" customFormat="1" ht="15.75" customHeight="1"/>
    <row r="82124" s="25" customFormat="1" ht="15.75" customHeight="1"/>
    <row r="82125" s="25" customFormat="1" ht="15.75" customHeight="1"/>
    <row r="82126" s="25" customFormat="1" ht="15.75" customHeight="1"/>
    <row r="82127" s="25" customFormat="1" ht="15.75" customHeight="1"/>
    <row r="82128" s="25" customFormat="1" ht="15.75" customHeight="1"/>
    <row r="82129" s="25" customFormat="1" ht="15.75" customHeight="1"/>
    <row r="82130" s="25" customFormat="1" ht="15.75" customHeight="1"/>
    <row r="82131" s="25" customFormat="1" ht="15.75" customHeight="1"/>
    <row r="82132" s="25" customFormat="1" ht="15.75" customHeight="1"/>
    <row r="82133" s="25" customFormat="1" ht="15.75" customHeight="1"/>
    <row r="82134" s="25" customFormat="1" ht="15.75" customHeight="1"/>
    <row r="82135" s="25" customFormat="1" ht="15.75" customHeight="1"/>
    <row r="82136" s="25" customFormat="1" ht="15.75" customHeight="1"/>
    <row r="82137" s="25" customFormat="1" ht="15.75" customHeight="1"/>
    <row r="82138" s="25" customFormat="1" ht="15.75" customHeight="1"/>
    <row r="82139" s="25" customFormat="1" ht="15.75" customHeight="1"/>
    <row r="82140" s="25" customFormat="1" ht="15.75" customHeight="1"/>
    <row r="82141" s="25" customFormat="1" ht="15.75" customHeight="1"/>
    <row r="82142" s="25" customFormat="1" ht="15.75" customHeight="1"/>
    <row r="82143" s="25" customFormat="1" ht="15.75" customHeight="1"/>
    <row r="82144" s="25" customFormat="1" ht="15.75" customHeight="1"/>
    <row r="82145" s="25" customFormat="1" ht="15.75" customHeight="1"/>
    <row r="82146" s="25" customFormat="1" ht="15.75" customHeight="1"/>
    <row r="82147" s="25" customFormat="1" ht="15.75" customHeight="1"/>
    <row r="82148" s="25" customFormat="1" ht="15.75" customHeight="1"/>
    <row r="82149" s="25" customFormat="1" ht="15.75" customHeight="1"/>
    <row r="82150" s="25" customFormat="1" ht="15.75" customHeight="1"/>
    <row r="82151" s="25" customFormat="1" ht="15.75" customHeight="1"/>
    <row r="82152" s="25" customFormat="1" ht="15.75" customHeight="1"/>
    <row r="82153" s="25" customFormat="1" ht="15.75" customHeight="1"/>
    <row r="82154" s="25" customFormat="1" ht="15.75" customHeight="1"/>
    <row r="82155" s="25" customFormat="1" ht="15.75" customHeight="1"/>
    <row r="82156" s="25" customFormat="1" ht="15.75" customHeight="1"/>
    <row r="82157" s="25" customFormat="1" ht="15.75" customHeight="1"/>
    <row r="82158" s="25" customFormat="1" ht="15.75" customHeight="1"/>
    <row r="82159" s="25" customFormat="1" ht="15.75" customHeight="1"/>
    <row r="82160" s="25" customFormat="1" ht="15.75" customHeight="1"/>
    <row r="82161" s="25" customFormat="1" ht="15.75" customHeight="1"/>
    <row r="82162" s="25" customFormat="1" ht="15.75" customHeight="1"/>
    <row r="82163" s="25" customFormat="1" ht="15.75" customHeight="1"/>
    <row r="82164" s="25" customFormat="1" ht="15.75" customHeight="1"/>
    <row r="82165" s="25" customFormat="1" ht="15.75" customHeight="1"/>
    <row r="82166" s="25" customFormat="1" ht="15.75" customHeight="1"/>
    <row r="82167" s="25" customFormat="1" ht="15.75" customHeight="1"/>
    <row r="82168" s="25" customFormat="1" ht="15.75" customHeight="1"/>
    <row r="82169" s="25" customFormat="1" ht="15.75" customHeight="1"/>
    <row r="82170" s="25" customFormat="1" ht="15.75" customHeight="1"/>
    <row r="82171" s="25" customFormat="1" ht="15.75" customHeight="1"/>
    <row r="82172" s="25" customFormat="1" ht="15.75" customHeight="1"/>
    <row r="82173" s="25" customFormat="1" ht="15.75" customHeight="1"/>
    <row r="82174" s="25" customFormat="1" ht="15.75" customHeight="1"/>
    <row r="82175" s="25" customFormat="1" ht="15.75" customHeight="1"/>
    <row r="82176" s="25" customFormat="1" ht="15.75" customHeight="1"/>
    <row r="82177" s="25" customFormat="1" ht="15.75" customHeight="1"/>
    <row r="82178" s="25" customFormat="1" ht="15.75" customHeight="1"/>
    <row r="82179" s="25" customFormat="1" ht="15.75" customHeight="1"/>
    <row r="82180" s="25" customFormat="1" ht="15.75" customHeight="1"/>
    <row r="82181" s="25" customFormat="1" ht="15.75" customHeight="1"/>
    <row r="82182" s="25" customFormat="1" ht="15.75" customHeight="1"/>
    <row r="82183" s="25" customFormat="1" ht="15.75" customHeight="1"/>
    <row r="82184" s="25" customFormat="1" ht="15.75" customHeight="1"/>
    <row r="82185" s="25" customFormat="1" ht="15.75" customHeight="1"/>
    <row r="82186" s="25" customFormat="1" ht="15.75" customHeight="1"/>
    <row r="82187" s="25" customFormat="1" ht="15.75" customHeight="1"/>
    <row r="82188" s="25" customFormat="1" ht="15.75" customHeight="1"/>
    <row r="82189" s="25" customFormat="1" ht="15.75" customHeight="1"/>
    <row r="82190" s="25" customFormat="1" ht="15.75" customHeight="1"/>
    <row r="82191" s="25" customFormat="1" ht="15.75" customHeight="1"/>
    <row r="82192" s="25" customFormat="1" ht="15.75" customHeight="1"/>
    <row r="82193" s="25" customFormat="1" ht="15.75" customHeight="1"/>
    <row r="82194" s="25" customFormat="1" ht="15.75" customHeight="1"/>
    <row r="82195" s="25" customFormat="1" ht="15.75" customHeight="1"/>
    <row r="82196" s="25" customFormat="1" ht="15.75" customHeight="1"/>
    <row r="82197" s="25" customFormat="1" ht="15.75" customHeight="1"/>
    <row r="82198" s="25" customFormat="1" ht="15.75" customHeight="1"/>
    <row r="82199" s="25" customFormat="1" ht="15.75" customHeight="1"/>
    <row r="82200" s="25" customFormat="1" ht="15.75" customHeight="1"/>
    <row r="82201" s="25" customFormat="1" ht="15.75" customHeight="1"/>
    <row r="82202" s="25" customFormat="1" ht="15.75" customHeight="1"/>
    <row r="82203" s="25" customFormat="1" ht="15.75" customHeight="1"/>
    <row r="82204" s="25" customFormat="1" ht="15.75" customHeight="1"/>
    <row r="82205" s="25" customFormat="1" ht="15.75" customHeight="1"/>
    <row r="82206" s="25" customFormat="1" ht="15.75" customHeight="1"/>
    <row r="82207" s="25" customFormat="1" ht="15.75" customHeight="1"/>
    <row r="82208" s="25" customFormat="1" ht="15.75" customHeight="1"/>
    <row r="82209" s="25" customFormat="1" ht="15.75" customHeight="1"/>
    <row r="82210" s="25" customFormat="1" ht="15.75" customHeight="1"/>
    <row r="82211" s="25" customFormat="1" ht="15.75" customHeight="1"/>
    <row r="82212" s="25" customFormat="1" ht="15.75" customHeight="1"/>
    <row r="82213" s="25" customFormat="1" ht="15.75" customHeight="1"/>
    <row r="82214" s="25" customFormat="1" ht="15.75" customHeight="1"/>
    <row r="82215" s="25" customFormat="1" ht="15.75" customHeight="1"/>
    <row r="82216" s="25" customFormat="1" ht="15.75" customHeight="1"/>
    <row r="82217" s="25" customFormat="1" ht="15.75" customHeight="1"/>
    <row r="82218" s="25" customFormat="1" ht="15.75" customHeight="1"/>
    <row r="82219" s="25" customFormat="1" ht="15.75" customHeight="1"/>
    <row r="82220" s="25" customFormat="1" ht="15.75" customHeight="1"/>
    <row r="82221" s="25" customFormat="1" ht="15.75" customHeight="1"/>
    <row r="82222" s="25" customFormat="1" ht="15.75" customHeight="1"/>
    <row r="82223" s="25" customFormat="1" ht="15.75" customHeight="1"/>
    <row r="82224" s="25" customFormat="1" ht="15.75" customHeight="1"/>
    <row r="82225" s="25" customFormat="1" ht="15.75" customHeight="1"/>
    <row r="82226" s="25" customFormat="1" ht="15.75" customHeight="1"/>
    <row r="82227" s="25" customFormat="1" ht="15.75" customHeight="1"/>
    <row r="82228" s="25" customFormat="1" ht="15.75" customHeight="1"/>
    <row r="82229" s="25" customFormat="1" ht="15.75" customHeight="1"/>
    <row r="82230" s="25" customFormat="1" ht="15.75" customHeight="1"/>
    <row r="82231" s="25" customFormat="1" ht="15.75" customHeight="1"/>
    <row r="82232" s="25" customFormat="1" ht="15.75" customHeight="1"/>
    <row r="82233" s="25" customFormat="1" ht="15.75" customHeight="1"/>
    <row r="82234" s="25" customFormat="1" ht="15.75" customHeight="1"/>
    <row r="82235" s="25" customFormat="1" ht="15.75" customHeight="1"/>
    <row r="82236" s="25" customFormat="1" ht="15.75" customHeight="1"/>
    <row r="82237" s="25" customFormat="1" ht="15.75" customHeight="1"/>
    <row r="82238" s="25" customFormat="1" ht="15.75" customHeight="1"/>
    <row r="82239" s="25" customFormat="1" ht="15.75" customHeight="1"/>
    <row r="82240" s="25" customFormat="1" ht="15.75" customHeight="1"/>
    <row r="82241" s="25" customFormat="1" ht="15.75" customHeight="1"/>
    <row r="82242" s="25" customFormat="1" ht="15.75" customHeight="1"/>
    <row r="82243" s="25" customFormat="1" ht="15.75" customHeight="1"/>
    <row r="82244" s="25" customFormat="1" ht="15.75" customHeight="1"/>
    <row r="82245" s="25" customFormat="1" ht="15.75" customHeight="1"/>
    <row r="82246" s="25" customFormat="1" ht="15.75" customHeight="1"/>
    <row r="82247" s="25" customFormat="1" ht="15.75" customHeight="1"/>
    <row r="82248" s="25" customFormat="1" ht="15.75" customHeight="1"/>
    <row r="82249" s="25" customFormat="1" ht="15.75" customHeight="1"/>
    <row r="82250" s="25" customFormat="1" ht="15.75" customHeight="1"/>
    <row r="82251" s="25" customFormat="1" ht="15.75" customHeight="1"/>
    <row r="82252" s="25" customFormat="1" ht="15.75" customHeight="1"/>
    <row r="82253" s="25" customFormat="1" ht="15.75" customHeight="1"/>
    <row r="82254" s="25" customFormat="1" ht="15.75" customHeight="1"/>
    <row r="82255" s="25" customFormat="1" ht="15.75" customHeight="1"/>
    <row r="82256" s="25" customFormat="1" ht="15.75" customHeight="1"/>
    <row r="82257" s="25" customFormat="1" ht="15.75" customHeight="1"/>
    <row r="82258" s="25" customFormat="1" ht="15.75" customHeight="1"/>
    <row r="82259" s="25" customFormat="1" ht="15.75" customHeight="1"/>
    <row r="82260" s="25" customFormat="1" ht="15.75" customHeight="1"/>
    <row r="82261" s="25" customFormat="1" ht="15.75" customHeight="1"/>
    <row r="82262" s="25" customFormat="1" ht="15.75" customHeight="1"/>
    <row r="82263" s="25" customFormat="1" ht="15.75" customHeight="1"/>
    <row r="82264" s="25" customFormat="1" ht="15.75" customHeight="1"/>
    <row r="82265" s="25" customFormat="1" ht="15.75" customHeight="1"/>
    <row r="82266" s="25" customFormat="1" ht="15.75" customHeight="1"/>
    <row r="82267" s="25" customFormat="1" ht="15.75" customHeight="1"/>
    <row r="82268" s="25" customFormat="1" ht="15.75" customHeight="1"/>
    <row r="82269" s="25" customFormat="1" ht="15.75" customHeight="1"/>
    <row r="82270" s="25" customFormat="1" ht="15.75" customHeight="1"/>
    <row r="82271" s="25" customFormat="1" ht="15.75" customHeight="1"/>
    <row r="82272" s="25" customFormat="1" ht="15.75" customHeight="1"/>
    <row r="82273" s="25" customFormat="1" ht="15.75" customHeight="1"/>
    <row r="82274" s="25" customFormat="1" ht="15.75" customHeight="1"/>
    <row r="82275" s="25" customFormat="1" ht="15.75" customHeight="1"/>
    <row r="82276" s="25" customFormat="1" ht="15.75" customHeight="1"/>
    <row r="82277" s="25" customFormat="1" ht="15.75" customHeight="1"/>
    <row r="82278" s="25" customFormat="1" ht="15.75" customHeight="1"/>
    <row r="82279" s="25" customFormat="1" ht="15.75" customHeight="1"/>
    <row r="82280" s="25" customFormat="1" ht="15.75" customHeight="1"/>
    <row r="82281" s="25" customFormat="1" ht="15.75" customHeight="1"/>
    <row r="82282" s="25" customFormat="1" ht="15.75" customHeight="1"/>
    <row r="82283" s="25" customFormat="1" ht="15.75" customHeight="1"/>
    <row r="82284" s="25" customFormat="1" ht="15.75" customHeight="1"/>
    <row r="82285" s="25" customFormat="1" ht="15.75" customHeight="1"/>
    <row r="82286" s="25" customFormat="1" ht="15.75" customHeight="1"/>
    <row r="82287" s="25" customFormat="1" ht="15.75" customHeight="1"/>
    <row r="82288" s="25" customFormat="1" ht="15.75" customHeight="1"/>
    <row r="82289" s="25" customFormat="1" ht="15.75" customHeight="1"/>
    <row r="82290" s="25" customFormat="1" ht="15.75" customHeight="1"/>
    <row r="82291" s="25" customFormat="1" ht="15.75" customHeight="1"/>
    <row r="82292" s="25" customFormat="1" ht="15.75" customHeight="1"/>
    <row r="82293" s="25" customFormat="1" ht="15.75" customHeight="1"/>
    <row r="82294" s="25" customFormat="1" ht="15.75" customHeight="1"/>
    <row r="82295" s="25" customFormat="1" ht="15.75" customHeight="1"/>
    <row r="82296" s="25" customFormat="1" ht="15.75" customHeight="1"/>
    <row r="82297" s="25" customFormat="1" ht="15.75" customHeight="1"/>
    <row r="82298" s="25" customFormat="1" ht="15.75" customHeight="1"/>
    <row r="82299" s="25" customFormat="1" ht="15.75" customHeight="1"/>
    <row r="82300" s="25" customFormat="1" ht="15.75" customHeight="1"/>
    <row r="82301" s="25" customFormat="1" ht="15.75" customHeight="1"/>
    <row r="82302" s="25" customFormat="1" ht="15.75" customHeight="1"/>
    <row r="82303" s="25" customFormat="1" ht="15.75" customHeight="1"/>
    <row r="82304" s="25" customFormat="1" ht="15.75" customHeight="1"/>
    <row r="82305" s="25" customFormat="1" ht="15.75" customHeight="1"/>
    <row r="82306" s="25" customFormat="1" ht="15.75" customHeight="1"/>
    <row r="82307" s="25" customFormat="1" ht="15.75" customHeight="1"/>
    <row r="82308" s="25" customFormat="1" ht="15.75" customHeight="1"/>
    <row r="82309" s="25" customFormat="1" ht="15.75" customHeight="1"/>
    <row r="82310" s="25" customFormat="1" ht="15.75" customHeight="1"/>
    <row r="82311" s="25" customFormat="1" ht="15.75" customHeight="1"/>
    <row r="82312" s="25" customFormat="1" ht="15.75" customHeight="1"/>
    <row r="82313" s="25" customFormat="1" ht="15.75" customHeight="1"/>
    <row r="82314" s="25" customFormat="1" ht="15.75" customHeight="1"/>
    <row r="82315" s="25" customFormat="1" ht="15.75" customHeight="1"/>
    <row r="82316" s="25" customFormat="1" ht="15.75" customHeight="1"/>
    <row r="82317" s="25" customFormat="1" ht="15.75" customHeight="1"/>
    <row r="82318" s="25" customFormat="1" ht="15.75" customHeight="1"/>
    <row r="82319" s="25" customFormat="1" ht="15.75" customHeight="1"/>
    <row r="82320" s="25" customFormat="1" ht="15.75" customHeight="1"/>
    <row r="82321" s="25" customFormat="1" ht="15.75" customHeight="1"/>
    <row r="82322" s="25" customFormat="1" ht="15.75" customHeight="1"/>
    <row r="82323" s="25" customFormat="1" ht="15.75" customHeight="1"/>
    <row r="82324" s="25" customFormat="1" ht="15.75" customHeight="1"/>
    <row r="82325" s="25" customFormat="1" ht="15.75" customHeight="1"/>
    <row r="82326" s="25" customFormat="1" ht="15.75" customHeight="1"/>
    <row r="82327" s="25" customFormat="1" ht="15.75" customHeight="1"/>
    <row r="82328" s="25" customFormat="1" ht="15.75" customHeight="1"/>
    <row r="82329" s="25" customFormat="1" ht="15.75" customHeight="1"/>
    <row r="82330" s="25" customFormat="1" ht="15.75" customHeight="1"/>
    <row r="82331" s="25" customFormat="1" ht="15.75" customHeight="1"/>
    <row r="82332" s="25" customFormat="1" ht="15.75" customHeight="1"/>
    <row r="82333" s="25" customFormat="1" ht="15.75" customHeight="1"/>
    <row r="82334" s="25" customFormat="1" ht="15.75" customHeight="1"/>
    <row r="82335" s="25" customFormat="1" ht="15.75" customHeight="1"/>
    <row r="82336" s="25" customFormat="1" ht="15.75" customHeight="1"/>
    <row r="82337" s="25" customFormat="1" ht="15.75" customHeight="1"/>
    <row r="82338" s="25" customFormat="1" ht="15.75" customHeight="1"/>
    <row r="82339" s="25" customFormat="1" ht="15.75" customHeight="1"/>
    <row r="82340" s="25" customFormat="1" ht="15.75" customHeight="1"/>
    <row r="82341" s="25" customFormat="1" ht="15.75" customHeight="1"/>
    <row r="82342" s="25" customFormat="1" ht="15.75" customHeight="1"/>
    <row r="82343" s="25" customFormat="1" ht="15.75" customHeight="1"/>
    <row r="82344" s="25" customFormat="1" ht="15.75" customHeight="1"/>
    <row r="82345" s="25" customFormat="1" ht="15.75" customHeight="1"/>
    <row r="82346" s="25" customFormat="1" ht="15.75" customHeight="1"/>
    <row r="82347" s="25" customFormat="1" ht="15.75" customHeight="1"/>
    <row r="82348" s="25" customFormat="1" ht="15.75" customHeight="1"/>
    <row r="82349" s="25" customFormat="1" ht="15.75" customHeight="1"/>
    <row r="82350" s="25" customFormat="1" ht="15.75" customHeight="1"/>
    <row r="82351" s="25" customFormat="1" ht="15.75" customHeight="1"/>
    <row r="82352" s="25" customFormat="1" ht="15.75" customHeight="1"/>
    <row r="82353" s="25" customFormat="1" ht="15.75" customHeight="1"/>
    <row r="82354" s="25" customFormat="1" ht="15.75" customHeight="1"/>
    <row r="82355" s="25" customFormat="1" ht="15.75" customHeight="1"/>
    <row r="82356" s="25" customFormat="1" ht="15.75" customHeight="1"/>
    <row r="82357" s="25" customFormat="1" ht="15.75" customHeight="1"/>
    <row r="82358" s="25" customFormat="1" ht="15.75" customHeight="1"/>
    <row r="82359" s="25" customFormat="1" ht="15.75" customHeight="1"/>
    <row r="82360" s="25" customFormat="1" ht="15.75" customHeight="1"/>
    <row r="82361" s="25" customFormat="1" ht="15.75" customHeight="1"/>
    <row r="82362" s="25" customFormat="1" ht="15.75" customHeight="1"/>
    <row r="82363" s="25" customFormat="1" ht="15.75" customHeight="1"/>
    <row r="82364" s="25" customFormat="1" ht="15.75" customHeight="1"/>
    <row r="82365" s="25" customFormat="1" ht="15.75" customHeight="1"/>
    <row r="82366" s="25" customFormat="1" ht="15.75" customHeight="1"/>
    <row r="82367" s="25" customFormat="1" ht="15.75" customHeight="1"/>
    <row r="82368" s="25" customFormat="1" ht="15.75" customHeight="1"/>
    <row r="82369" s="25" customFormat="1" ht="15.75" customHeight="1"/>
    <row r="82370" s="25" customFormat="1" ht="15.75" customHeight="1"/>
    <row r="82371" s="25" customFormat="1" ht="15.75" customHeight="1"/>
    <row r="82372" s="25" customFormat="1" ht="15.75" customHeight="1"/>
    <row r="82373" s="25" customFormat="1" ht="15.75" customHeight="1"/>
    <row r="82374" s="25" customFormat="1" ht="15.75" customHeight="1"/>
    <row r="82375" s="25" customFormat="1" ht="15.75" customHeight="1"/>
    <row r="82376" s="25" customFormat="1" ht="15.75" customHeight="1"/>
    <row r="82377" s="25" customFormat="1" ht="15.75" customHeight="1"/>
    <row r="82378" s="25" customFormat="1" ht="15.75" customHeight="1"/>
    <row r="82379" s="25" customFormat="1" ht="15.75" customHeight="1"/>
    <row r="82380" s="25" customFormat="1" ht="15.75" customHeight="1"/>
    <row r="82381" s="25" customFormat="1" ht="15.75" customHeight="1"/>
    <row r="82382" s="25" customFormat="1" ht="15.75" customHeight="1"/>
    <row r="82383" s="25" customFormat="1" ht="15.75" customHeight="1"/>
    <row r="82384" s="25" customFormat="1" ht="15.75" customHeight="1"/>
    <row r="82385" s="25" customFormat="1" ht="15.75" customHeight="1"/>
    <row r="82386" s="25" customFormat="1" ht="15.75" customHeight="1"/>
    <row r="82387" s="25" customFormat="1" ht="15.75" customHeight="1"/>
    <row r="82388" s="25" customFormat="1" ht="15.75" customHeight="1"/>
    <row r="82389" s="25" customFormat="1" ht="15.75" customHeight="1"/>
    <row r="82390" s="25" customFormat="1" ht="15.75" customHeight="1"/>
    <row r="82391" s="25" customFormat="1" ht="15.75" customHeight="1"/>
    <row r="82392" s="25" customFormat="1" ht="15.75" customHeight="1"/>
    <row r="82393" s="25" customFormat="1" ht="15.75" customHeight="1"/>
    <row r="82394" s="25" customFormat="1" ht="15.75" customHeight="1"/>
    <row r="82395" s="25" customFormat="1" ht="15.75" customHeight="1"/>
    <row r="82396" s="25" customFormat="1" ht="15.75" customHeight="1"/>
    <row r="82397" s="25" customFormat="1" ht="15.75" customHeight="1"/>
    <row r="82398" s="25" customFormat="1" ht="15.75" customHeight="1"/>
    <row r="82399" s="25" customFormat="1" ht="15.75" customHeight="1"/>
    <row r="82400" s="25" customFormat="1" ht="15.75" customHeight="1"/>
    <row r="82401" s="25" customFormat="1" ht="15.75" customHeight="1"/>
    <row r="82402" s="25" customFormat="1" ht="15.75" customHeight="1"/>
    <row r="82403" s="25" customFormat="1" ht="15.75" customHeight="1"/>
    <row r="82404" s="25" customFormat="1" ht="15.75" customHeight="1"/>
    <row r="82405" s="25" customFormat="1" ht="15.75" customHeight="1"/>
    <row r="82406" s="25" customFormat="1" ht="15.75" customHeight="1"/>
    <row r="82407" s="25" customFormat="1" ht="15.75" customHeight="1"/>
    <row r="82408" s="25" customFormat="1" ht="15.75" customHeight="1"/>
    <row r="82409" s="25" customFormat="1" ht="15.75" customHeight="1"/>
    <row r="82410" s="25" customFormat="1" ht="15.75" customHeight="1"/>
    <row r="82411" s="25" customFormat="1" ht="15.75" customHeight="1"/>
    <row r="82412" s="25" customFormat="1" ht="15.75" customHeight="1"/>
    <row r="82413" s="25" customFormat="1" ht="15.75" customHeight="1"/>
    <row r="82414" s="25" customFormat="1" ht="15.75" customHeight="1"/>
    <row r="82415" s="25" customFormat="1" ht="15.75" customHeight="1"/>
    <row r="82416" s="25" customFormat="1" ht="15.75" customHeight="1"/>
    <row r="82417" s="25" customFormat="1" ht="15.75" customHeight="1"/>
    <row r="82418" s="25" customFormat="1" ht="15.75" customHeight="1"/>
    <row r="82419" s="25" customFormat="1" ht="15.75" customHeight="1"/>
    <row r="82420" s="25" customFormat="1" ht="15.75" customHeight="1"/>
    <row r="82421" s="25" customFormat="1" ht="15.75" customHeight="1"/>
    <row r="82422" s="25" customFormat="1" ht="15.75" customHeight="1"/>
    <row r="82423" s="25" customFormat="1" ht="15.75" customHeight="1"/>
    <row r="82424" s="25" customFormat="1" ht="15.75" customHeight="1"/>
    <row r="82425" s="25" customFormat="1" ht="15.75" customHeight="1"/>
    <row r="82426" s="25" customFormat="1" ht="15.75" customHeight="1"/>
    <row r="82427" s="25" customFormat="1" ht="15.75" customHeight="1"/>
    <row r="82428" s="25" customFormat="1" ht="15.75" customHeight="1"/>
    <row r="82429" s="25" customFormat="1" ht="15.75" customHeight="1"/>
    <row r="82430" s="25" customFormat="1" ht="15.75" customHeight="1"/>
    <row r="82431" s="25" customFormat="1" ht="15.75" customHeight="1"/>
    <row r="82432" s="25" customFormat="1" ht="15.75" customHeight="1"/>
    <row r="82433" s="25" customFormat="1" ht="15.75" customHeight="1"/>
    <row r="82434" s="25" customFormat="1" ht="15.75" customHeight="1"/>
    <row r="82435" s="25" customFormat="1" ht="15.75" customHeight="1"/>
    <row r="82436" s="25" customFormat="1" ht="15.75" customHeight="1"/>
    <row r="82437" s="25" customFormat="1" ht="15.75" customHeight="1"/>
    <row r="82438" s="25" customFormat="1" ht="15.75" customHeight="1"/>
    <row r="82439" s="25" customFormat="1" ht="15.75" customHeight="1"/>
    <row r="82440" s="25" customFormat="1" ht="15.75" customHeight="1"/>
    <row r="82441" s="25" customFormat="1" ht="15.75" customHeight="1"/>
    <row r="82442" s="25" customFormat="1" ht="15.75" customHeight="1"/>
    <row r="82443" s="25" customFormat="1" ht="15.75" customHeight="1"/>
    <row r="82444" s="25" customFormat="1" ht="15.75" customHeight="1"/>
    <row r="82445" s="25" customFormat="1" ht="15.75" customHeight="1"/>
    <row r="82446" s="25" customFormat="1" ht="15.75" customHeight="1"/>
    <row r="82447" s="25" customFormat="1" ht="15.75" customHeight="1"/>
    <row r="82448" s="25" customFormat="1" ht="15.75" customHeight="1"/>
    <row r="82449" s="25" customFormat="1" ht="15.75" customHeight="1"/>
    <row r="82450" s="25" customFormat="1" ht="15.75" customHeight="1"/>
    <row r="82451" s="25" customFormat="1" ht="15.75" customHeight="1"/>
    <row r="82452" s="25" customFormat="1" ht="15.75" customHeight="1"/>
    <row r="82453" s="25" customFormat="1" ht="15.75" customHeight="1"/>
    <row r="82454" s="25" customFormat="1" ht="15.75" customHeight="1"/>
    <row r="82455" s="25" customFormat="1" ht="15.75" customHeight="1"/>
    <row r="82456" s="25" customFormat="1" ht="15.75" customHeight="1"/>
    <row r="82457" s="25" customFormat="1" ht="15.75" customHeight="1"/>
    <row r="82458" s="25" customFormat="1" ht="15.75" customHeight="1"/>
    <row r="82459" s="25" customFormat="1" ht="15.75" customHeight="1"/>
    <row r="82460" s="25" customFormat="1" ht="15.75" customHeight="1"/>
    <row r="82461" s="25" customFormat="1" ht="15.75" customHeight="1"/>
    <row r="82462" s="25" customFormat="1" ht="15.75" customHeight="1"/>
    <row r="82463" s="25" customFormat="1" ht="15.75" customHeight="1"/>
    <row r="82464" s="25" customFormat="1" ht="15.75" customHeight="1"/>
    <row r="82465" s="25" customFormat="1" ht="15.75" customHeight="1"/>
    <row r="82466" s="25" customFormat="1" ht="15.75" customHeight="1"/>
    <row r="82467" s="25" customFormat="1" ht="15.75" customHeight="1"/>
    <row r="82468" s="25" customFormat="1" ht="15.75" customHeight="1"/>
    <row r="82469" s="25" customFormat="1" ht="15.75" customHeight="1"/>
    <row r="82470" s="25" customFormat="1" ht="15.75" customHeight="1"/>
    <row r="82471" s="25" customFormat="1" ht="15.75" customHeight="1"/>
    <row r="82472" s="25" customFormat="1" ht="15.75" customHeight="1"/>
    <row r="82473" s="25" customFormat="1" ht="15.75" customHeight="1"/>
    <row r="82474" s="25" customFormat="1" ht="15.75" customHeight="1"/>
    <row r="82475" s="25" customFormat="1" ht="15.75" customHeight="1"/>
    <row r="82476" s="25" customFormat="1" ht="15.75" customHeight="1"/>
    <row r="82477" s="25" customFormat="1" ht="15.75" customHeight="1"/>
    <row r="82478" s="25" customFormat="1" ht="15.75" customHeight="1"/>
    <row r="82479" s="25" customFormat="1" ht="15.75" customHeight="1"/>
    <row r="82480" s="25" customFormat="1" ht="15.75" customHeight="1"/>
    <row r="82481" s="25" customFormat="1" ht="15.75" customHeight="1"/>
    <row r="82482" s="25" customFormat="1" ht="15.75" customHeight="1"/>
    <row r="82483" s="25" customFormat="1" ht="15.75" customHeight="1"/>
    <row r="82484" s="25" customFormat="1" ht="15.75" customHeight="1"/>
    <row r="82485" s="25" customFormat="1" ht="15.75" customHeight="1"/>
    <row r="82486" s="25" customFormat="1" ht="15.75" customHeight="1"/>
    <row r="82487" s="25" customFormat="1" ht="15.75" customHeight="1"/>
    <row r="82488" s="25" customFormat="1" ht="15.75" customHeight="1"/>
    <row r="82489" s="25" customFormat="1" ht="15.75" customHeight="1"/>
    <row r="82490" s="25" customFormat="1" ht="15.75" customHeight="1"/>
    <row r="82491" s="25" customFormat="1" ht="15.75" customHeight="1"/>
    <row r="82492" s="25" customFormat="1" ht="15.75" customHeight="1"/>
    <row r="82493" s="25" customFormat="1" ht="15.75" customHeight="1"/>
    <row r="82494" s="25" customFormat="1" ht="15.75" customHeight="1"/>
    <row r="82495" s="25" customFormat="1" ht="15.75" customHeight="1"/>
    <row r="82496" s="25" customFormat="1" ht="15.75" customHeight="1"/>
    <row r="82497" s="25" customFormat="1" ht="15.75" customHeight="1"/>
    <row r="82498" s="25" customFormat="1" ht="15.75" customHeight="1"/>
    <row r="82499" s="25" customFormat="1" ht="15.75" customHeight="1"/>
    <row r="82500" s="25" customFormat="1" ht="15.75" customHeight="1"/>
    <row r="82501" s="25" customFormat="1" ht="15.75" customHeight="1"/>
    <row r="82502" s="25" customFormat="1" ht="15.75" customHeight="1"/>
    <row r="82503" s="25" customFormat="1" ht="15.75" customHeight="1"/>
    <row r="82504" s="25" customFormat="1" ht="15.75" customHeight="1"/>
    <row r="82505" s="25" customFormat="1" ht="15.75" customHeight="1"/>
    <row r="82506" s="25" customFormat="1" ht="15.75" customHeight="1"/>
    <row r="82507" s="25" customFormat="1" ht="15.75" customHeight="1"/>
    <row r="82508" s="25" customFormat="1" ht="15.75" customHeight="1"/>
    <row r="82509" s="25" customFormat="1" ht="15.75" customHeight="1"/>
    <row r="82510" s="25" customFormat="1" ht="15.75" customHeight="1"/>
    <row r="82511" s="25" customFormat="1" ht="15.75" customHeight="1"/>
    <row r="82512" s="25" customFormat="1" ht="15.75" customHeight="1"/>
    <row r="82513" s="25" customFormat="1" ht="15.75" customHeight="1"/>
    <row r="82514" s="25" customFormat="1" ht="15.75" customHeight="1"/>
    <row r="82515" s="25" customFormat="1" ht="15.75" customHeight="1"/>
    <row r="82516" s="25" customFormat="1" ht="15.75" customHeight="1"/>
    <row r="82517" s="25" customFormat="1" ht="15.75" customHeight="1"/>
    <row r="82518" s="25" customFormat="1" ht="15.75" customHeight="1"/>
    <row r="82519" s="25" customFormat="1" ht="15.75" customHeight="1"/>
    <row r="82520" s="25" customFormat="1" ht="15.75" customHeight="1"/>
    <row r="82521" s="25" customFormat="1" ht="15.75" customHeight="1"/>
    <row r="82522" s="25" customFormat="1" ht="15.75" customHeight="1"/>
    <row r="82523" s="25" customFormat="1" ht="15.75" customHeight="1"/>
    <row r="82524" s="25" customFormat="1" ht="15.75" customHeight="1"/>
    <row r="82525" s="25" customFormat="1" ht="15.75" customHeight="1"/>
    <row r="82526" s="25" customFormat="1" ht="15.75" customHeight="1"/>
    <row r="82527" s="25" customFormat="1" ht="15.75" customHeight="1"/>
    <row r="82528" s="25" customFormat="1" ht="15.75" customHeight="1"/>
    <row r="82529" s="25" customFormat="1" ht="15.75" customHeight="1"/>
    <row r="82530" s="25" customFormat="1" ht="15.75" customHeight="1"/>
    <row r="82531" s="25" customFormat="1" ht="15.75" customHeight="1"/>
    <row r="82532" s="25" customFormat="1" ht="15.75" customHeight="1"/>
    <row r="82533" s="25" customFormat="1" ht="15.75" customHeight="1"/>
    <row r="82534" s="25" customFormat="1" ht="15.75" customHeight="1"/>
    <row r="82535" s="25" customFormat="1" ht="15.75" customHeight="1"/>
    <row r="82536" s="25" customFormat="1" ht="15.75" customHeight="1"/>
    <row r="82537" s="25" customFormat="1" ht="15.75" customHeight="1"/>
    <row r="82538" s="25" customFormat="1" ht="15.75" customHeight="1"/>
    <row r="82539" s="25" customFormat="1" ht="15.75" customHeight="1"/>
    <row r="82540" s="25" customFormat="1" ht="15.75" customHeight="1"/>
    <row r="82541" s="25" customFormat="1" ht="15.75" customHeight="1"/>
    <row r="82542" s="25" customFormat="1" ht="15.75" customHeight="1"/>
    <row r="82543" s="25" customFormat="1" ht="15.75" customHeight="1"/>
    <row r="82544" s="25" customFormat="1" ht="15.75" customHeight="1"/>
    <row r="82545" s="25" customFormat="1" ht="15.75" customHeight="1"/>
    <row r="82546" s="25" customFormat="1" ht="15.75" customHeight="1"/>
    <row r="82547" s="25" customFormat="1" ht="15.75" customHeight="1"/>
    <row r="82548" s="25" customFormat="1" ht="15.75" customHeight="1"/>
    <row r="82549" s="25" customFormat="1" ht="15.75" customHeight="1"/>
    <row r="82550" s="25" customFormat="1" ht="15.75" customHeight="1"/>
    <row r="82551" s="25" customFormat="1" ht="15.75" customHeight="1"/>
    <row r="82552" s="25" customFormat="1" ht="15.75" customHeight="1"/>
    <row r="82553" s="25" customFormat="1" ht="15.75" customHeight="1"/>
    <row r="82554" s="25" customFormat="1" ht="15.75" customHeight="1"/>
    <row r="82555" s="25" customFormat="1" ht="15.75" customHeight="1"/>
    <row r="82556" s="25" customFormat="1" ht="15.75" customHeight="1"/>
    <row r="82557" s="25" customFormat="1" ht="15.75" customHeight="1"/>
    <row r="82558" s="25" customFormat="1" ht="15.75" customHeight="1"/>
    <row r="82559" s="25" customFormat="1" ht="15.75" customHeight="1"/>
    <row r="82560" s="25" customFormat="1" ht="15.75" customHeight="1"/>
    <row r="82561" s="25" customFormat="1" ht="15.75" customHeight="1"/>
    <row r="82562" s="25" customFormat="1" ht="15.75" customHeight="1"/>
    <row r="82563" s="25" customFormat="1" ht="15.75" customHeight="1"/>
    <row r="82564" s="25" customFormat="1" ht="15.75" customHeight="1"/>
    <row r="82565" s="25" customFormat="1" ht="15.75" customHeight="1"/>
    <row r="82566" s="25" customFormat="1" ht="15.75" customHeight="1"/>
    <row r="82567" s="25" customFormat="1" ht="15.75" customHeight="1"/>
    <row r="82568" s="25" customFormat="1" ht="15.75" customHeight="1"/>
    <row r="82569" s="25" customFormat="1" ht="15.75" customHeight="1"/>
    <row r="82570" s="25" customFormat="1" ht="15.75" customHeight="1"/>
    <row r="82571" s="25" customFormat="1" ht="15.75" customHeight="1"/>
    <row r="82572" s="25" customFormat="1" ht="15.75" customHeight="1"/>
    <row r="82573" s="25" customFormat="1" ht="15.75" customHeight="1"/>
    <row r="82574" s="25" customFormat="1" ht="15.75" customHeight="1"/>
    <row r="82575" s="25" customFormat="1" ht="15.75" customHeight="1"/>
    <row r="82576" s="25" customFormat="1" ht="15.75" customHeight="1"/>
    <row r="82577" s="25" customFormat="1" ht="15.75" customHeight="1"/>
    <row r="82578" s="25" customFormat="1" ht="15.75" customHeight="1"/>
    <row r="82579" s="25" customFormat="1" ht="15.75" customHeight="1"/>
    <row r="82580" s="25" customFormat="1" ht="15.75" customHeight="1"/>
    <row r="82581" s="25" customFormat="1" ht="15.75" customHeight="1"/>
    <row r="82582" s="25" customFormat="1" ht="15.75" customHeight="1"/>
    <row r="82583" s="25" customFormat="1" ht="15.75" customHeight="1"/>
    <row r="82584" s="25" customFormat="1" ht="15.75" customHeight="1"/>
    <row r="82585" s="25" customFormat="1" ht="15.75" customHeight="1"/>
    <row r="82586" s="25" customFormat="1" ht="15.75" customHeight="1"/>
    <row r="82587" s="25" customFormat="1" ht="15.75" customHeight="1"/>
    <row r="82588" s="25" customFormat="1" ht="15.75" customHeight="1"/>
    <row r="82589" s="25" customFormat="1" ht="15.75" customHeight="1"/>
    <row r="82590" s="25" customFormat="1" ht="15.75" customHeight="1"/>
    <row r="82591" s="25" customFormat="1" ht="15.75" customHeight="1"/>
    <row r="82592" s="25" customFormat="1" ht="15.75" customHeight="1"/>
    <row r="82593" s="25" customFormat="1" ht="15.75" customHeight="1"/>
    <row r="82594" s="25" customFormat="1" ht="15.75" customHeight="1"/>
    <row r="82595" s="25" customFormat="1" ht="15.75" customHeight="1"/>
    <row r="82596" s="25" customFormat="1" ht="15.75" customHeight="1"/>
    <row r="82597" s="25" customFormat="1" ht="15.75" customHeight="1"/>
    <row r="82598" s="25" customFormat="1" ht="15.75" customHeight="1"/>
    <row r="82599" s="25" customFormat="1" ht="15.75" customHeight="1"/>
    <row r="82600" s="25" customFormat="1" ht="15.75" customHeight="1"/>
    <row r="82601" s="25" customFormat="1" ht="15.75" customHeight="1"/>
    <row r="82602" s="25" customFormat="1" ht="15.75" customHeight="1"/>
    <row r="82603" s="25" customFormat="1" ht="15.75" customHeight="1"/>
    <row r="82604" s="25" customFormat="1" ht="15.75" customHeight="1"/>
    <row r="82605" s="25" customFormat="1" ht="15.75" customHeight="1"/>
    <row r="82606" s="25" customFormat="1" ht="15.75" customHeight="1"/>
    <row r="82607" s="25" customFormat="1" ht="15.75" customHeight="1"/>
    <row r="82608" s="25" customFormat="1" ht="15.75" customHeight="1"/>
    <row r="82609" s="25" customFormat="1" ht="15.75" customHeight="1"/>
    <row r="82610" s="25" customFormat="1" ht="15.75" customHeight="1"/>
    <row r="82611" s="25" customFormat="1" ht="15.75" customHeight="1"/>
    <row r="82612" s="25" customFormat="1" ht="15.75" customHeight="1"/>
    <row r="82613" s="25" customFormat="1" ht="15.75" customHeight="1"/>
    <row r="82614" s="25" customFormat="1" ht="15.75" customHeight="1"/>
    <row r="82615" s="25" customFormat="1" ht="15.75" customHeight="1"/>
    <row r="82616" s="25" customFormat="1" ht="15.75" customHeight="1"/>
    <row r="82617" s="25" customFormat="1" ht="15.75" customHeight="1"/>
    <row r="82618" s="25" customFormat="1" ht="15.75" customHeight="1"/>
    <row r="82619" s="25" customFormat="1" ht="15.75" customHeight="1"/>
    <row r="82620" s="25" customFormat="1" ht="15.75" customHeight="1"/>
    <row r="82621" s="25" customFormat="1" ht="15.75" customHeight="1"/>
    <row r="82622" s="25" customFormat="1" ht="15.75" customHeight="1"/>
    <row r="82623" s="25" customFormat="1" ht="15.75" customHeight="1"/>
    <row r="82624" s="25" customFormat="1" ht="15.75" customHeight="1"/>
    <row r="82625" s="25" customFormat="1" ht="15.75" customHeight="1"/>
    <row r="82626" s="25" customFormat="1" ht="15.75" customHeight="1"/>
    <row r="82627" s="25" customFormat="1" ht="15.75" customHeight="1"/>
    <row r="82628" s="25" customFormat="1" ht="15.75" customHeight="1"/>
    <row r="82629" s="25" customFormat="1" ht="15.75" customHeight="1"/>
    <row r="82630" s="25" customFormat="1" ht="15.75" customHeight="1"/>
    <row r="82631" s="25" customFormat="1" ht="15.75" customHeight="1"/>
    <row r="82632" s="25" customFormat="1" ht="15.75" customHeight="1"/>
    <row r="82633" s="25" customFormat="1" ht="15.75" customHeight="1"/>
    <row r="82634" s="25" customFormat="1" ht="15.75" customHeight="1"/>
    <row r="82635" s="25" customFormat="1" ht="15.75" customHeight="1"/>
    <row r="82636" s="25" customFormat="1" ht="15.75" customHeight="1"/>
    <row r="82637" s="25" customFormat="1" ht="15.75" customHeight="1"/>
    <row r="82638" s="25" customFormat="1" ht="15.75" customHeight="1"/>
    <row r="82639" s="25" customFormat="1" ht="15.75" customHeight="1"/>
    <row r="82640" s="25" customFormat="1" ht="15.75" customHeight="1"/>
    <row r="82641" s="25" customFormat="1" ht="15.75" customHeight="1"/>
    <row r="82642" s="25" customFormat="1" ht="15.75" customHeight="1"/>
    <row r="82643" s="25" customFormat="1" ht="15.75" customHeight="1"/>
    <row r="82644" s="25" customFormat="1" ht="15.75" customHeight="1"/>
    <row r="82645" s="25" customFormat="1" ht="15.75" customHeight="1"/>
    <row r="82646" s="25" customFormat="1" ht="15.75" customHeight="1"/>
    <row r="82647" s="25" customFormat="1" ht="15.75" customHeight="1"/>
    <row r="82648" s="25" customFormat="1" ht="15.75" customHeight="1"/>
    <row r="82649" s="25" customFormat="1" ht="15.75" customHeight="1"/>
    <row r="82650" s="25" customFormat="1" ht="15.75" customHeight="1"/>
    <row r="82651" s="25" customFormat="1" ht="15.75" customHeight="1"/>
    <row r="82652" s="25" customFormat="1" ht="15.75" customHeight="1"/>
    <row r="82653" s="25" customFormat="1" ht="15.75" customHeight="1"/>
    <row r="82654" s="25" customFormat="1" ht="15.75" customHeight="1"/>
    <row r="82655" s="25" customFormat="1" ht="15.75" customHeight="1"/>
    <row r="82656" s="25" customFormat="1" ht="15.75" customHeight="1"/>
    <row r="82657" s="25" customFormat="1" ht="15.75" customHeight="1"/>
    <row r="82658" s="25" customFormat="1" ht="15.75" customHeight="1"/>
    <row r="82659" s="25" customFormat="1" ht="15.75" customHeight="1"/>
    <row r="82660" s="25" customFormat="1" ht="15.75" customHeight="1"/>
    <row r="82661" s="25" customFormat="1" ht="15.75" customHeight="1"/>
    <row r="82662" s="25" customFormat="1" ht="15.75" customHeight="1"/>
    <row r="82663" s="25" customFormat="1" ht="15.75" customHeight="1"/>
    <row r="82664" s="25" customFormat="1" ht="15.75" customHeight="1"/>
    <row r="82665" s="25" customFormat="1" ht="15.75" customHeight="1"/>
    <row r="82666" s="25" customFormat="1" ht="15.75" customHeight="1"/>
    <row r="82667" s="25" customFormat="1" ht="15.75" customHeight="1"/>
    <row r="82668" s="25" customFormat="1" ht="15.75" customHeight="1"/>
    <row r="82669" s="25" customFormat="1" ht="15.75" customHeight="1"/>
    <row r="82670" s="25" customFormat="1" ht="15.75" customHeight="1"/>
    <row r="82671" s="25" customFormat="1" ht="15.75" customHeight="1"/>
    <row r="82672" s="25" customFormat="1" ht="15.75" customHeight="1"/>
    <row r="82673" s="25" customFormat="1" ht="15.75" customHeight="1"/>
    <row r="82674" s="25" customFormat="1" ht="15.75" customHeight="1"/>
    <row r="82675" s="25" customFormat="1" ht="15.75" customHeight="1"/>
    <row r="82676" s="25" customFormat="1" ht="15.75" customHeight="1"/>
    <row r="82677" s="25" customFormat="1" ht="15.75" customHeight="1"/>
    <row r="82678" s="25" customFormat="1" ht="15.75" customHeight="1"/>
    <row r="82679" s="25" customFormat="1" ht="15.75" customHeight="1"/>
    <row r="82680" s="25" customFormat="1" ht="15.75" customHeight="1"/>
    <row r="82681" s="25" customFormat="1" ht="15.75" customHeight="1"/>
    <row r="82682" s="25" customFormat="1" ht="15.75" customHeight="1"/>
    <row r="82683" s="25" customFormat="1" ht="15.75" customHeight="1"/>
    <row r="82684" s="25" customFormat="1" ht="15.75" customHeight="1"/>
    <row r="82685" s="25" customFormat="1" ht="15.75" customHeight="1"/>
    <row r="82686" s="25" customFormat="1" ht="15.75" customHeight="1"/>
    <row r="82687" s="25" customFormat="1" ht="15.75" customHeight="1"/>
    <row r="82688" s="25" customFormat="1" ht="15.75" customHeight="1"/>
    <row r="82689" s="25" customFormat="1" ht="15.75" customHeight="1"/>
    <row r="82690" s="25" customFormat="1" ht="15.75" customHeight="1"/>
    <row r="82691" s="25" customFormat="1" ht="15.75" customHeight="1"/>
    <row r="82692" s="25" customFormat="1" ht="15.75" customHeight="1"/>
    <row r="82693" s="25" customFormat="1" ht="15.75" customHeight="1"/>
    <row r="82694" s="25" customFormat="1" ht="15.75" customHeight="1"/>
    <row r="82695" s="25" customFormat="1" ht="15.75" customHeight="1"/>
    <row r="82696" s="25" customFormat="1" ht="15.75" customHeight="1"/>
    <row r="82697" s="25" customFormat="1" ht="15.75" customHeight="1"/>
    <row r="82698" s="25" customFormat="1" ht="15.75" customHeight="1"/>
    <row r="82699" s="25" customFormat="1" ht="15.75" customHeight="1"/>
    <row r="82700" s="25" customFormat="1" ht="15.75" customHeight="1"/>
    <row r="82701" s="25" customFormat="1" ht="15.75" customHeight="1"/>
    <row r="82702" s="25" customFormat="1" ht="15.75" customHeight="1"/>
    <row r="82703" s="25" customFormat="1" ht="15.75" customHeight="1"/>
    <row r="82704" s="25" customFormat="1" ht="15.75" customHeight="1"/>
    <row r="82705" s="25" customFormat="1" ht="15.75" customHeight="1"/>
    <row r="82706" s="25" customFormat="1" ht="15.75" customHeight="1"/>
    <row r="82707" s="25" customFormat="1" ht="15.75" customHeight="1"/>
    <row r="82708" s="25" customFormat="1" ht="15.75" customHeight="1"/>
    <row r="82709" s="25" customFormat="1" ht="15.75" customHeight="1"/>
    <row r="82710" s="25" customFormat="1" ht="15.75" customHeight="1"/>
    <row r="82711" s="25" customFormat="1" ht="15.75" customHeight="1"/>
    <row r="82712" s="25" customFormat="1" ht="15.75" customHeight="1"/>
    <row r="82713" s="25" customFormat="1" ht="15.75" customHeight="1"/>
    <row r="82714" s="25" customFormat="1" ht="15.75" customHeight="1"/>
    <row r="82715" s="25" customFormat="1" ht="15.75" customHeight="1"/>
    <row r="82716" s="25" customFormat="1" ht="15.75" customHeight="1"/>
    <row r="82717" s="25" customFormat="1" ht="15.75" customHeight="1"/>
    <row r="82718" s="25" customFormat="1" ht="15.75" customHeight="1"/>
    <row r="82719" s="25" customFormat="1" ht="15.75" customHeight="1"/>
    <row r="82720" s="25" customFormat="1" ht="15.75" customHeight="1"/>
    <row r="82721" s="25" customFormat="1" ht="15.75" customHeight="1"/>
    <row r="82722" s="25" customFormat="1" ht="15.75" customHeight="1"/>
    <row r="82723" s="25" customFormat="1" ht="15.75" customHeight="1"/>
    <row r="82724" s="25" customFormat="1" ht="15.75" customHeight="1"/>
    <row r="82725" s="25" customFormat="1" ht="15.75" customHeight="1"/>
    <row r="82726" s="25" customFormat="1" ht="15.75" customHeight="1"/>
    <row r="82727" s="25" customFormat="1" ht="15.75" customHeight="1"/>
    <row r="82728" s="25" customFormat="1" ht="15.75" customHeight="1"/>
    <row r="82729" s="25" customFormat="1" ht="15.75" customHeight="1"/>
    <row r="82730" s="25" customFormat="1" ht="15.75" customHeight="1"/>
    <row r="82731" s="25" customFormat="1" ht="15.75" customHeight="1"/>
    <row r="82732" s="25" customFormat="1" ht="15.75" customHeight="1"/>
    <row r="82733" s="25" customFormat="1" ht="15.75" customHeight="1"/>
    <row r="82734" s="25" customFormat="1" ht="15.75" customHeight="1"/>
    <row r="82735" s="25" customFormat="1" ht="15.75" customHeight="1"/>
    <row r="82736" s="25" customFormat="1" ht="15.75" customHeight="1"/>
    <row r="82737" s="25" customFormat="1" ht="15.75" customHeight="1"/>
    <row r="82738" s="25" customFormat="1" ht="15.75" customHeight="1"/>
    <row r="82739" s="25" customFormat="1" ht="15.75" customHeight="1"/>
    <row r="82740" s="25" customFormat="1" ht="15.75" customHeight="1"/>
    <row r="82741" s="25" customFormat="1" ht="15.75" customHeight="1"/>
    <row r="82742" s="25" customFormat="1" ht="15.75" customHeight="1"/>
    <row r="82743" s="25" customFormat="1" ht="15.75" customHeight="1"/>
    <row r="82744" s="25" customFormat="1" ht="15.75" customHeight="1"/>
    <row r="82745" s="25" customFormat="1" ht="15.75" customHeight="1"/>
    <row r="82746" s="25" customFormat="1" ht="15.75" customHeight="1"/>
    <row r="82747" s="25" customFormat="1" ht="15.75" customHeight="1"/>
    <row r="82748" s="25" customFormat="1" ht="15.75" customHeight="1"/>
    <row r="82749" s="25" customFormat="1" ht="15.75" customHeight="1"/>
    <row r="82750" s="25" customFormat="1" ht="15.75" customHeight="1"/>
    <row r="82751" s="25" customFormat="1" ht="15.75" customHeight="1"/>
    <row r="82752" s="25" customFormat="1" ht="15.75" customHeight="1"/>
    <row r="82753" s="25" customFormat="1" ht="15.75" customHeight="1"/>
    <row r="82754" s="25" customFormat="1" ht="15.75" customHeight="1"/>
    <row r="82755" s="25" customFormat="1" ht="15.75" customHeight="1"/>
    <row r="82756" s="25" customFormat="1" ht="15.75" customHeight="1"/>
    <row r="82757" s="25" customFormat="1" ht="15.75" customHeight="1"/>
    <row r="82758" s="25" customFormat="1" ht="15.75" customHeight="1"/>
    <row r="82759" s="25" customFormat="1" ht="15.75" customHeight="1"/>
    <row r="82760" s="25" customFormat="1" ht="15.75" customHeight="1"/>
    <row r="82761" s="25" customFormat="1" ht="15.75" customHeight="1"/>
    <row r="82762" s="25" customFormat="1" ht="15.75" customHeight="1"/>
    <row r="82763" s="25" customFormat="1" ht="15.75" customHeight="1"/>
    <row r="82764" s="25" customFormat="1" ht="15.75" customHeight="1"/>
    <row r="82765" s="25" customFormat="1" ht="15.75" customHeight="1"/>
    <row r="82766" s="25" customFormat="1" ht="15.75" customHeight="1"/>
    <row r="82767" s="25" customFormat="1" ht="15.75" customHeight="1"/>
    <row r="82768" s="25" customFormat="1" ht="15.75" customHeight="1"/>
    <row r="82769" s="25" customFormat="1" ht="15.75" customHeight="1"/>
    <row r="82770" s="25" customFormat="1" ht="15.75" customHeight="1"/>
    <row r="82771" s="25" customFormat="1" ht="15.75" customHeight="1"/>
    <row r="82772" s="25" customFormat="1" ht="15.75" customHeight="1"/>
    <row r="82773" s="25" customFormat="1" ht="15.75" customHeight="1"/>
    <row r="82774" s="25" customFormat="1" ht="15.75" customHeight="1"/>
    <row r="82775" s="25" customFormat="1" ht="15.75" customHeight="1"/>
    <row r="82776" s="25" customFormat="1" ht="15.75" customHeight="1"/>
    <row r="82777" s="25" customFormat="1" ht="15.75" customHeight="1"/>
    <row r="82778" s="25" customFormat="1" ht="15.75" customHeight="1"/>
    <row r="82779" s="25" customFormat="1" ht="15.75" customHeight="1"/>
    <row r="82780" s="25" customFormat="1" ht="15.75" customHeight="1"/>
    <row r="82781" s="25" customFormat="1" ht="15.75" customHeight="1"/>
    <row r="82782" s="25" customFormat="1" ht="15.75" customHeight="1"/>
    <row r="82783" s="25" customFormat="1" ht="15.75" customHeight="1"/>
    <row r="82784" s="25" customFormat="1" ht="15.75" customHeight="1"/>
    <row r="82785" s="25" customFormat="1" ht="15.75" customHeight="1"/>
    <row r="82786" s="25" customFormat="1" ht="15.75" customHeight="1"/>
    <row r="82787" s="25" customFormat="1" ht="15.75" customHeight="1"/>
    <row r="82788" s="25" customFormat="1" ht="15.75" customHeight="1"/>
    <row r="82789" s="25" customFormat="1" ht="15.75" customHeight="1"/>
    <row r="82790" s="25" customFormat="1" ht="15.75" customHeight="1"/>
    <row r="82791" s="25" customFormat="1" ht="15.75" customHeight="1"/>
    <row r="82792" s="25" customFormat="1" ht="15.75" customHeight="1"/>
    <row r="82793" s="25" customFormat="1" ht="15.75" customHeight="1"/>
    <row r="82794" s="25" customFormat="1" ht="15.75" customHeight="1"/>
    <row r="82795" s="25" customFormat="1" ht="15.75" customHeight="1"/>
    <row r="82796" s="25" customFormat="1" ht="15.75" customHeight="1"/>
    <row r="82797" s="25" customFormat="1" ht="15.75" customHeight="1"/>
    <row r="82798" s="25" customFormat="1" ht="15.75" customHeight="1"/>
    <row r="82799" s="25" customFormat="1" ht="15.75" customHeight="1"/>
    <row r="82800" s="25" customFormat="1" ht="15.75" customHeight="1"/>
    <row r="82801" s="25" customFormat="1" ht="15.75" customHeight="1"/>
    <row r="82802" s="25" customFormat="1" ht="15.75" customHeight="1"/>
    <row r="82803" s="25" customFormat="1" ht="15.75" customHeight="1"/>
    <row r="82804" s="25" customFormat="1" ht="15.75" customHeight="1"/>
    <row r="82805" s="25" customFormat="1" ht="15.75" customHeight="1"/>
    <row r="82806" s="25" customFormat="1" ht="15.75" customHeight="1"/>
    <row r="82807" s="25" customFormat="1" ht="15.75" customHeight="1"/>
    <row r="82808" s="25" customFormat="1" ht="15.75" customHeight="1"/>
    <row r="82809" s="25" customFormat="1" ht="15.75" customHeight="1"/>
    <row r="82810" s="25" customFormat="1" ht="15.75" customHeight="1"/>
    <row r="82811" s="25" customFormat="1" ht="15.75" customHeight="1"/>
    <row r="82812" s="25" customFormat="1" ht="15.75" customHeight="1"/>
    <row r="82813" s="25" customFormat="1" ht="15.75" customHeight="1"/>
    <row r="82814" s="25" customFormat="1" ht="15.75" customHeight="1"/>
    <row r="82815" s="25" customFormat="1" ht="15.75" customHeight="1"/>
    <row r="82816" s="25" customFormat="1" ht="15.75" customHeight="1"/>
    <row r="82817" s="25" customFormat="1" ht="15.75" customHeight="1"/>
    <row r="82818" s="25" customFormat="1" ht="15.75" customHeight="1"/>
    <row r="82819" s="25" customFormat="1" ht="15.75" customHeight="1"/>
    <row r="82820" s="25" customFormat="1" ht="15.75" customHeight="1"/>
    <row r="82821" s="25" customFormat="1" ht="15.75" customHeight="1"/>
    <row r="82822" s="25" customFormat="1" ht="15.75" customHeight="1"/>
    <row r="82823" s="25" customFormat="1" ht="15.75" customHeight="1"/>
    <row r="82824" s="25" customFormat="1" ht="15.75" customHeight="1"/>
    <row r="82825" s="25" customFormat="1" ht="15.75" customHeight="1"/>
    <row r="82826" s="25" customFormat="1" ht="15.75" customHeight="1"/>
    <row r="82827" s="25" customFormat="1" ht="15.75" customHeight="1"/>
    <row r="82828" s="25" customFormat="1" ht="15.75" customHeight="1"/>
    <row r="82829" s="25" customFormat="1" ht="15.75" customHeight="1"/>
    <row r="82830" s="25" customFormat="1" ht="15.75" customHeight="1"/>
    <row r="82831" s="25" customFormat="1" ht="15.75" customHeight="1"/>
    <row r="82832" s="25" customFormat="1" ht="15.75" customHeight="1"/>
    <row r="82833" s="25" customFormat="1" ht="15.75" customHeight="1"/>
    <row r="82834" s="25" customFormat="1" ht="15.75" customHeight="1"/>
    <row r="82835" s="25" customFormat="1" ht="15.75" customHeight="1"/>
    <row r="82836" s="25" customFormat="1" ht="15.75" customHeight="1"/>
    <row r="82837" s="25" customFormat="1" ht="15.75" customHeight="1"/>
    <row r="82838" s="25" customFormat="1" ht="15.75" customHeight="1"/>
    <row r="82839" s="25" customFormat="1" ht="15.75" customHeight="1"/>
    <row r="82840" s="25" customFormat="1" ht="15.75" customHeight="1"/>
    <row r="82841" s="25" customFormat="1" ht="15.75" customHeight="1"/>
    <row r="82842" s="25" customFormat="1" ht="15.75" customHeight="1"/>
    <row r="82843" s="25" customFormat="1" ht="15.75" customHeight="1"/>
    <row r="82844" s="25" customFormat="1" ht="15.75" customHeight="1"/>
    <row r="82845" s="25" customFormat="1" ht="15.75" customHeight="1"/>
    <row r="82846" s="25" customFormat="1" ht="15.75" customHeight="1"/>
    <row r="82847" s="25" customFormat="1" ht="15.75" customHeight="1"/>
    <row r="82848" s="25" customFormat="1" ht="15.75" customHeight="1"/>
    <row r="82849" s="25" customFormat="1" ht="15.75" customHeight="1"/>
    <row r="82850" s="25" customFormat="1" ht="15.75" customHeight="1"/>
    <row r="82851" s="25" customFormat="1" ht="15.75" customHeight="1"/>
    <row r="82852" s="25" customFormat="1" ht="15.75" customHeight="1"/>
    <row r="82853" s="25" customFormat="1" ht="15.75" customHeight="1"/>
    <row r="82854" s="25" customFormat="1" ht="15.75" customHeight="1"/>
    <row r="82855" s="25" customFormat="1" ht="15.75" customHeight="1"/>
    <row r="82856" s="25" customFormat="1" ht="15.75" customHeight="1"/>
    <row r="82857" s="25" customFormat="1" ht="15.75" customHeight="1"/>
    <row r="82858" s="25" customFormat="1" ht="15.75" customHeight="1"/>
    <row r="82859" s="25" customFormat="1" ht="15.75" customHeight="1"/>
    <row r="82860" s="25" customFormat="1" ht="15.75" customHeight="1"/>
    <row r="82861" s="25" customFormat="1" ht="15.75" customHeight="1"/>
    <row r="82862" s="25" customFormat="1" ht="15.75" customHeight="1"/>
    <row r="82863" s="25" customFormat="1" ht="15.75" customHeight="1"/>
    <row r="82864" s="25" customFormat="1" ht="15.75" customHeight="1"/>
    <row r="82865" s="25" customFormat="1" ht="15.75" customHeight="1"/>
    <row r="82866" s="25" customFormat="1" ht="15.75" customHeight="1"/>
    <row r="82867" s="25" customFormat="1" ht="15.75" customHeight="1"/>
    <row r="82868" s="25" customFormat="1" ht="15.75" customHeight="1"/>
    <row r="82869" s="25" customFormat="1" ht="15.75" customHeight="1"/>
    <row r="82870" s="25" customFormat="1" ht="15.75" customHeight="1"/>
    <row r="82871" s="25" customFormat="1" ht="15.75" customHeight="1"/>
    <row r="82872" s="25" customFormat="1" ht="15.75" customHeight="1"/>
    <row r="82873" s="25" customFormat="1" ht="15.75" customHeight="1"/>
    <row r="82874" s="25" customFormat="1" ht="15.75" customHeight="1"/>
    <row r="82875" s="25" customFormat="1" ht="15.75" customHeight="1"/>
    <row r="82876" s="25" customFormat="1" ht="15.75" customHeight="1"/>
    <row r="82877" s="25" customFormat="1" ht="15.75" customHeight="1"/>
    <row r="82878" s="25" customFormat="1" ht="15.75" customHeight="1"/>
    <row r="82879" s="25" customFormat="1" ht="15.75" customHeight="1"/>
    <row r="82880" s="25" customFormat="1" ht="15.75" customHeight="1"/>
    <row r="82881" s="25" customFormat="1" ht="15.75" customHeight="1"/>
    <row r="82882" s="25" customFormat="1" ht="15.75" customHeight="1"/>
    <row r="82883" s="25" customFormat="1" ht="15.75" customHeight="1"/>
    <row r="82884" s="25" customFormat="1" ht="15.75" customHeight="1"/>
    <row r="82885" s="25" customFormat="1" ht="15.75" customHeight="1"/>
    <row r="82886" s="25" customFormat="1" ht="15.75" customHeight="1"/>
    <row r="82887" s="25" customFormat="1" ht="15.75" customHeight="1"/>
    <row r="82888" s="25" customFormat="1" ht="15.75" customHeight="1"/>
    <row r="82889" s="25" customFormat="1" ht="15.75" customHeight="1"/>
    <row r="82890" s="25" customFormat="1" ht="15.75" customHeight="1"/>
    <row r="82891" s="25" customFormat="1" ht="15.75" customHeight="1"/>
    <row r="82892" s="25" customFormat="1" ht="15.75" customHeight="1"/>
    <row r="82893" s="25" customFormat="1" ht="15.75" customHeight="1"/>
    <row r="82894" s="25" customFormat="1" ht="15.75" customHeight="1"/>
    <row r="82895" s="25" customFormat="1" ht="15.75" customHeight="1"/>
    <row r="82896" s="25" customFormat="1" ht="15.75" customHeight="1"/>
    <row r="82897" s="25" customFormat="1" ht="15.75" customHeight="1"/>
    <row r="82898" s="25" customFormat="1" ht="15.75" customHeight="1"/>
    <row r="82899" s="25" customFormat="1" ht="15.75" customHeight="1"/>
    <row r="82900" s="25" customFormat="1" ht="15.75" customHeight="1"/>
    <row r="82901" s="25" customFormat="1" ht="15.75" customHeight="1"/>
    <row r="82902" s="25" customFormat="1" ht="15.75" customHeight="1"/>
    <row r="82903" s="25" customFormat="1" ht="15.75" customHeight="1"/>
    <row r="82904" s="25" customFormat="1" ht="15.75" customHeight="1"/>
    <row r="82905" s="25" customFormat="1" ht="15.75" customHeight="1"/>
    <row r="82906" s="25" customFormat="1" ht="15.75" customHeight="1"/>
    <row r="82907" s="25" customFormat="1" ht="15.75" customHeight="1"/>
    <row r="82908" s="25" customFormat="1" ht="15.75" customHeight="1"/>
    <row r="82909" s="25" customFormat="1" ht="15.75" customHeight="1"/>
    <row r="82910" s="25" customFormat="1" ht="15.75" customHeight="1"/>
    <row r="82911" s="25" customFormat="1" ht="15.75" customHeight="1"/>
    <row r="82912" s="25" customFormat="1" ht="15.75" customHeight="1"/>
    <row r="82913" s="25" customFormat="1" ht="15.75" customHeight="1"/>
    <row r="82914" s="25" customFormat="1" ht="15.75" customHeight="1"/>
    <row r="82915" s="25" customFormat="1" ht="15.75" customHeight="1"/>
    <row r="82916" s="25" customFormat="1" ht="15.75" customHeight="1"/>
    <row r="82917" s="25" customFormat="1" ht="15.75" customHeight="1"/>
    <row r="82918" s="25" customFormat="1" ht="15.75" customHeight="1"/>
    <row r="82919" s="25" customFormat="1" ht="15.75" customHeight="1"/>
    <row r="82920" s="25" customFormat="1" ht="15.75" customHeight="1"/>
    <row r="82921" s="25" customFormat="1" ht="15.75" customHeight="1"/>
    <row r="82922" s="25" customFormat="1" ht="15.75" customHeight="1"/>
    <row r="82923" s="25" customFormat="1" ht="15.75" customHeight="1"/>
    <row r="82924" s="25" customFormat="1" ht="15.75" customHeight="1"/>
    <row r="82925" s="25" customFormat="1" ht="15.75" customHeight="1"/>
    <row r="82926" s="25" customFormat="1" ht="15.75" customHeight="1"/>
    <row r="82927" s="25" customFormat="1" ht="15.75" customHeight="1"/>
    <row r="82928" s="25" customFormat="1" ht="15.75" customHeight="1"/>
    <row r="82929" s="25" customFormat="1" ht="15.75" customHeight="1"/>
    <row r="82930" s="25" customFormat="1" ht="15.75" customHeight="1"/>
    <row r="82931" s="25" customFormat="1" ht="15.75" customHeight="1"/>
    <row r="82932" s="25" customFormat="1" ht="15.75" customHeight="1"/>
    <row r="82933" s="25" customFormat="1" ht="15.75" customHeight="1"/>
    <row r="82934" s="25" customFormat="1" ht="15.75" customHeight="1"/>
    <row r="82935" s="25" customFormat="1" ht="15.75" customHeight="1"/>
    <row r="82936" s="25" customFormat="1" ht="15.75" customHeight="1"/>
    <row r="82937" s="25" customFormat="1" ht="15.75" customHeight="1"/>
    <row r="82938" s="25" customFormat="1" ht="15.75" customHeight="1"/>
    <row r="82939" s="25" customFormat="1" ht="15.75" customHeight="1"/>
    <row r="82940" s="25" customFormat="1" ht="15.75" customHeight="1"/>
    <row r="82941" s="25" customFormat="1" ht="15.75" customHeight="1"/>
    <row r="82942" s="25" customFormat="1" ht="15.75" customHeight="1"/>
    <row r="82943" s="25" customFormat="1" ht="15.75" customHeight="1"/>
    <row r="82944" s="25" customFormat="1" ht="15.75" customHeight="1"/>
    <row r="82945" s="25" customFormat="1" ht="15.75" customHeight="1"/>
    <row r="82946" s="25" customFormat="1" ht="15.75" customHeight="1"/>
    <row r="82947" s="25" customFormat="1" ht="15.75" customHeight="1"/>
    <row r="82948" s="25" customFormat="1" ht="15.75" customHeight="1"/>
    <row r="82949" s="25" customFormat="1" ht="15.75" customHeight="1"/>
    <row r="82950" s="25" customFormat="1" ht="15.75" customHeight="1"/>
    <row r="82951" s="25" customFormat="1" ht="15.75" customHeight="1"/>
    <row r="82952" s="25" customFormat="1" ht="15.75" customHeight="1"/>
    <row r="82953" s="25" customFormat="1" ht="15.75" customHeight="1"/>
    <row r="82954" s="25" customFormat="1" ht="15.75" customHeight="1"/>
    <row r="82955" s="25" customFormat="1" ht="15.75" customHeight="1"/>
    <row r="82956" s="25" customFormat="1" ht="15.75" customHeight="1"/>
    <row r="82957" s="25" customFormat="1" ht="15.75" customHeight="1"/>
    <row r="82958" s="25" customFormat="1" ht="15.75" customHeight="1"/>
    <row r="82959" s="25" customFormat="1" ht="15.75" customHeight="1"/>
    <row r="82960" s="25" customFormat="1" ht="15.75" customHeight="1"/>
    <row r="82961" s="25" customFormat="1" ht="15.75" customHeight="1"/>
    <row r="82962" s="25" customFormat="1" ht="15.75" customHeight="1"/>
    <row r="82963" s="25" customFormat="1" ht="15.75" customHeight="1"/>
    <row r="82964" s="25" customFormat="1" ht="15.75" customHeight="1"/>
    <row r="82965" s="25" customFormat="1" ht="15.75" customHeight="1"/>
    <row r="82966" s="25" customFormat="1" ht="15.75" customHeight="1"/>
    <row r="82967" s="25" customFormat="1" ht="15.75" customHeight="1"/>
    <row r="82968" s="25" customFormat="1" ht="15.75" customHeight="1"/>
    <row r="82969" s="25" customFormat="1" ht="15.75" customHeight="1"/>
    <row r="82970" s="25" customFormat="1" ht="15.75" customHeight="1"/>
    <row r="82971" s="25" customFormat="1" ht="15.75" customHeight="1"/>
    <row r="82972" s="25" customFormat="1" ht="15.75" customHeight="1"/>
    <row r="82973" s="25" customFormat="1" ht="15.75" customHeight="1"/>
    <row r="82974" s="25" customFormat="1" ht="15.75" customHeight="1"/>
    <row r="82975" s="25" customFormat="1" ht="15.75" customHeight="1"/>
    <row r="82976" s="25" customFormat="1" ht="15.75" customHeight="1"/>
    <row r="82977" s="25" customFormat="1" ht="15.75" customHeight="1"/>
    <row r="82978" s="25" customFormat="1" ht="15.75" customHeight="1"/>
    <row r="82979" s="25" customFormat="1" ht="15.75" customHeight="1"/>
    <row r="82980" s="25" customFormat="1" ht="15.75" customHeight="1"/>
    <row r="82981" s="25" customFormat="1" ht="15.75" customHeight="1"/>
    <row r="82982" s="25" customFormat="1" ht="15.75" customHeight="1"/>
    <row r="82983" s="25" customFormat="1" ht="15.75" customHeight="1"/>
    <row r="82984" s="25" customFormat="1" ht="15.75" customHeight="1"/>
    <row r="82985" s="25" customFormat="1" ht="15.75" customHeight="1"/>
    <row r="82986" s="25" customFormat="1" ht="15.75" customHeight="1"/>
    <row r="82987" s="25" customFormat="1" ht="15.75" customHeight="1"/>
    <row r="82988" s="25" customFormat="1" ht="15.75" customHeight="1"/>
    <row r="82989" s="25" customFormat="1" ht="15.75" customHeight="1"/>
    <row r="82990" s="25" customFormat="1" ht="15.75" customHeight="1"/>
    <row r="82991" s="25" customFormat="1" ht="15.75" customHeight="1"/>
    <row r="82992" s="25" customFormat="1" ht="15.75" customHeight="1"/>
    <row r="82993" s="25" customFormat="1" ht="15.75" customHeight="1"/>
    <row r="82994" s="25" customFormat="1" ht="15.75" customHeight="1"/>
    <row r="82995" s="25" customFormat="1" ht="15.75" customHeight="1"/>
    <row r="82996" s="25" customFormat="1" ht="15.75" customHeight="1"/>
    <row r="82997" s="25" customFormat="1" ht="15.75" customHeight="1"/>
    <row r="82998" s="25" customFormat="1" ht="15.75" customHeight="1"/>
    <row r="82999" s="25" customFormat="1" ht="15.75" customHeight="1"/>
    <row r="83000" s="25" customFormat="1" ht="15.75" customHeight="1"/>
    <row r="83001" s="25" customFormat="1" ht="15.75" customHeight="1"/>
    <row r="83002" s="25" customFormat="1" ht="15.75" customHeight="1"/>
    <row r="83003" s="25" customFormat="1" ht="15.75" customHeight="1"/>
    <row r="83004" s="25" customFormat="1" ht="15.75" customHeight="1"/>
    <row r="83005" s="25" customFormat="1" ht="15.75" customHeight="1"/>
    <row r="83006" s="25" customFormat="1" ht="15.75" customHeight="1"/>
    <row r="83007" s="25" customFormat="1" ht="15.75" customHeight="1"/>
    <row r="83008" s="25" customFormat="1" ht="15.75" customHeight="1"/>
    <row r="83009" s="25" customFormat="1" ht="15.75" customHeight="1"/>
    <row r="83010" s="25" customFormat="1" ht="15.75" customHeight="1"/>
    <row r="83011" s="25" customFormat="1" ht="15.75" customHeight="1"/>
    <row r="83012" s="25" customFormat="1" ht="15.75" customHeight="1"/>
    <row r="83013" s="25" customFormat="1" ht="15.75" customHeight="1"/>
    <row r="83014" s="25" customFormat="1" ht="15.75" customHeight="1"/>
    <row r="83015" s="25" customFormat="1" ht="15.75" customHeight="1"/>
    <row r="83016" s="25" customFormat="1" ht="15.75" customHeight="1"/>
    <row r="83017" s="25" customFormat="1" ht="15.75" customHeight="1"/>
    <row r="83018" s="25" customFormat="1" ht="15.75" customHeight="1"/>
    <row r="83019" s="25" customFormat="1" ht="15.75" customHeight="1"/>
    <row r="83020" s="25" customFormat="1" ht="15.75" customHeight="1"/>
    <row r="83021" s="25" customFormat="1" ht="15.75" customHeight="1"/>
    <row r="83022" s="25" customFormat="1" ht="15.75" customHeight="1"/>
    <row r="83023" s="25" customFormat="1" ht="15.75" customHeight="1"/>
    <row r="83024" s="25" customFormat="1" ht="15.75" customHeight="1"/>
    <row r="83025" s="25" customFormat="1" ht="15.75" customHeight="1"/>
    <row r="83026" s="25" customFormat="1" ht="15.75" customHeight="1"/>
    <row r="83027" s="25" customFormat="1" ht="15.75" customHeight="1"/>
    <row r="83028" s="25" customFormat="1" ht="15.75" customHeight="1"/>
    <row r="83029" s="25" customFormat="1" ht="15.75" customHeight="1"/>
    <row r="83030" s="25" customFormat="1" ht="15.75" customHeight="1"/>
    <row r="83031" s="25" customFormat="1" ht="15.75" customHeight="1"/>
    <row r="83032" s="25" customFormat="1" ht="15.75" customHeight="1"/>
    <row r="83033" s="25" customFormat="1" ht="15.75" customHeight="1"/>
    <row r="83034" s="25" customFormat="1" ht="15.75" customHeight="1"/>
    <row r="83035" s="25" customFormat="1" ht="15.75" customHeight="1"/>
    <row r="83036" s="25" customFormat="1" ht="15.75" customHeight="1"/>
    <row r="83037" s="25" customFormat="1" ht="15.75" customHeight="1"/>
    <row r="83038" s="25" customFormat="1" ht="15.75" customHeight="1"/>
    <row r="83039" s="25" customFormat="1" ht="15.75" customHeight="1"/>
    <row r="83040" s="25" customFormat="1" ht="15.75" customHeight="1"/>
    <row r="83041" s="25" customFormat="1" ht="15.75" customHeight="1"/>
    <row r="83042" s="25" customFormat="1" ht="15.75" customHeight="1"/>
    <row r="83043" s="25" customFormat="1" ht="15.75" customHeight="1"/>
    <row r="83044" s="25" customFormat="1" ht="15.75" customHeight="1"/>
    <row r="83045" s="25" customFormat="1" ht="15.75" customHeight="1"/>
    <row r="83046" s="25" customFormat="1" ht="15.75" customHeight="1"/>
    <row r="83047" s="25" customFormat="1" ht="15.75" customHeight="1"/>
    <row r="83048" s="25" customFormat="1" ht="15.75" customHeight="1"/>
    <row r="83049" s="25" customFormat="1" ht="15.75" customHeight="1"/>
    <row r="83050" s="25" customFormat="1" ht="15.75" customHeight="1"/>
    <row r="83051" s="25" customFormat="1" ht="15.75" customHeight="1"/>
    <row r="83052" s="25" customFormat="1" ht="15.75" customHeight="1"/>
    <row r="83053" s="25" customFormat="1" ht="15.75" customHeight="1"/>
    <row r="83054" s="25" customFormat="1" ht="15.75" customHeight="1"/>
    <row r="83055" s="25" customFormat="1" ht="15.75" customHeight="1"/>
    <row r="83056" s="25" customFormat="1" ht="15.75" customHeight="1"/>
    <row r="83057" s="25" customFormat="1" ht="15.75" customHeight="1"/>
    <row r="83058" s="25" customFormat="1" ht="15.75" customHeight="1"/>
    <row r="83059" s="25" customFormat="1" ht="15.75" customHeight="1"/>
    <row r="83060" s="25" customFormat="1" ht="15.75" customHeight="1"/>
    <row r="83061" s="25" customFormat="1" ht="15.75" customHeight="1"/>
    <row r="83062" s="25" customFormat="1" ht="15.75" customHeight="1"/>
    <row r="83063" s="25" customFormat="1" ht="15.75" customHeight="1"/>
    <row r="83064" s="25" customFormat="1" ht="15.75" customHeight="1"/>
    <row r="83065" s="25" customFormat="1" ht="15.75" customHeight="1"/>
    <row r="83066" s="25" customFormat="1" ht="15.75" customHeight="1"/>
    <row r="83067" s="25" customFormat="1" ht="15.75" customHeight="1"/>
    <row r="83068" s="25" customFormat="1" ht="15.75" customHeight="1"/>
    <row r="83069" s="25" customFormat="1" ht="15.75" customHeight="1"/>
    <row r="83070" s="25" customFormat="1" ht="15.75" customHeight="1"/>
    <row r="83071" s="25" customFormat="1" ht="15.75" customHeight="1"/>
    <row r="83072" s="25" customFormat="1" ht="15.75" customHeight="1"/>
    <row r="83073" s="25" customFormat="1" ht="15.75" customHeight="1"/>
    <row r="83074" s="25" customFormat="1" ht="15.75" customHeight="1"/>
    <row r="83075" s="25" customFormat="1" ht="15.75" customHeight="1"/>
    <row r="83076" s="25" customFormat="1" ht="15.75" customHeight="1"/>
    <row r="83077" s="25" customFormat="1" ht="15.75" customHeight="1"/>
    <row r="83078" s="25" customFormat="1" ht="15.75" customHeight="1"/>
    <row r="83079" s="25" customFormat="1" ht="15.75" customHeight="1"/>
    <row r="83080" s="25" customFormat="1" ht="15.75" customHeight="1"/>
    <row r="83081" s="25" customFormat="1" ht="15.75" customHeight="1"/>
    <row r="83082" s="25" customFormat="1" ht="15.75" customHeight="1"/>
    <row r="83083" s="25" customFormat="1" ht="15.75" customHeight="1"/>
    <row r="83084" s="25" customFormat="1" ht="15.75" customHeight="1"/>
    <row r="83085" s="25" customFormat="1" ht="15.75" customHeight="1"/>
    <row r="83086" s="25" customFormat="1" ht="15.75" customHeight="1"/>
    <row r="83087" s="25" customFormat="1" ht="15.75" customHeight="1"/>
    <row r="83088" s="25" customFormat="1" ht="15.75" customHeight="1"/>
    <row r="83089" s="25" customFormat="1" ht="15.75" customHeight="1"/>
    <row r="83090" s="25" customFormat="1" ht="15.75" customHeight="1"/>
    <row r="83091" s="25" customFormat="1" ht="15.75" customHeight="1"/>
    <row r="83092" s="25" customFormat="1" ht="15.75" customHeight="1"/>
    <row r="83093" s="25" customFormat="1" ht="15.75" customHeight="1"/>
    <row r="83094" s="25" customFormat="1" ht="15.75" customHeight="1"/>
    <row r="83095" s="25" customFormat="1" ht="15.75" customHeight="1"/>
    <row r="83096" s="25" customFormat="1" ht="15.75" customHeight="1"/>
    <row r="83097" s="25" customFormat="1" ht="15.75" customHeight="1"/>
    <row r="83098" s="25" customFormat="1" ht="15.75" customHeight="1"/>
    <row r="83099" s="25" customFormat="1" ht="15.75" customHeight="1"/>
    <row r="83100" s="25" customFormat="1" ht="15.75" customHeight="1"/>
    <row r="83101" s="25" customFormat="1" ht="15.75" customHeight="1"/>
    <row r="83102" s="25" customFormat="1" ht="15.75" customHeight="1"/>
    <row r="83103" s="25" customFormat="1" ht="15.75" customHeight="1"/>
    <row r="83104" s="25" customFormat="1" ht="15.75" customHeight="1"/>
    <row r="83105" s="25" customFormat="1" ht="15.75" customHeight="1"/>
    <row r="83106" s="25" customFormat="1" ht="15.75" customHeight="1"/>
    <row r="83107" s="25" customFormat="1" ht="15.75" customHeight="1"/>
    <row r="83108" s="25" customFormat="1" ht="15.75" customHeight="1"/>
    <row r="83109" s="25" customFormat="1" ht="15.75" customHeight="1"/>
    <row r="83110" s="25" customFormat="1" ht="15.75" customHeight="1"/>
    <row r="83111" s="25" customFormat="1" ht="15.75" customHeight="1"/>
    <row r="83112" s="25" customFormat="1" ht="15.75" customHeight="1"/>
    <row r="83113" s="25" customFormat="1" ht="15.75" customHeight="1"/>
    <row r="83114" s="25" customFormat="1" ht="15.75" customHeight="1"/>
    <row r="83115" s="25" customFormat="1" ht="15.75" customHeight="1"/>
    <row r="83116" s="25" customFormat="1" ht="15.75" customHeight="1"/>
    <row r="83117" s="25" customFormat="1" ht="15.75" customHeight="1"/>
    <row r="83118" s="25" customFormat="1" ht="15.75" customHeight="1"/>
    <row r="83119" s="25" customFormat="1" ht="15.75" customHeight="1"/>
    <row r="83120" s="25" customFormat="1" ht="15.75" customHeight="1"/>
    <row r="83121" s="25" customFormat="1" ht="15.75" customHeight="1"/>
    <row r="83122" s="25" customFormat="1" ht="15.75" customHeight="1"/>
    <row r="83123" s="25" customFormat="1" ht="15.75" customHeight="1"/>
    <row r="83124" s="25" customFormat="1" ht="15.75" customHeight="1"/>
    <row r="83125" s="25" customFormat="1" ht="15.75" customHeight="1"/>
    <row r="83126" s="25" customFormat="1" ht="15.75" customHeight="1"/>
    <row r="83127" s="25" customFormat="1" ht="15.75" customHeight="1"/>
    <row r="83128" s="25" customFormat="1" ht="15.75" customHeight="1"/>
    <row r="83129" s="25" customFormat="1" ht="15.75" customHeight="1"/>
    <row r="83130" s="25" customFormat="1" ht="15.75" customHeight="1"/>
    <row r="83131" s="25" customFormat="1" ht="15.75" customHeight="1"/>
    <row r="83132" s="25" customFormat="1" ht="15.75" customHeight="1"/>
    <row r="83133" s="25" customFormat="1" ht="15.75" customHeight="1"/>
    <row r="83134" s="25" customFormat="1" ht="15.75" customHeight="1"/>
    <row r="83135" s="25" customFormat="1" ht="15.75" customHeight="1"/>
    <row r="83136" s="25" customFormat="1" ht="15.75" customHeight="1"/>
    <row r="83137" s="25" customFormat="1" ht="15.75" customHeight="1"/>
    <row r="83138" s="25" customFormat="1" ht="15.75" customHeight="1"/>
    <row r="83139" s="25" customFormat="1" ht="15.75" customHeight="1"/>
    <row r="83140" s="25" customFormat="1" ht="15.75" customHeight="1"/>
    <row r="83141" s="25" customFormat="1" ht="15.75" customHeight="1"/>
    <row r="83142" s="25" customFormat="1" ht="15.75" customHeight="1"/>
    <row r="83143" s="25" customFormat="1" ht="15.75" customHeight="1"/>
    <row r="83144" s="25" customFormat="1" ht="15.75" customHeight="1"/>
    <row r="83145" s="25" customFormat="1" ht="15.75" customHeight="1"/>
    <row r="83146" s="25" customFormat="1" ht="15.75" customHeight="1"/>
    <row r="83147" s="25" customFormat="1" ht="15.75" customHeight="1"/>
    <row r="83148" s="25" customFormat="1" ht="15.75" customHeight="1"/>
    <row r="83149" s="25" customFormat="1" ht="15.75" customHeight="1"/>
    <row r="83150" s="25" customFormat="1" ht="15.75" customHeight="1"/>
    <row r="83151" s="25" customFormat="1" ht="15.75" customHeight="1"/>
    <row r="83152" s="25" customFormat="1" ht="15.75" customHeight="1"/>
    <row r="83153" s="25" customFormat="1" ht="15.75" customHeight="1"/>
    <row r="83154" s="25" customFormat="1" ht="15.75" customHeight="1"/>
    <row r="83155" s="25" customFormat="1" ht="15.75" customHeight="1"/>
    <row r="83156" s="25" customFormat="1" ht="15.75" customHeight="1"/>
    <row r="83157" s="25" customFormat="1" ht="15.75" customHeight="1"/>
    <row r="83158" s="25" customFormat="1" ht="15.75" customHeight="1"/>
    <row r="83159" s="25" customFormat="1" ht="15.75" customHeight="1"/>
    <row r="83160" s="25" customFormat="1" ht="15.75" customHeight="1"/>
    <row r="83161" s="25" customFormat="1" ht="15.75" customHeight="1"/>
    <row r="83162" s="25" customFormat="1" ht="15.75" customHeight="1"/>
    <row r="83163" s="25" customFormat="1" ht="15.75" customHeight="1"/>
    <row r="83164" s="25" customFormat="1" ht="15.75" customHeight="1"/>
    <row r="83165" s="25" customFormat="1" ht="15.75" customHeight="1"/>
    <row r="83166" s="25" customFormat="1" ht="15.75" customHeight="1"/>
    <row r="83167" s="25" customFormat="1" ht="15.75" customHeight="1"/>
    <row r="83168" s="25" customFormat="1" ht="15.75" customHeight="1"/>
    <row r="83169" s="25" customFormat="1" ht="15.75" customHeight="1"/>
    <row r="83170" s="25" customFormat="1" ht="15.75" customHeight="1"/>
    <row r="83171" s="25" customFormat="1" ht="15.75" customHeight="1"/>
    <row r="83172" s="25" customFormat="1" ht="15.75" customHeight="1"/>
    <row r="83173" s="25" customFormat="1" ht="15.75" customHeight="1"/>
    <row r="83174" s="25" customFormat="1" ht="15.75" customHeight="1"/>
    <row r="83175" s="25" customFormat="1" ht="15.75" customHeight="1"/>
    <row r="83176" s="25" customFormat="1" ht="15.75" customHeight="1"/>
    <row r="83177" s="25" customFormat="1" ht="15.75" customHeight="1"/>
    <row r="83178" s="25" customFormat="1" ht="15.75" customHeight="1"/>
    <row r="83179" s="25" customFormat="1" ht="15.75" customHeight="1"/>
    <row r="83180" s="25" customFormat="1" ht="15.75" customHeight="1"/>
    <row r="83181" s="25" customFormat="1" ht="15.75" customHeight="1"/>
    <row r="83182" s="25" customFormat="1" ht="15.75" customHeight="1"/>
    <row r="83183" s="25" customFormat="1" ht="15.75" customHeight="1"/>
    <row r="83184" s="25" customFormat="1" ht="15.75" customHeight="1"/>
    <row r="83185" s="25" customFormat="1" ht="15.75" customHeight="1"/>
    <row r="83186" s="25" customFormat="1" ht="15.75" customHeight="1"/>
    <row r="83187" s="25" customFormat="1" ht="15.75" customHeight="1"/>
    <row r="83188" s="25" customFormat="1" ht="15.75" customHeight="1"/>
    <row r="83189" s="25" customFormat="1" ht="15.75" customHeight="1"/>
    <row r="83190" s="25" customFormat="1" ht="15.75" customHeight="1"/>
    <row r="83191" s="25" customFormat="1" ht="15.75" customHeight="1"/>
    <row r="83192" s="25" customFormat="1" ht="15.75" customHeight="1"/>
    <row r="83193" s="25" customFormat="1" ht="15.75" customHeight="1"/>
    <row r="83194" s="25" customFormat="1" ht="15.75" customHeight="1"/>
    <row r="83195" s="25" customFormat="1" ht="15.75" customHeight="1"/>
    <row r="83196" s="25" customFormat="1" ht="15.75" customHeight="1"/>
    <row r="83197" s="25" customFormat="1" ht="15.75" customHeight="1"/>
    <row r="83198" s="25" customFormat="1" ht="15.75" customHeight="1"/>
    <row r="83199" s="25" customFormat="1" ht="15.75" customHeight="1"/>
    <row r="83200" s="25" customFormat="1" ht="15.75" customHeight="1"/>
    <row r="83201" s="25" customFormat="1" ht="15.75" customHeight="1"/>
    <row r="83202" s="25" customFormat="1" ht="15.75" customHeight="1"/>
    <row r="83203" s="25" customFormat="1" ht="15.75" customHeight="1"/>
    <row r="83204" s="25" customFormat="1" ht="15.75" customHeight="1"/>
    <row r="83205" s="25" customFormat="1" ht="15.75" customHeight="1"/>
    <row r="83206" s="25" customFormat="1" ht="15.75" customHeight="1"/>
    <row r="83207" s="25" customFormat="1" ht="15.75" customHeight="1"/>
    <row r="83208" s="25" customFormat="1" ht="15.75" customHeight="1"/>
    <row r="83209" s="25" customFormat="1" ht="15.75" customHeight="1"/>
    <row r="83210" s="25" customFormat="1" ht="15.75" customHeight="1"/>
    <row r="83211" s="25" customFormat="1" ht="15.75" customHeight="1"/>
    <row r="83212" s="25" customFormat="1" ht="15.75" customHeight="1"/>
    <row r="83213" s="25" customFormat="1" ht="15.75" customHeight="1"/>
    <row r="83214" s="25" customFormat="1" ht="15.75" customHeight="1"/>
    <row r="83215" s="25" customFormat="1" ht="15.75" customHeight="1"/>
    <row r="83216" s="25" customFormat="1" ht="15.75" customHeight="1"/>
    <row r="83217" s="25" customFormat="1" ht="15.75" customHeight="1"/>
    <row r="83218" s="25" customFormat="1" ht="15.75" customHeight="1"/>
    <row r="83219" s="25" customFormat="1" ht="15.75" customHeight="1"/>
    <row r="83220" s="25" customFormat="1" ht="15.75" customHeight="1"/>
    <row r="83221" s="25" customFormat="1" ht="15.75" customHeight="1"/>
    <row r="83222" s="25" customFormat="1" ht="15.75" customHeight="1"/>
    <row r="83223" s="25" customFormat="1" ht="15.75" customHeight="1"/>
    <row r="83224" s="25" customFormat="1" ht="15.75" customHeight="1"/>
    <row r="83225" s="25" customFormat="1" ht="15.75" customHeight="1"/>
    <row r="83226" s="25" customFormat="1" ht="15.75" customHeight="1"/>
    <row r="83227" s="25" customFormat="1" ht="15.75" customHeight="1"/>
    <row r="83228" s="25" customFormat="1" ht="15.75" customHeight="1"/>
    <row r="83229" s="25" customFormat="1" ht="15.75" customHeight="1"/>
    <row r="83230" s="25" customFormat="1" ht="15.75" customHeight="1"/>
    <row r="83231" s="25" customFormat="1" ht="15.75" customHeight="1"/>
    <row r="83232" s="25" customFormat="1" ht="15.75" customHeight="1"/>
    <row r="83233" s="25" customFormat="1" ht="15.75" customHeight="1"/>
    <row r="83234" s="25" customFormat="1" ht="15.75" customHeight="1"/>
    <row r="83235" s="25" customFormat="1" ht="15.75" customHeight="1"/>
    <row r="83236" s="25" customFormat="1" ht="15.75" customHeight="1"/>
    <row r="83237" s="25" customFormat="1" ht="15.75" customHeight="1"/>
    <row r="83238" s="25" customFormat="1" ht="15.75" customHeight="1"/>
    <row r="83239" s="25" customFormat="1" ht="15.75" customHeight="1"/>
    <row r="83240" s="25" customFormat="1" ht="15.75" customHeight="1"/>
    <row r="83241" s="25" customFormat="1" ht="15.75" customHeight="1"/>
    <row r="83242" s="25" customFormat="1" ht="15.75" customHeight="1"/>
    <row r="83243" s="25" customFormat="1" ht="15.75" customHeight="1"/>
    <row r="83244" s="25" customFormat="1" ht="15.75" customHeight="1"/>
    <row r="83245" s="25" customFormat="1" ht="15.75" customHeight="1"/>
    <row r="83246" s="25" customFormat="1" ht="15.75" customHeight="1"/>
    <row r="83247" s="25" customFormat="1" ht="15.75" customHeight="1"/>
    <row r="83248" s="25" customFormat="1" ht="15.75" customHeight="1"/>
    <row r="83249" s="25" customFormat="1" ht="15.75" customHeight="1"/>
    <row r="83250" s="25" customFormat="1" ht="15.75" customHeight="1"/>
    <row r="83251" s="25" customFormat="1" ht="15.75" customHeight="1"/>
    <row r="83252" s="25" customFormat="1" ht="15.75" customHeight="1"/>
    <row r="83253" s="25" customFormat="1" ht="15.75" customHeight="1"/>
    <row r="83254" s="25" customFormat="1" ht="15.75" customHeight="1"/>
    <row r="83255" s="25" customFormat="1" ht="15.75" customHeight="1"/>
    <row r="83256" s="25" customFormat="1" ht="15.75" customHeight="1"/>
    <row r="83257" s="25" customFormat="1" ht="15.75" customHeight="1"/>
    <row r="83258" s="25" customFormat="1" ht="15.75" customHeight="1"/>
    <row r="83259" s="25" customFormat="1" ht="15.75" customHeight="1"/>
    <row r="83260" s="25" customFormat="1" ht="15.75" customHeight="1"/>
    <row r="83261" s="25" customFormat="1" ht="15.75" customHeight="1"/>
    <row r="83262" s="25" customFormat="1" ht="15.75" customHeight="1"/>
    <row r="83263" s="25" customFormat="1" ht="15.75" customHeight="1"/>
    <row r="83264" s="25" customFormat="1" ht="15.75" customHeight="1"/>
    <row r="83265" s="25" customFormat="1" ht="15.75" customHeight="1"/>
    <row r="83266" s="25" customFormat="1" ht="15.75" customHeight="1"/>
    <row r="83267" s="25" customFormat="1" ht="15.75" customHeight="1"/>
    <row r="83268" s="25" customFormat="1" ht="15.75" customHeight="1"/>
    <row r="83269" s="25" customFormat="1" ht="15.75" customHeight="1"/>
    <row r="83270" s="25" customFormat="1" ht="15.75" customHeight="1"/>
    <row r="83271" s="25" customFormat="1" ht="15.75" customHeight="1"/>
    <row r="83272" s="25" customFormat="1" ht="15.75" customHeight="1"/>
    <row r="83273" s="25" customFormat="1" ht="15.75" customHeight="1"/>
    <row r="83274" s="25" customFormat="1" ht="15.75" customHeight="1"/>
    <row r="83275" s="25" customFormat="1" ht="15.75" customHeight="1"/>
    <row r="83276" s="25" customFormat="1" ht="15.75" customHeight="1"/>
    <row r="83277" s="25" customFormat="1" ht="15.75" customHeight="1"/>
    <row r="83278" s="25" customFormat="1" ht="15.75" customHeight="1"/>
    <row r="83279" s="25" customFormat="1" ht="15.75" customHeight="1"/>
    <row r="83280" s="25" customFormat="1" ht="15.75" customHeight="1"/>
    <row r="83281" s="25" customFormat="1" ht="15.75" customHeight="1"/>
    <row r="83282" s="25" customFormat="1" ht="15.75" customHeight="1"/>
    <row r="83283" s="25" customFormat="1" ht="15.75" customHeight="1"/>
    <row r="83284" s="25" customFormat="1" ht="15.75" customHeight="1"/>
    <row r="83285" s="25" customFormat="1" ht="15.75" customHeight="1"/>
    <row r="83286" s="25" customFormat="1" ht="15.75" customHeight="1"/>
    <row r="83287" s="25" customFormat="1" ht="15.75" customHeight="1"/>
    <row r="83288" s="25" customFormat="1" ht="15.75" customHeight="1"/>
    <row r="83289" s="25" customFormat="1" ht="15.75" customHeight="1"/>
    <row r="83290" s="25" customFormat="1" ht="15.75" customHeight="1"/>
    <row r="83291" s="25" customFormat="1" ht="15.75" customHeight="1"/>
    <row r="83292" s="25" customFormat="1" ht="15.75" customHeight="1"/>
    <row r="83293" s="25" customFormat="1" ht="15.75" customHeight="1"/>
    <row r="83294" s="25" customFormat="1" ht="15.75" customHeight="1"/>
    <row r="83295" s="25" customFormat="1" ht="15.75" customHeight="1"/>
    <row r="83296" s="25" customFormat="1" ht="15.75" customHeight="1"/>
    <row r="83297" s="25" customFormat="1" ht="15.75" customHeight="1"/>
    <row r="83298" s="25" customFormat="1" ht="15.75" customHeight="1"/>
    <row r="83299" s="25" customFormat="1" ht="15.75" customHeight="1"/>
    <row r="83300" s="25" customFormat="1" ht="15.75" customHeight="1"/>
    <row r="83301" s="25" customFormat="1" ht="15.75" customHeight="1"/>
    <row r="83302" s="25" customFormat="1" ht="15.75" customHeight="1"/>
    <row r="83303" s="25" customFormat="1" ht="15.75" customHeight="1"/>
    <row r="83304" s="25" customFormat="1" ht="15.75" customHeight="1"/>
    <row r="83305" s="25" customFormat="1" ht="15.75" customHeight="1"/>
    <row r="83306" s="25" customFormat="1" ht="15.75" customHeight="1"/>
    <row r="83307" s="25" customFormat="1" ht="15.75" customHeight="1"/>
    <row r="83308" s="25" customFormat="1" ht="15.75" customHeight="1"/>
    <row r="83309" s="25" customFormat="1" ht="15.75" customHeight="1"/>
    <row r="83310" s="25" customFormat="1" ht="15.75" customHeight="1"/>
    <row r="83311" s="25" customFormat="1" ht="15.75" customHeight="1"/>
    <row r="83312" s="25" customFormat="1" ht="15.75" customHeight="1"/>
    <row r="83313" s="25" customFormat="1" ht="15.75" customHeight="1"/>
    <row r="83314" s="25" customFormat="1" ht="15.75" customHeight="1"/>
    <row r="83315" s="25" customFormat="1" ht="15.75" customHeight="1"/>
    <row r="83316" s="25" customFormat="1" ht="15.75" customHeight="1"/>
    <row r="83317" s="25" customFormat="1" ht="15.75" customHeight="1"/>
    <row r="83318" s="25" customFormat="1" ht="15.75" customHeight="1"/>
    <row r="83319" s="25" customFormat="1" ht="15.75" customHeight="1"/>
    <row r="83320" s="25" customFormat="1" ht="15.75" customHeight="1"/>
    <row r="83321" s="25" customFormat="1" ht="15.75" customHeight="1"/>
    <row r="83322" s="25" customFormat="1" ht="15.75" customHeight="1"/>
    <row r="83323" s="25" customFormat="1" ht="15.75" customHeight="1"/>
    <row r="83324" s="25" customFormat="1" ht="15.75" customHeight="1"/>
    <row r="83325" s="25" customFormat="1" ht="15.75" customHeight="1"/>
    <row r="83326" s="25" customFormat="1" ht="15.75" customHeight="1"/>
    <row r="83327" s="25" customFormat="1" ht="15.75" customHeight="1"/>
    <row r="83328" s="25" customFormat="1" ht="15.75" customHeight="1"/>
    <row r="83329" s="25" customFormat="1" ht="15.75" customHeight="1"/>
    <row r="83330" s="25" customFormat="1" ht="15.75" customHeight="1"/>
    <row r="83331" s="25" customFormat="1" ht="15.75" customHeight="1"/>
    <row r="83332" s="25" customFormat="1" ht="15.75" customHeight="1"/>
    <row r="83333" s="25" customFormat="1" ht="15.75" customHeight="1"/>
    <row r="83334" s="25" customFormat="1" ht="15.75" customHeight="1"/>
    <row r="83335" s="25" customFormat="1" ht="15.75" customHeight="1"/>
    <row r="83336" s="25" customFormat="1" ht="15.75" customHeight="1"/>
    <row r="83337" s="25" customFormat="1" ht="15.75" customHeight="1"/>
    <row r="83338" s="25" customFormat="1" ht="15.75" customHeight="1"/>
    <row r="83339" s="25" customFormat="1" ht="15.75" customHeight="1"/>
    <row r="83340" s="25" customFormat="1" ht="15.75" customHeight="1"/>
    <row r="83341" s="25" customFormat="1" ht="15.75" customHeight="1"/>
    <row r="83342" s="25" customFormat="1" ht="15.75" customHeight="1"/>
    <row r="83343" s="25" customFormat="1" ht="15.75" customHeight="1"/>
    <row r="83344" s="25" customFormat="1" ht="15.75" customHeight="1"/>
    <row r="83345" s="25" customFormat="1" ht="15.75" customHeight="1"/>
    <row r="83346" s="25" customFormat="1" ht="15.75" customHeight="1"/>
    <row r="83347" s="25" customFormat="1" ht="15.75" customHeight="1"/>
    <row r="83348" s="25" customFormat="1" ht="15.75" customHeight="1"/>
    <row r="83349" s="25" customFormat="1" ht="15.75" customHeight="1"/>
    <row r="83350" s="25" customFormat="1" ht="15.75" customHeight="1"/>
    <row r="83351" s="25" customFormat="1" ht="15.75" customHeight="1"/>
    <row r="83352" s="25" customFormat="1" ht="15.75" customHeight="1"/>
    <row r="83353" s="25" customFormat="1" ht="15.75" customHeight="1"/>
    <row r="83354" s="25" customFormat="1" ht="15.75" customHeight="1"/>
    <row r="83355" s="25" customFormat="1" ht="15.75" customHeight="1"/>
    <row r="83356" s="25" customFormat="1" ht="15.75" customHeight="1"/>
    <row r="83357" s="25" customFormat="1" ht="15.75" customHeight="1"/>
    <row r="83358" s="25" customFormat="1" ht="15.75" customHeight="1"/>
    <row r="83359" s="25" customFormat="1" ht="15.75" customHeight="1"/>
    <row r="83360" s="25" customFormat="1" ht="15.75" customHeight="1"/>
    <row r="83361" s="25" customFormat="1" ht="15.75" customHeight="1"/>
    <row r="83362" s="25" customFormat="1" ht="15.75" customHeight="1"/>
    <row r="83363" s="25" customFormat="1" ht="15.75" customHeight="1"/>
    <row r="83364" s="25" customFormat="1" ht="15.75" customHeight="1"/>
    <row r="83365" s="25" customFormat="1" ht="15.75" customHeight="1"/>
    <row r="83366" s="25" customFormat="1" ht="15.75" customHeight="1"/>
    <row r="83367" s="25" customFormat="1" ht="15.75" customHeight="1"/>
    <row r="83368" s="25" customFormat="1" ht="15.75" customHeight="1"/>
    <row r="83369" s="25" customFormat="1" ht="15.75" customHeight="1"/>
    <row r="83370" s="25" customFormat="1" ht="15.75" customHeight="1"/>
    <row r="83371" s="25" customFormat="1" ht="15.75" customHeight="1"/>
    <row r="83372" s="25" customFormat="1" ht="15.75" customHeight="1"/>
    <row r="83373" s="25" customFormat="1" ht="15.75" customHeight="1"/>
    <row r="83374" s="25" customFormat="1" ht="15.75" customHeight="1"/>
    <row r="83375" s="25" customFormat="1" ht="15.75" customHeight="1"/>
    <row r="83376" s="25" customFormat="1" ht="15.75" customHeight="1"/>
    <row r="83377" s="25" customFormat="1" ht="15.75" customHeight="1"/>
    <row r="83378" s="25" customFormat="1" ht="15.75" customHeight="1"/>
    <row r="83379" s="25" customFormat="1" ht="15.75" customHeight="1"/>
    <row r="83380" s="25" customFormat="1" ht="15.75" customHeight="1"/>
    <row r="83381" s="25" customFormat="1" ht="15.75" customHeight="1"/>
    <row r="83382" s="25" customFormat="1" ht="15.75" customHeight="1"/>
    <row r="83383" s="25" customFormat="1" ht="15.75" customHeight="1"/>
    <row r="83384" s="25" customFormat="1" ht="15.75" customHeight="1"/>
    <row r="83385" s="25" customFormat="1" ht="15.75" customHeight="1"/>
    <row r="83386" s="25" customFormat="1" ht="15.75" customHeight="1"/>
    <row r="83387" s="25" customFormat="1" ht="15.75" customHeight="1"/>
    <row r="83388" s="25" customFormat="1" ht="15.75" customHeight="1"/>
    <row r="83389" s="25" customFormat="1" ht="15.75" customHeight="1"/>
    <row r="83390" s="25" customFormat="1" ht="15.75" customHeight="1"/>
    <row r="83391" s="25" customFormat="1" ht="15.75" customHeight="1"/>
    <row r="83392" s="25" customFormat="1" ht="15.75" customHeight="1"/>
    <row r="83393" s="25" customFormat="1" ht="15.75" customHeight="1"/>
    <row r="83394" s="25" customFormat="1" ht="15.75" customHeight="1"/>
    <row r="83395" s="25" customFormat="1" ht="15.75" customHeight="1"/>
    <row r="83396" s="25" customFormat="1" ht="15.75" customHeight="1"/>
    <row r="83397" s="25" customFormat="1" ht="15.75" customHeight="1"/>
    <row r="83398" s="25" customFormat="1" ht="15.75" customHeight="1"/>
    <row r="83399" s="25" customFormat="1" ht="15.75" customHeight="1"/>
    <row r="83400" s="25" customFormat="1" ht="15.75" customHeight="1"/>
    <row r="83401" s="25" customFormat="1" ht="15.75" customHeight="1"/>
    <row r="83402" s="25" customFormat="1" ht="15.75" customHeight="1"/>
    <row r="83403" s="25" customFormat="1" ht="15.75" customHeight="1"/>
    <row r="83404" s="25" customFormat="1" ht="15.75" customHeight="1"/>
    <row r="83405" s="25" customFormat="1" ht="15.75" customHeight="1"/>
    <row r="83406" s="25" customFormat="1" ht="15.75" customHeight="1"/>
    <row r="83407" s="25" customFormat="1" ht="15.75" customHeight="1"/>
    <row r="83408" s="25" customFormat="1" ht="15.75" customHeight="1"/>
    <row r="83409" s="25" customFormat="1" ht="15.75" customHeight="1"/>
    <row r="83410" s="25" customFormat="1" ht="15.75" customHeight="1"/>
    <row r="83411" s="25" customFormat="1" ht="15.75" customHeight="1"/>
    <row r="83412" s="25" customFormat="1" ht="15.75" customHeight="1"/>
    <row r="83413" s="25" customFormat="1" ht="15.75" customHeight="1"/>
    <row r="83414" s="25" customFormat="1" ht="15.75" customHeight="1"/>
    <row r="83415" s="25" customFormat="1" ht="15.75" customHeight="1"/>
    <row r="83416" s="25" customFormat="1" ht="15.75" customHeight="1"/>
    <row r="83417" s="25" customFormat="1" ht="15.75" customHeight="1"/>
    <row r="83418" s="25" customFormat="1" ht="15.75" customHeight="1"/>
    <row r="83419" s="25" customFormat="1" ht="15.75" customHeight="1"/>
    <row r="83420" s="25" customFormat="1" ht="15.75" customHeight="1"/>
    <row r="83421" s="25" customFormat="1" ht="15.75" customHeight="1"/>
    <row r="83422" s="25" customFormat="1" ht="15.75" customHeight="1"/>
    <row r="83423" s="25" customFormat="1" ht="15.75" customHeight="1"/>
    <row r="83424" s="25" customFormat="1" ht="15.75" customHeight="1"/>
    <row r="83425" s="25" customFormat="1" ht="15.75" customHeight="1"/>
    <row r="83426" s="25" customFormat="1" ht="15.75" customHeight="1"/>
    <row r="83427" s="25" customFormat="1" ht="15.75" customHeight="1"/>
    <row r="83428" s="25" customFormat="1" ht="15.75" customHeight="1"/>
    <row r="83429" s="25" customFormat="1" ht="15.75" customHeight="1"/>
    <row r="83430" s="25" customFormat="1" ht="15.75" customHeight="1"/>
    <row r="83431" s="25" customFormat="1" ht="15.75" customHeight="1"/>
    <row r="83432" s="25" customFormat="1" ht="15.75" customHeight="1"/>
    <row r="83433" s="25" customFormat="1" ht="15.75" customHeight="1"/>
    <row r="83434" s="25" customFormat="1" ht="15.75" customHeight="1"/>
    <row r="83435" s="25" customFormat="1" ht="15.75" customHeight="1"/>
    <row r="83436" s="25" customFormat="1" ht="15.75" customHeight="1"/>
    <row r="83437" s="25" customFormat="1" ht="15.75" customHeight="1"/>
    <row r="83438" s="25" customFormat="1" ht="15.75" customHeight="1"/>
    <row r="83439" s="25" customFormat="1" ht="15.75" customHeight="1"/>
    <row r="83440" s="25" customFormat="1" ht="15.75" customHeight="1"/>
    <row r="83441" s="25" customFormat="1" ht="15.75" customHeight="1"/>
    <row r="83442" s="25" customFormat="1" ht="15.75" customHeight="1"/>
    <row r="83443" s="25" customFormat="1" ht="15.75" customHeight="1"/>
    <row r="83444" s="25" customFormat="1" ht="15.75" customHeight="1"/>
    <row r="83445" s="25" customFormat="1" ht="15.75" customHeight="1"/>
    <row r="83446" s="25" customFormat="1" ht="15.75" customHeight="1"/>
    <row r="83447" s="25" customFormat="1" ht="15.75" customHeight="1"/>
    <row r="83448" s="25" customFormat="1" ht="15.75" customHeight="1"/>
    <row r="83449" s="25" customFormat="1" ht="15.75" customHeight="1"/>
    <row r="83450" s="25" customFormat="1" ht="15.75" customHeight="1"/>
    <row r="83451" s="25" customFormat="1" ht="15.75" customHeight="1"/>
    <row r="83452" s="25" customFormat="1" ht="15.75" customHeight="1"/>
    <row r="83453" s="25" customFormat="1" ht="15.75" customHeight="1"/>
    <row r="83454" s="25" customFormat="1" ht="15.75" customHeight="1"/>
    <row r="83455" s="25" customFormat="1" ht="15.75" customHeight="1"/>
    <row r="83456" s="25" customFormat="1" ht="15.75" customHeight="1"/>
    <row r="83457" s="25" customFormat="1" ht="15.75" customHeight="1"/>
    <row r="83458" s="25" customFormat="1" ht="15.75" customHeight="1"/>
    <row r="83459" s="25" customFormat="1" ht="15.75" customHeight="1"/>
    <row r="83460" s="25" customFormat="1" ht="15.75" customHeight="1"/>
    <row r="83461" s="25" customFormat="1" ht="15.75" customHeight="1"/>
    <row r="83462" s="25" customFormat="1" ht="15.75" customHeight="1"/>
    <row r="83463" s="25" customFormat="1" ht="15.75" customHeight="1"/>
    <row r="83464" s="25" customFormat="1" ht="15.75" customHeight="1"/>
    <row r="83465" s="25" customFormat="1" ht="15.75" customHeight="1"/>
    <row r="83466" s="25" customFormat="1" ht="15.75" customHeight="1"/>
    <row r="83467" s="25" customFormat="1" ht="15.75" customHeight="1"/>
    <row r="83468" s="25" customFormat="1" ht="15.75" customHeight="1"/>
    <row r="83469" s="25" customFormat="1" ht="15.75" customHeight="1"/>
    <row r="83470" s="25" customFormat="1" ht="15.75" customHeight="1"/>
    <row r="83471" s="25" customFormat="1" ht="15.75" customHeight="1"/>
    <row r="83472" s="25" customFormat="1" ht="15.75" customHeight="1"/>
    <row r="83473" s="25" customFormat="1" ht="15.75" customHeight="1"/>
    <row r="83474" s="25" customFormat="1" ht="15.75" customHeight="1"/>
    <row r="83475" s="25" customFormat="1" ht="15.75" customHeight="1"/>
    <row r="83476" s="25" customFormat="1" ht="15.75" customHeight="1"/>
    <row r="83477" s="25" customFormat="1" ht="15.75" customHeight="1"/>
    <row r="83478" s="25" customFormat="1" ht="15.75" customHeight="1"/>
    <row r="83479" s="25" customFormat="1" ht="15.75" customHeight="1"/>
    <row r="83480" s="25" customFormat="1" ht="15.75" customHeight="1"/>
    <row r="83481" s="25" customFormat="1" ht="15.75" customHeight="1"/>
    <row r="83482" s="25" customFormat="1" ht="15.75" customHeight="1"/>
    <row r="83483" s="25" customFormat="1" ht="15.75" customHeight="1"/>
    <row r="83484" s="25" customFormat="1" ht="15.75" customHeight="1"/>
    <row r="83485" s="25" customFormat="1" ht="15.75" customHeight="1"/>
    <row r="83486" s="25" customFormat="1" ht="15.75" customHeight="1"/>
    <row r="83487" s="25" customFormat="1" ht="15.75" customHeight="1"/>
    <row r="83488" s="25" customFormat="1" ht="15.75" customHeight="1"/>
    <row r="83489" s="25" customFormat="1" ht="15.75" customHeight="1"/>
    <row r="83490" s="25" customFormat="1" ht="15.75" customHeight="1"/>
    <row r="83491" s="25" customFormat="1" ht="15.75" customHeight="1"/>
    <row r="83492" s="25" customFormat="1" ht="15.75" customHeight="1"/>
    <row r="83493" s="25" customFormat="1" ht="15.75" customHeight="1"/>
    <row r="83494" s="25" customFormat="1" ht="15.75" customHeight="1"/>
    <row r="83495" s="25" customFormat="1" ht="15.75" customHeight="1"/>
    <row r="83496" s="25" customFormat="1" ht="15.75" customHeight="1"/>
    <row r="83497" s="25" customFormat="1" ht="15.75" customHeight="1"/>
    <row r="83498" s="25" customFormat="1" ht="15.75" customHeight="1"/>
    <row r="83499" s="25" customFormat="1" ht="15.75" customHeight="1"/>
    <row r="83500" s="25" customFormat="1" ht="15.75" customHeight="1"/>
    <row r="83501" s="25" customFormat="1" ht="15.75" customHeight="1"/>
    <row r="83502" s="25" customFormat="1" ht="15.75" customHeight="1"/>
    <row r="83503" s="25" customFormat="1" ht="15.75" customHeight="1"/>
    <row r="83504" s="25" customFormat="1" ht="15.75" customHeight="1"/>
    <row r="83505" s="25" customFormat="1" ht="15.75" customHeight="1"/>
    <row r="83506" s="25" customFormat="1" ht="15.75" customHeight="1"/>
    <row r="83507" s="25" customFormat="1" ht="15.75" customHeight="1"/>
    <row r="83508" s="25" customFormat="1" ht="15.75" customHeight="1"/>
    <row r="83509" s="25" customFormat="1" ht="15.75" customHeight="1"/>
    <row r="83510" s="25" customFormat="1" ht="15.75" customHeight="1"/>
    <row r="83511" s="25" customFormat="1" ht="15.75" customHeight="1"/>
    <row r="83512" s="25" customFormat="1" ht="15.75" customHeight="1"/>
    <row r="83513" s="25" customFormat="1" ht="15.75" customHeight="1"/>
    <row r="83514" s="25" customFormat="1" ht="15.75" customHeight="1"/>
    <row r="83515" s="25" customFormat="1" ht="15.75" customHeight="1"/>
    <row r="83516" s="25" customFormat="1" ht="15.75" customHeight="1"/>
    <row r="83517" s="25" customFormat="1" ht="15.75" customHeight="1"/>
    <row r="83518" s="25" customFormat="1" ht="15.75" customHeight="1"/>
    <row r="83519" s="25" customFormat="1" ht="15.75" customHeight="1"/>
    <row r="83520" s="25" customFormat="1" ht="15.75" customHeight="1"/>
    <row r="83521" s="25" customFormat="1" ht="15.75" customHeight="1"/>
    <row r="83522" s="25" customFormat="1" ht="15.75" customHeight="1"/>
    <row r="83523" s="25" customFormat="1" ht="15.75" customHeight="1"/>
    <row r="83524" s="25" customFormat="1" ht="15.75" customHeight="1"/>
    <row r="83525" s="25" customFormat="1" ht="15.75" customHeight="1"/>
    <row r="83526" s="25" customFormat="1" ht="15.75" customHeight="1"/>
    <row r="83527" s="25" customFormat="1" ht="15.75" customHeight="1"/>
    <row r="83528" s="25" customFormat="1" ht="15.75" customHeight="1"/>
    <row r="83529" s="25" customFormat="1" ht="15.75" customHeight="1"/>
    <row r="83530" s="25" customFormat="1" ht="15.75" customHeight="1"/>
    <row r="83531" s="25" customFormat="1" ht="15.75" customHeight="1"/>
    <row r="83532" s="25" customFormat="1" ht="15.75" customHeight="1"/>
    <row r="83533" s="25" customFormat="1" ht="15.75" customHeight="1"/>
    <row r="83534" s="25" customFormat="1" ht="15.75" customHeight="1"/>
    <row r="83535" s="25" customFormat="1" ht="15.75" customHeight="1"/>
    <row r="83536" s="25" customFormat="1" ht="15.75" customHeight="1"/>
    <row r="83537" s="25" customFormat="1" ht="15.75" customHeight="1"/>
    <row r="83538" s="25" customFormat="1" ht="15.75" customHeight="1"/>
    <row r="83539" s="25" customFormat="1" ht="15.75" customHeight="1"/>
    <row r="83540" s="25" customFormat="1" ht="15.75" customHeight="1"/>
    <row r="83541" s="25" customFormat="1" ht="15.75" customHeight="1"/>
    <row r="83542" s="25" customFormat="1" ht="15.75" customHeight="1"/>
    <row r="83543" s="25" customFormat="1" ht="15.75" customHeight="1"/>
    <row r="83544" s="25" customFormat="1" ht="15.75" customHeight="1"/>
    <row r="83545" s="25" customFormat="1" ht="15.75" customHeight="1"/>
    <row r="83546" s="25" customFormat="1" ht="15.75" customHeight="1"/>
    <row r="83547" s="25" customFormat="1" ht="15.75" customHeight="1"/>
    <row r="83548" s="25" customFormat="1" ht="15.75" customHeight="1"/>
    <row r="83549" s="25" customFormat="1" ht="15.75" customHeight="1"/>
    <row r="83550" s="25" customFormat="1" ht="15.75" customHeight="1"/>
    <row r="83551" s="25" customFormat="1" ht="15.75" customHeight="1"/>
    <row r="83552" s="25" customFormat="1" ht="15.75" customHeight="1"/>
    <row r="83553" s="25" customFormat="1" ht="15.75" customHeight="1"/>
    <row r="83554" s="25" customFormat="1" ht="15.75" customHeight="1"/>
    <row r="83555" s="25" customFormat="1" ht="15.75" customHeight="1"/>
    <row r="83556" s="25" customFormat="1" ht="15.75" customHeight="1"/>
    <row r="83557" s="25" customFormat="1" ht="15.75" customHeight="1"/>
    <row r="83558" s="25" customFormat="1" ht="15.75" customHeight="1"/>
    <row r="83559" s="25" customFormat="1" ht="15.75" customHeight="1"/>
    <row r="83560" s="25" customFormat="1" ht="15.75" customHeight="1"/>
    <row r="83561" s="25" customFormat="1" ht="15.75" customHeight="1"/>
    <row r="83562" s="25" customFormat="1" ht="15.75" customHeight="1"/>
    <row r="83563" s="25" customFormat="1" ht="15.75" customHeight="1"/>
    <row r="83564" s="25" customFormat="1" ht="15.75" customHeight="1"/>
    <row r="83565" s="25" customFormat="1" ht="15.75" customHeight="1"/>
    <row r="83566" s="25" customFormat="1" ht="15.75" customHeight="1"/>
    <row r="83567" s="25" customFormat="1" ht="15.75" customHeight="1"/>
    <row r="83568" s="25" customFormat="1" ht="15.75" customHeight="1"/>
    <row r="83569" s="25" customFormat="1" ht="15.75" customHeight="1"/>
    <row r="83570" s="25" customFormat="1" ht="15.75" customHeight="1"/>
    <row r="83571" s="25" customFormat="1" ht="15.75" customHeight="1"/>
    <row r="83572" s="25" customFormat="1" ht="15.75" customHeight="1"/>
    <row r="83573" s="25" customFormat="1" ht="15.75" customHeight="1"/>
    <row r="83574" s="25" customFormat="1" ht="15.75" customHeight="1"/>
    <row r="83575" s="25" customFormat="1" ht="15.75" customHeight="1"/>
    <row r="83576" s="25" customFormat="1" ht="15.75" customHeight="1"/>
    <row r="83577" s="25" customFormat="1" ht="15.75" customHeight="1"/>
    <row r="83578" s="25" customFormat="1" ht="15.75" customHeight="1"/>
    <row r="83579" s="25" customFormat="1" ht="15.75" customHeight="1"/>
    <row r="83580" s="25" customFormat="1" ht="15.75" customHeight="1"/>
    <row r="83581" s="25" customFormat="1" ht="15.75" customHeight="1"/>
    <row r="83582" s="25" customFormat="1" ht="15.75" customHeight="1"/>
    <row r="83583" s="25" customFormat="1" ht="15.75" customHeight="1"/>
    <row r="83584" s="25" customFormat="1" ht="15.75" customHeight="1"/>
    <row r="83585" s="25" customFormat="1" ht="15.75" customHeight="1"/>
    <row r="83586" s="25" customFormat="1" ht="15.75" customHeight="1"/>
    <row r="83587" s="25" customFormat="1" ht="15.75" customHeight="1"/>
    <row r="83588" s="25" customFormat="1" ht="15.75" customHeight="1"/>
    <row r="83589" s="25" customFormat="1" ht="15.75" customHeight="1"/>
    <row r="83590" s="25" customFormat="1" ht="15.75" customHeight="1"/>
    <row r="83591" s="25" customFormat="1" ht="15.75" customHeight="1"/>
    <row r="83592" s="25" customFormat="1" ht="15.75" customHeight="1"/>
    <row r="83593" s="25" customFormat="1" ht="15.75" customHeight="1"/>
    <row r="83594" s="25" customFormat="1" ht="15.75" customHeight="1"/>
    <row r="83595" s="25" customFormat="1" ht="15.75" customHeight="1"/>
    <row r="83596" s="25" customFormat="1" ht="15.75" customHeight="1"/>
    <row r="83597" s="25" customFormat="1" ht="15.75" customHeight="1"/>
    <row r="83598" s="25" customFormat="1" ht="15.75" customHeight="1"/>
    <row r="83599" s="25" customFormat="1" ht="15.75" customHeight="1"/>
    <row r="83600" s="25" customFormat="1" ht="15.75" customHeight="1"/>
    <row r="83601" s="25" customFormat="1" ht="15.75" customHeight="1"/>
    <row r="83602" s="25" customFormat="1" ht="15.75" customHeight="1"/>
    <row r="83603" s="25" customFormat="1" ht="15.75" customHeight="1"/>
    <row r="83604" s="25" customFormat="1" ht="15.75" customHeight="1"/>
    <row r="83605" s="25" customFormat="1" ht="15.75" customHeight="1"/>
    <row r="83606" s="25" customFormat="1" ht="15.75" customHeight="1"/>
    <row r="83607" s="25" customFormat="1" ht="15.75" customHeight="1"/>
    <row r="83608" s="25" customFormat="1" ht="15.75" customHeight="1"/>
    <row r="83609" s="25" customFormat="1" ht="15.75" customHeight="1"/>
    <row r="83610" s="25" customFormat="1" ht="15.75" customHeight="1"/>
    <row r="83611" s="25" customFormat="1" ht="15.75" customHeight="1"/>
    <row r="83612" s="25" customFormat="1" ht="15.75" customHeight="1"/>
    <row r="83613" s="25" customFormat="1" ht="15.75" customHeight="1"/>
    <row r="83614" s="25" customFormat="1" ht="15.75" customHeight="1"/>
    <row r="83615" s="25" customFormat="1" ht="15.75" customHeight="1"/>
    <row r="83616" s="25" customFormat="1" ht="15.75" customHeight="1"/>
    <row r="83617" s="25" customFormat="1" ht="15.75" customHeight="1"/>
    <row r="83618" s="25" customFormat="1" ht="15.75" customHeight="1"/>
    <row r="83619" s="25" customFormat="1" ht="15.75" customHeight="1"/>
    <row r="83620" s="25" customFormat="1" ht="15.75" customHeight="1"/>
    <row r="83621" s="25" customFormat="1" ht="15.75" customHeight="1"/>
    <row r="83622" s="25" customFormat="1" ht="15.75" customHeight="1"/>
    <row r="83623" s="25" customFormat="1" ht="15.75" customHeight="1"/>
    <row r="83624" s="25" customFormat="1" ht="15.75" customHeight="1"/>
    <row r="83625" s="25" customFormat="1" ht="15.75" customHeight="1"/>
    <row r="83626" s="25" customFormat="1" ht="15.75" customHeight="1"/>
    <row r="83627" s="25" customFormat="1" ht="15.75" customHeight="1"/>
    <row r="83628" s="25" customFormat="1" ht="15.75" customHeight="1"/>
    <row r="83629" s="25" customFormat="1" ht="15.75" customHeight="1"/>
    <row r="83630" s="25" customFormat="1" ht="15.75" customHeight="1"/>
    <row r="83631" s="25" customFormat="1" ht="15.75" customHeight="1"/>
    <row r="83632" s="25" customFormat="1" ht="15.75" customHeight="1"/>
    <row r="83633" s="25" customFormat="1" ht="15.75" customHeight="1"/>
    <row r="83634" s="25" customFormat="1" ht="15.75" customHeight="1"/>
    <row r="83635" s="25" customFormat="1" ht="15.75" customHeight="1"/>
    <row r="83636" s="25" customFormat="1" ht="15.75" customHeight="1"/>
    <row r="83637" s="25" customFormat="1" ht="15.75" customHeight="1"/>
    <row r="83638" s="25" customFormat="1" ht="15.75" customHeight="1"/>
    <row r="83639" s="25" customFormat="1" ht="15.75" customHeight="1"/>
    <row r="83640" s="25" customFormat="1" ht="15.75" customHeight="1"/>
    <row r="83641" s="25" customFormat="1" ht="15.75" customHeight="1"/>
    <row r="83642" s="25" customFormat="1" ht="15.75" customHeight="1"/>
    <row r="83643" s="25" customFormat="1" ht="15.75" customHeight="1"/>
    <row r="83644" s="25" customFormat="1" ht="15.75" customHeight="1"/>
    <row r="83645" s="25" customFormat="1" ht="15.75" customHeight="1"/>
    <row r="83646" s="25" customFormat="1" ht="15.75" customHeight="1"/>
    <row r="83647" s="25" customFormat="1" ht="15.75" customHeight="1"/>
    <row r="83648" s="25" customFormat="1" ht="15.75" customHeight="1"/>
    <row r="83649" s="25" customFormat="1" ht="15.75" customHeight="1"/>
    <row r="83650" s="25" customFormat="1" ht="15.75" customHeight="1"/>
    <row r="83651" s="25" customFormat="1" ht="15.75" customHeight="1"/>
    <row r="83652" s="25" customFormat="1" ht="15.75" customHeight="1"/>
    <row r="83653" s="25" customFormat="1" ht="15.75" customHeight="1"/>
    <row r="83654" s="25" customFormat="1" ht="15.75" customHeight="1"/>
    <row r="83655" s="25" customFormat="1" ht="15.75" customHeight="1"/>
    <row r="83656" s="25" customFormat="1" ht="15.75" customHeight="1"/>
    <row r="83657" s="25" customFormat="1" ht="15.75" customHeight="1"/>
    <row r="83658" s="25" customFormat="1" ht="15.75" customHeight="1"/>
    <row r="83659" s="25" customFormat="1" ht="15.75" customHeight="1"/>
    <row r="83660" s="25" customFormat="1" ht="15.75" customHeight="1"/>
    <row r="83661" s="25" customFormat="1" ht="15.75" customHeight="1"/>
    <row r="83662" s="25" customFormat="1" ht="15.75" customHeight="1"/>
    <row r="83663" s="25" customFormat="1" ht="15.75" customHeight="1"/>
    <row r="83664" s="25" customFormat="1" ht="15.75" customHeight="1"/>
    <row r="83665" s="25" customFormat="1" ht="15.75" customHeight="1"/>
    <row r="83666" s="25" customFormat="1" ht="15.75" customHeight="1"/>
    <row r="83667" s="25" customFormat="1" ht="15.75" customHeight="1"/>
    <row r="83668" s="25" customFormat="1" ht="15.75" customHeight="1"/>
    <row r="83669" s="25" customFormat="1" ht="15.75" customHeight="1"/>
    <row r="83670" s="25" customFormat="1" ht="15.75" customHeight="1"/>
    <row r="83671" s="25" customFormat="1" ht="15.75" customHeight="1"/>
    <row r="83672" s="25" customFormat="1" ht="15.75" customHeight="1"/>
    <row r="83673" s="25" customFormat="1" ht="15.75" customHeight="1"/>
    <row r="83674" s="25" customFormat="1" ht="15.75" customHeight="1"/>
    <row r="83675" s="25" customFormat="1" ht="15.75" customHeight="1"/>
    <row r="83676" s="25" customFormat="1" ht="15.75" customHeight="1"/>
    <row r="83677" s="25" customFormat="1" ht="15.75" customHeight="1"/>
    <row r="83678" s="25" customFormat="1" ht="15.75" customHeight="1"/>
    <row r="83679" s="25" customFormat="1" ht="15.75" customHeight="1"/>
    <row r="83680" s="25" customFormat="1" ht="15.75" customHeight="1"/>
    <row r="83681" s="25" customFormat="1" ht="15.75" customHeight="1"/>
    <row r="83682" s="25" customFormat="1" ht="15.75" customHeight="1"/>
    <row r="83683" s="25" customFormat="1" ht="15.75" customHeight="1"/>
    <row r="83684" s="25" customFormat="1" ht="15.75" customHeight="1"/>
    <row r="83685" s="25" customFormat="1" ht="15.75" customHeight="1"/>
    <row r="83686" s="25" customFormat="1" ht="15.75" customHeight="1"/>
    <row r="83687" s="25" customFormat="1" ht="15.75" customHeight="1"/>
    <row r="83688" s="25" customFormat="1" ht="15.75" customHeight="1"/>
    <row r="83689" s="25" customFormat="1" ht="15.75" customHeight="1"/>
    <row r="83690" s="25" customFormat="1" ht="15.75" customHeight="1"/>
    <row r="83691" s="25" customFormat="1" ht="15.75" customHeight="1"/>
    <row r="83692" s="25" customFormat="1" ht="15.75" customHeight="1"/>
    <row r="83693" s="25" customFormat="1" ht="15.75" customHeight="1"/>
    <row r="83694" s="25" customFormat="1" ht="15.75" customHeight="1"/>
    <row r="83695" s="25" customFormat="1" ht="15.75" customHeight="1"/>
    <row r="83696" s="25" customFormat="1" ht="15.75" customHeight="1"/>
    <row r="83697" s="25" customFormat="1" ht="15.75" customHeight="1"/>
    <row r="83698" s="25" customFormat="1" ht="15.75" customHeight="1"/>
    <row r="83699" s="25" customFormat="1" ht="15.75" customHeight="1"/>
    <row r="83700" s="25" customFormat="1" ht="15.75" customHeight="1"/>
    <row r="83701" s="25" customFormat="1" ht="15.75" customHeight="1"/>
    <row r="83702" s="25" customFormat="1" ht="15.75" customHeight="1"/>
    <row r="83703" s="25" customFormat="1" ht="15.75" customHeight="1"/>
    <row r="83704" s="25" customFormat="1" ht="15.75" customHeight="1"/>
    <row r="83705" s="25" customFormat="1" ht="15.75" customHeight="1"/>
    <row r="83706" s="25" customFormat="1" ht="15.75" customHeight="1"/>
    <row r="83707" s="25" customFormat="1" ht="15.75" customHeight="1"/>
    <row r="83708" s="25" customFormat="1" ht="15.75" customHeight="1"/>
    <row r="83709" s="25" customFormat="1" ht="15.75" customHeight="1"/>
    <row r="83710" s="25" customFormat="1" ht="15.75" customHeight="1"/>
    <row r="83711" s="25" customFormat="1" ht="15.75" customHeight="1"/>
    <row r="83712" s="25" customFormat="1" ht="15.75" customHeight="1"/>
    <row r="83713" s="25" customFormat="1" ht="15.75" customHeight="1"/>
    <row r="83714" s="25" customFormat="1" ht="15.75" customHeight="1"/>
    <row r="83715" s="25" customFormat="1" ht="15.75" customHeight="1"/>
    <row r="83716" s="25" customFormat="1" ht="15.75" customHeight="1"/>
    <row r="83717" s="25" customFormat="1" ht="15.75" customHeight="1"/>
    <row r="83718" s="25" customFormat="1" ht="15.75" customHeight="1"/>
    <row r="83719" s="25" customFormat="1" ht="15.75" customHeight="1"/>
    <row r="83720" s="25" customFormat="1" ht="15.75" customHeight="1"/>
    <row r="83721" s="25" customFormat="1" ht="15.75" customHeight="1"/>
    <row r="83722" s="25" customFormat="1" ht="15.75" customHeight="1"/>
    <row r="83723" s="25" customFormat="1" ht="15.75" customHeight="1"/>
    <row r="83724" s="25" customFormat="1" ht="15.75" customHeight="1"/>
    <row r="83725" s="25" customFormat="1" ht="15.75" customHeight="1"/>
    <row r="83726" s="25" customFormat="1" ht="15.75" customHeight="1"/>
    <row r="83727" s="25" customFormat="1" ht="15.75" customHeight="1"/>
    <row r="83728" s="25" customFormat="1" ht="15.75" customHeight="1"/>
    <row r="83729" s="25" customFormat="1" ht="15.75" customHeight="1"/>
    <row r="83730" s="25" customFormat="1" ht="15.75" customHeight="1"/>
    <row r="83731" s="25" customFormat="1" ht="15.75" customHeight="1"/>
    <row r="83732" s="25" customFormat="1" ht="15.75" customHeight="1"/>
    <row r="83733" s="25" customFormat="1" ht="15.75" customHeight="1"/>
    <row r="83734" s="25" customFormat="1" ht="15.75" customHeight="1"/>
    <row r="83735" s="25" customFormat="1" ht="15.75" customHeight="1"/>
    <row r="83736" s="25" customFormat="1" ht="15.75" customHeight="1"/>
    <row r="83737" s="25" customFormat="1" ht="15.75" customHeight="1"/>
    <row r="83738" s="25" customFormat="1" ht="15.75" customHeight="1"/>
    <row r="83739" s="25" customFormat="1" ht="15.75" customHeight="1"/>
    <row r="83740" s="25" customFormat="1" ht="15.75" customHeight="1"/>
    <row r="83741" s="25" customFormat="1" ht="15.75" customHeight="1"/>
    <row r="83742" s="25" customFormat="1" ht="15.75" customHeight="1"/>
    <row r="83743" s="25" customFormat="1" ht="15.75" customHeight="1"/>
    <row r="83744" s="25" customFormat="1" ht="15.75" customHeight="1"/>
    <row r="83745" s="25" customFormat="1" ht="15.75" customHeight="1"/>
    <row r="83746" s="25" customFormat="1" ht="15.75" customHeight="1"/>
    <row r="83747" s="25" customFormat="1" ht="15.75" customHeight="1"/>
    <row r="83748" s="25" customFormat="1" ht="15.75" customHeight="1"/>
    <row r="83749" s="25" customFormat="1" ht="15.75" customHeight="1"/>
    <row r="83750" s="25" customFormat="1" ht="15.75" customHeight="1"/>
    <row r="83751" s="25" customFormat="1" ht="15.75" customHeight="1"/>
    <row r="83752" s="25" customFormat="1" ht="15.75" customHeight="1"/>
    <row r="83753" s="25" customFormat="1" ht="15.75" customHeight="1"/>
    <row r="83754" s="25" customFormat="1" ht="15.75" customHeight="1"/>
    <row r="83755" s="25" customFormat="1" ht="15.75" customHeight="1"/>
    <row r="83756" s="25" customFormat="1" ht="15.75" customHeight="1"/>
    <row r="83757" s="25" customFormat="1" ht="15.75" customHeight="1"/>
    <row r="83758" s="25" customFormat="1" ht="15.75" customHeight="1"/>
    <row r="83759" s="25" customFormat="1" ht="15.75" customHeight="1"/>
    <row r="83760" s="25" customFormat="1" ht="15.75" customHeight="1"/>
    <row r="83761" s="25" customFormat="1" ht="15.75" customHeight="1"/>
    <row r="83762" s="25" customFormat="1" ht="15.75" customHeight="1"/>
    <row r="83763" s="25" customFormat="1" ht="15.75" customHeight="1"/>
    <row r="83764" s="25" customFormat="1" ht="15.75" customHeight="1"/>
    <row r="83765" s="25" customFormat="1" ht="15.75" customHeight="1"/>
    <row r="83766" s="25" customFormat="1" ht="15.75" customHeight="1"/>
    <row r="83767" s="25" customFormat="1" ht="15.75" customHeight="1"/>
    <row r="83768" s="25" customFormat="1" ht="15.75" customHeight="1"/>
    <row r="83769" s="25" customFormat="1" ht="15.75" customHeight="1"/>
    <row r="83770" s="25" customFormat="1" ht="15.75" customHeight="1"/>
    <row r="83771" s="25" customFormat="1" ht="15.75" customHeight="1"/>
    <row r="83772" s="25" customFormat="1" ht="15.75" customHeight="1"/>
    <row r="83773" s="25" customFormat="1" ht="15.75" customHeight="1"/>
    <row r="83774" s="25" customFormat="1" ht="15.75" customHeight="1"/>
    <row r="83775" s="25" customFormat="1" ht="15.75" customHeight="1"/>
    <row r="83776" s="25" customFormat="1" ht="15.75" customHeight="1"/>
    <row r="83777" s="25" customFormat="1" ht="15.75" customHeight="1"/>
    <row r="83778" s="25" customFormat="1" ht="15.75" customHeight="1"/>
    <row r="83779" s="25" customFormat="1" ht="15.75" customHeight="1"/>
    <row r="83780" s="25" customFormat="1" ht="15.75" customHeight="1"/>
    <row r="83781" s="25" customFormat="1" ht="15.75" customHeight="1"/>
    <row r="83782" s="25" customFormat="1" ht="15.75" customHeight="1"/>
    <row r="83783" s="25" customFormat="1" ht="15.75" customHeight="1"/>
    <row r="83784" s="25" customFormat="1" ht="15.75" customHeight="1"/>
    <row r="83785" s="25" customFormat="1" ht="15.75" customHeight="1"/>
    <row r="83786" s="25" customFormat="1" ht="15.75" customHeight="1"/>
    <row r="83787" s="25" customFormat="1" ht="15.75" customHeight="1"/>
    <row r="83788" s="25" customFormat="1" ht="15.75" customHeight="1"/>
    <row r="83789" s="25" customFormat="1" ht="15.75" customHeight="1"/>
    <row r="83790" s="25" customFormat="1" ht="15.75" customHeight="1"/>
    <row r="83791" s="25" customFormat="1" ht="15.75" customHeight="1"/>
    <row r="83792" s="25" customFormat="1" ht="15.75" customHeight="1"/>
    <row r="83793" s="25" customFormat="1" ht="15.75" customHeight="1"/>
    <row r="83794" s="25" customFormat="1" ht="15.75" customHeight="1"/>
    <row r="83795" s="25" customFormat="1" ht="15.75" customHeight="1"/>
    <row r="83796" s="25" customFormat="1" ht="15.75" customHeight="1"/>
    <row r="83797" s="25" customFormat="1" ht="15.75" customHeight="1"/>
    <row r="83798" s="25" customFormat="1" ht="15.75" customHeight="1"/>
    <row r="83799" s="25" customFormat="1" ht="15.75" customHeight="1"/>
    <row r="83800" s="25" customFormat="1" ht="15.75" customHeight="1"/>
    <row r="83801" s="25" customFormat="1" ht="15.75" customHeight="1"/>
    <row r="83802" s="25" customFormat="1" ht="15.75" customHeight="1"/>
    <row r="83803" s="25" customFormat="1" ht="15.75" customHeight="1"/>
    <row r="83804" s="25" customFormat="1" ht="15.75" customHeight="1"/>
    <row r="83805" s="25" customFormat="1" ht="15.75" customHeight="1"/>
    <row r="83806" s="25" customFormat="1" ht="15.75" customHeight="1"/>
    <row r="83807" s="25" customFormat="1" ht="15.75" customHeight="1"/>
    <row r="83808" s="25" customFormat="1" ht="15.75" customHeight="1"/>
    <row r="83809" s="25" customFormat="1" ht="15.75" customHeight="1"/>
    <row r="83810" s="25" customFormat="1" ht="15.75" customHeight="1"/>
    <row r="83811" s="25" customFormat="1" ht="15.75" customHeight="1"/>
    <row r="83812" s="25" customFormat="1" ht="15.75" customHeight="1"/>
    <row r="83813" s="25" customFormat="1" ht="15.75" customHeight="1"/>
    <row r="83814" s="25" customFormat="1" ht="15.75" customHeight="1"/>
    <row r="83815" s="25" customFormat="1" ht="15.75" customHeight="1"/>
    <row r="83816" s="25" customFormat="1" ht="15.75" customHeight="1"/>
    <row r="83817" s="25" customFormat="1" ht="15.75" customHeight="1"/>
    <row r="83818" s="25" customFormat="1" ht="15.75" customHeight="1"/>
    <row r="83819" s="25" customFormat="1" ht="15.75" customHeight="1"/>
    <row r="83820" s="25" customFormat="1" ht="15.75" customHeight="1"/>
    <row r="83821" s="25" customFormat="1" ht="15.75" customHeight="1"/>
    <row r="83822" s="25" customFormat="1" ht="15.75" customHeight="1"/>
    <row r="83823" s="25" customFormat="1" ht="15.75" customHeight="1"/>
    <row r="83824" s="25" customFormat="1" ht="15.75" customHeight="1"/>
    <row r="83825" s="25" customFormat="1" ht="15.75" customHeight="1"/>
    <row r="83826" s="25" customFormat="1" ht="15.75" customHeight="1"/>
    <row r="83827" s="25" customFormat="1" ht="15.75" customHeight="1"/>
    <row r="83828" s="25" customFormat="1" ht="15.75" customHeight="1"/>
    <row r="83829" s="25" customFormat="1" ht="15.75" customHeight="1"/>
    <row r="83830" s="25" customFormat="1" ht="15.75" customHeight="1"/>
    <row r="83831" s="25" customFormat="1" ht="15.75" customHeight="1"/>
    <row r="83832" s="25" customFormat="1" ht="15.75" customHeight="1"/>
    <row r="83833" s="25" customFormat="1" ht="15.75" customHeight="1"/>
    <row r="83834" s="25" customFormat="1" ht="15.75" customHeight="1"/>
    <row r="83835" s="25" customFormat="1" ht="15.75" customHeight="1"/>
    <row r="83836" s="25" customFormat="1" ht="15.75" customHeight="1"/>
    <row r="83837" s="25" customFormat="1" ht="15.75" customHeight="1"/>
    <row r="83838" s="25" customFormat="1" ht="15.75" customHeight="1"/>
    <row r="83839" s="25" customFormat="1" ht="15.75" customHeight="1"/>
    <row r="83840" s="25" customFormat="1" ht="15.75" customHeight="1"/>
    <row r="83841" s="25" customFormat="1" ht="15.75" customHeight="1"/>
    <row r="83842" s="25" customFormat="1" ht="15.75" customHeight="1"/>
    <row r="83843" s="25" customFormat="1" ht="15.75" customHeight="1"/>
    <row r="83844" s="25" customFormat="1" ht="15.75" customHeight="1"/>
    <row r="83845" s="25" customFormat="1" ht="15.75" customHeight="1"/>
    <row r="83846" s="25" customFormat="1" ht="15.75" customHeight="1"/>
    <row r="83847" s="25" customFormat="1" ht="15.75" customHeight="1"/>
    <row r="83848" s="25" customFormat="1" ht="15.75" customHeight="1"/>
    <row r="83849" s="25" customFormat="1" ht="15.75" customHeight="1"/>
    <row r="83850" s="25" customFormat="1" ht="15.75" customHeight="1"/>
    <row r="83851" s="25" customFormat="1" ht="15.75" customHeight="1"/>
    <row r="83852" s="25" customFormat="1" ht="15.75" customHeight="1"/>
    <row r="83853" s="25" customFormat="1" ht="15.75" customHeight="1"/>
    <row r="83854" s="25" customFormat="1" ht="15.75" customHeight="1"/>
    <row r="83855" s="25" customFormat="1" ht="15.75" customHeight="1"/>
    <row r="83856" s="25" customFormat="1" ht="15.75" customHeight="1"/>
    <row r="83857" s="25" customFormat="1" ht="15.75" customHeight="1"/>
    <row r="83858" s="25" customFormat="1" ht="15.75" customHeight="1"/>
    <row r="83859" s="25" customFormat="1" ht="15.75" customHeight="1"/>
    <row r="83860" s="25" customFormat="1" ht="15.75" customHeight="1"/>
    <row r="83861" s="25" customFormat="1" ht="15.75" customHeight="1"/>
    <row r="83862" s="25" customFormat="1" ht="15.75" customHeight="1"/>
    <row r="83863" s="25" customFormat="1" ht="15.75" customHeight="1"/>
    <row r="83864" s="25" customFormat="1" ht="15.75" customHeight="1"/>
    <row r="83865" s="25" customFormat="1" ht="15.75" customHeight="1"/>
    <row r="83866" s="25" customFormat="1" ht="15.75" customHeight="1"/>
    <row r="83867" s="25" customFormat="1" ht="15.75" customHeight="1"/>
    <row r="83868" s="25" customFormat="1" ht="15.75" customHeight="1"/>
    <row r="83869" s="25" customFormat="1" ht="15.75" customHeight="1"/>
    <row r="83870" s="25" customFormat="1" ht="15.75" customHeight="1"/>
    <row r="83871" s="25" customFormat="1" ht="15.75" customHeight="1"/>
    <row r="83872" s="25" customFormat="1" ht="15.75" customHeight="1"/>
    <row r="83873" s="25" customFormat="1" ht="15.75" customHeight="1"/>
    <row r="83874" s="25" customFormat="1" ht="15.75" customHeight="1"/>
    <row r="83875" s="25" customFormat="1" ht="15.75" customHeight="1"/>
    <row r="83876" s="25" customFormat="1" ht="15.75" customHeight="1"/>
    <row r="83877" s="25" customFormat="1" ht="15.75" customHeight="1"/>
    <row r="83878" s="25" customFormat="1" ht="15.75" customHeight="1"/>
    <row r="83879" s="25" customFormat="1" ht="15.75" customHeight="1"/>
    <row r="83880" s="25" customFormat="1" ht="15.75" customHeight="1"/>
    <row r="83881" s="25" customFormat="1" ht="15.75" customHeight="1"/>
    <row r="83882" s="25" customFormat="1" ht="15.75" customHeight="1"/>
    <row r="83883" s="25" customFormat="1" ht="15.75" customHeight="1"/>
    <row r="83884" s="25" customFormat="1" ht="15.75" customHeight="1"/>
    <row r="83885" s="25" customFormat="1" ht="15.75" customHeight="1"/>
    <row r="83886" s="25" customFormat="1" ht="15.75" customHeight="1"/>
    <row r="83887" s="25" customFormat="1" ht="15.75" customHeight="1"/>
    <row r="83888" s="25" customFormat="1" ht="15.75" customHeight="1"/>
    <row r="83889" s="25" customFormat="1" ht="15.75" customHeight="1"/>
    <row r="83890" s="25" customFormat="1" ht="15.75" customHeight="1"/>
    <row r="83891" s="25" customFormat="1" ht="15.75" customHeight="1"/>
    <row r="83892" s="25" customFormat="1" ht="15.75" customHeight="1"/>
    <row r="83893" s="25" customFormat="1" ht="15.75" customHeight="1"/>
    <row r="83894" s="25" customFormat="1" ht="15.75" customHeight="1"/>
    <row r="83895" s="25" customFormat="1" ht="15.75" customHeight="1"/>
    <row r="83896" s="25" customFormat="1" ht="15.75" customHeight="1"/>
    <row r="83897" s="25" customFormat="1" ht="15.75" customHeight="1"/>
    <row r="83898" s="25" customFormat="1" ht="15.75" customHeight="1"/>
    <row r="83899" s="25" customFormat="1" ht="15.75" customHeight="1"/>
    <row r="83900" s="25" customFormat="1" ht="15.75" customHeight="1"/>
    <row r="83901" s="25" customFormat="1" ht="15.75" customHeight="1"/>
    <row r="83902" s="25" customFormat="1" ht="15.75" customHeight="1"/>
    <row r="83903" s="25" customFormat="1" ht="15.75" customHeight="1"/>
    <row r="83904" s="25" customFormat="1" ht="15.75" customHeight="1"/>
    <row r="83905" s="25" customFormat="1" ht="15.75" customHeight="1"/>
    <row r="83906" s="25" customFormat="1" ht="15.75" customHeight="1"/>
    <row r="83907" s="25" customFormat="1" ht="15.75" customHeight="1"/>
    <row r="83908" s="25" customFormat="1" ht="15.75" customHeight="1"/>
    <row r="83909" s="25" customFormat="1" ht="15.75" customHeight="1"/>
    <row r="83910" s="25" customFormat="1" ht="15.75" customHeight="1"/>
    <row r="83911" s="25" customFormat="1" ht="15.75" customHeight="1"/>
    <row r="83912" s="25" customFormat="1" ht="15.75" customHeight="1"/>
    <row r="83913" s="25" customFormat="1" ht="15.75" customHeight="1"/>
    <row r="83914" s="25" customFormat="1" ht="15.75" customHeight="1"/>
    <row r="83915" s="25" customFormat="1" ht="15.75" customHeight="1"/>
    <row r="83916" s="25" customFormat="1" ht="15.75" customHeight="1"/>
    <row r="83917" s="25" customFormat="1" ht="15.75" customHeight="1"/>
    <row r="83918" s="25" customFormat="1" ht="15.75" customHeight="1"/>
    <row r="83919" s="25" customFormat="1" ht="15.75" customHeight="1"/>
    <row r="83920" s="25" customFormat="1" ht="15.75" customHeight="1"/>
    <row r="83921" s="25" customFormat="1" ht="15.75" customHeight="1"/>
    <row r="83922" s="25" customFormat="1" ht="15.75" customHeight="1"/>
    <row r="83923" s="25" customFormat="1" ht="15.75" customHeight="1"/>
    <row r="83924" s="25" customFormat="1" ht="15.75" customHeight="1"/>
    <row r="83925" s="25" customFormat="1" ht="15.75" customHeight="1"/>
    <row r="83926" s="25" customFormat="1" ht="15.75" customHeight="1"/>
    <row r="83927" s="25" customFormat="1" ht="15.75" customHeight="1"/>
    <row r="83928" s="25" customFormat="1" ht="15.75" customHeight="1"/>
    <row r="83929" s="25" customFormat="1" ht="15.75" customHeight="1"/>
    <row r="83930" s="25" customFormat="1" ht="15.75" customHeight="1"/>
    <row r="83931" s="25" customFormat="1" ht="15.75" customHeight="1"/>
    <row r="83932" s="25" customFormat="1" ht="15.75" customHeight="1"/>
    <row r="83933" s="25" customFormat="1" ht="15.75" customHeight="1"/>
    <row r="83934" s="25" customFormat="1" ht="15.75" customHeight="1"/>
    <row r="83935" s="25" customFormat="1" ht="15.75" customHeight="1"/>
    <row r="83936" s="25" customFormat="1" ht="15.75" customHeight="1"/>
    <row r="83937" s="25" customFormat="1" ht="15.75" customHeight="1"/>
    <row r="83938" s="25" customFormat="1" ht="15.75" customHeight="1"/>
    <row r="83939" s="25" customFormat="1" ht="15.75" customHeight="1"/>
    <row r="83940" s="25" customFormat="1" ht="15.75" customHeight="1"/>
    <row r="83941" s="25" customFormat="1" ht="15.75" customHeight="1"/>
    <row r="83942" s="25" customFormat="1" ht="15.75" customHeight="1"/>
    <row r="83943" s="25" customFormat="1" ht="15.75" customHeight="1"/>
    <row r="83944" s="25" customFormat="1" ht="15.75" customHeight="1"/>
    <row r="83945" s="25" customFormat="1" ht="15.75" customHeight="1"/>
    <row r="83946" s="25" customFormat="1" ht="15.75" customHeight="1"/>
    <row r="83947" s="25" customFormat="1" ht="15.75" customHeight="1"/>
    <row r="83948" s="25" customFormat="1" ht="15.75" customHeight="1"/>
    <row r="83949" s="25" customFormat="1" ht="15.75" customHeight="1"/>
    <row r="83950" s="25" customFormat="1" ht="15.75" customHeight="1"/>
    <row r="83951" s="25" customFormat="1" ht="15.75" customHeight="1"/>
    <row r="83952" s="25" customFormat="1" ht="15.75" customHeight="1"/>
    <row r="83953" s="25" customFormat="1" ht="15.75" customHeight="1"/>
    <row r="83954" s="25" customFormat="1" ht="15.75" customHeight="1"/>
    <row r="83955" s="25" customFormat="1" ht="15.75" customHeight="1"/>
    <row r="83956" s="25" customFormat="1" ht="15.75" customHeight="1"/>
    <row r="83957" s="25" customFormat="1" ht="15.75" customHeight="1"/>
    <row r="83958" s="25" customFormat="1" ht="15.75" customHeight="1"/>
    <row r="83959" s="25" customFormat="1" ht="15.75" customHeight="1"/>
    <row r="83960" s="25" customFormat="1" ht="15.75" customHeight="1"/>
    <row r="83961" s="25" customFormat="1" ht="15.75" customHeight="1"/>
    <row r="83962" s="25" customFormat="1" ht="15.75" customHeight="1"/>
    <row r="83963" s="25" customFormat="1" ht="15.75" customHeight="1"/>
    <row r="83964" s="25" customFormat="1" ht="15.75" customHeight="1"/>
    <row r="83965" s="25" customFormat="1" ht="15.75" customHeight="1"/>
    <row r="83966" s="25" customFormat="1" ht="15.75" customHeight="1"/>
    <row r="83967" s="25" customFormat="1" ht="15.75" customHeight="1"/>
    <row r="83968" s="25" customFormat="1" ht="15.75" customHeight="1"/>
    <row r="83969" s="25" customFormat="1" ht="15.75" customHeight="1"/>
    <row r="83970" s="25" customFormat="1" ht="15.75" customHeight="1"/>
    <row r="83971" s="25" customFormat="1" ht="15.75" customHeight="1"/>
    <row r="83972" s="25" customFormat="1" ht="15.75" customHeight="1"/>
    <row r="83973" s="25" customFormat="1" ht="15.75" customHeight="1"/>
    <row r="83974" s="25" customFormat="1" ht="15.75" customHeight="1"/>
    <row r="83975" s="25" customFormat="1" ht="15.75" customHeight="1"/>
    <row r="83976" s="25" customFormat="1" ht="15.75" customHeight="1"/>
    <row r="83977" s="25" customFormat="1" ht="15.75" customHeight="1"/>
    <row r="83978" s="25" customFormat="1" ht="15.75" customHeight="1"/>
    <row r="83979" s="25" customFormat="1" ht="15.75" customHeight="1"/>
    <row r="83980" s="25" customFormat="1" ht="15.75" customHeight="1"/>
    <row r="83981" s="25" customFormat="1" ht="15.75" customHeight="1"/>
    <row r="83982" s="25" customFormat="1" ht="15.75" customHeight="1"/>
    <row r="83983" s="25" customFormat="1" ht="15.75" customHeight="1"/>
    <row r="83984" s="25" customFormat="1" ht="15.75" customHeight="1"/>
    <row r="83985" s="25" customFormat="1" ht="15.75" customHeight="1"/>
    <row r="83986" s="25" customFormat="1" ht="15.75" customHeight="1"/>
    <row r="83987" s="25" customFormat="1" ht="15.75" customHeight="1"/>
    <row r="83988" s="25" customFormat="1" ht="15.75" customHeight="1"/>
    <row r="83989" s="25" customFormat="1" ht="15.75" customHeight="1"/>
    <row r="83990" s="25" customFormat="1" ht="15.75" customHeight="1"/>
    <row r="83991" s="25" customFormat="1" ht="15.75" customHeight="1"/>
    <row r="83992" s="25" customFormat="1" ht="15.75" customHeight="1"/>
    <row r="83993" s="25" customFormat="1" ht="15.75" customHeight="1"/>
    <row r="83994" s="25" customFormat="1" ht="15.75" customHeight="1"/>
    <row r="83995" s="25" customFormat="1" ht="15.75" customHeight="1"/>
    <row r="83996" s="25" customFormat="1" ht="15.75" customHeight="1"/>
    <row r="83997" s="25" customFormat="1" ht="15.75" customHeight="1"/>
    <row r="83998" s="25" customFormat="1" ht="15.75" customHeight="1"/>
    <row r="83999" s="25" customFormat="1" ht="15.75" customHeight="1"/>
    <row r="84000" s="25" customFormat="1" ht="15.75" customHeight="1"/>
    <row r="84001" s="25" customFormat="1" ht="15.75" customHeight="1"/>
    <row r="84002" s="25" customFormat="1" ht="15.75" customHeight="1"/>
    <row r="84003" s="25" customFormat="1" ht="15.75" customHeight="1"/>
    <row r="84004" s="25" customFormat="1" ht="15.75" customHeight="1"/>
    <row r="84005" s="25" customFormat="1" ht="15.75" customHeight="1"/>
    <row r="84006" s="25" customFormat="1" ht="15.75" customHeight="1"/>
    <row r="84007" s="25" customFormat="1" ht="15.75" customHeight="1"/>
    <row r="84008" s="25" customFormat="1" ht="15.75" customHeight="1"/>
    <row r="84009" s="25" customFormat="1" ht="15.75" customHeight="1"/>
    <row r="84010" s="25" customFormat="1" ht="15.75" customHeight="1"/>
    <row r="84011" s="25" customFormat="1" ht="15.75" customHeight="1"/>
    <row r="84012" s="25" customFormat="1" ht="15.75" customHeight="1"/>
    <row r="84013" s="25" customFormat="1" ht="15.75" customHeight="1"/>
    <row r="84014" s="25" customFormat="1" ht="15.75" customHeight="1"/>
    <row r="84015" s="25" customFormat="1" ht="15.75" customHeight="1"/>
    <row r="84016" s="25" customFormat="1" ht="15.75" customHeight="1"/>
    <row r="84017" s="25" customFormat="1" ht="15.75" customHeight="1"/>
    <row r="84018" s="25" customFormat="1" ht="15.75" customHeight="1"/>
    <row r="84019" s="25" customFormat="1" ht="15.75" customHeight="1"/>
    <row r="84020" s="25" customFormat="1" ht="15.75" customHeight="1"/>
    <row r="84021" s="25" customFormat="1" ht="15.75" customHeight="1"/>
    <row r="84022" s="25" customFormat="1" ht="15.75" customHeight="1"/>
    <row r="84023" s="25" customFormat="1" ht="15.75" customHeight="1"/>
    <row r="84024" s="25" customFormat="1" ht="15.75" customHeight="1"/>
    <row r="84025" s="25" customFormat="1" ht="15.75" customHeight="1"/>
    <row r="84026" s="25" customFormat="1" ht="15.75" customHeight="1"/>
    <row r="84027" s="25" customFormat="1" ht="15.75" customHeight="1"/>
    <row r="84028" s="25" customFormat="1" ht="15.75" customHeight="1"/>
    <row r="84029" s="25" customFormat="1" ht="15.75" customHeight="1"/>
    <row r="84030" s="25" customFormat="1" ht="15.75" customHeight="1"/>
    <row r="84031" s="25" customFormat="1" ht="15.75" customHeight="1"/>
    <row r="84032" s="25" customFormat="1" ht="15.75" customHeight="1"/>
    <row r="84033" s="25" customFormat="1" ht="15.75" customHeight="1"/>
    <row r="84034" s="25" customFormat="1" ht="15.75" customHeight="1"/>
    <row r="84035" s="25" customFormat="1" ht="15.75" customHeight="1"/>
    <row r="84036" s="25" customFormat="1" ht="15.75" customHeight="1"/>
    <row r="84037" s="25" customFormat="1" ht="15.75" customHeight="1"/>
    <row r="84038" s="25" customFormat="1" ht="15.75" customHeight="1"/>
    <row r="84039" s="25" customFormat="1" ht="15.75" customHeight="1"/>
    <row r="84040" s="25" customFormat="1" ht="15.75" customHeight="1"/>
    <row r="84041" s="25" customFormat="1" ht="15.75" customHeight="1"/>
    <row r="84042" s="25" customFormat="1" ht="15.75" customHeight="1"/>
    <row r="84043" s="25" customFormat="1" ht="15.75" customHeight="1"/>
    <row r="84044" s="25" customFormat="1" ht="15.75" customHeight="1"/>
    <row r="84045" s="25" customFormat="1" ht="15.75" customHeight="1"/>
    <row r="84046" s="25" customFormat="1" ht="15.75" customHeight="1"/>
    <row r="84047" s="25" customFormat="1" ht="15.75" customHeight="1"/>
    <row r="84048" s="25" customFormat="1" ht="15.75" customHeight="1"/>
    <row r="84049" s="25" customFormat="1" ht="15.75" customHeight="1"/>
    <row r="84050" s="25" customFormat="1" ht="15.75" customHeight="1"/>
    <row r="84051" s="25" customFormat="1" ht="15.75" customHeight="1"/>
    <row r="84052" s="25" customFormat="1" ht="15.75" customHeight="1"/>
    <row r="84053" s="25" customFormat="1" ht="15.75" customHeight="1"/>
    <row r="84054" s="25" customFormat="1" ht="15.75" customHeight="1"/>
    <row r="84055" s="25" customFormat="1" ht="15.75" customHeight="1"/>
    <row r="84056" s="25" customFormat="1" ht="15.75" customHeight="1"/>
    <row r="84057" s="25" customFormat="1" ht="15.75" customHeight="1"/>
    <row r="84058" s="25" customFormat="1" ht="15.75" customHeight="1"/>
    <row r="84059" s="25" customFormat="1" ht="15.75" customHeight="1"/>
    <row r="84060" s="25" customFormat="1" ht="15.75" customHeight="1"/>
    <row r="84061" s="25" customFormat="1" ht="15.75" customHeight="1"/>
    <row r="84062" s="25" customFormat="1" ht="15.75" customHeight="1"/>
    <row r="84063" s="25" customFormat="1" ht="15.75" customHeight="1"/>
    <row r="84064" s="25" customFormat="1" ht="15.75" customHeight="1"/>
    <row r="84065" s="25" customFormat="1" ht="15.75" customHeight="1"/>
    <row r="84066" s="25" customFormat="1" ht="15.75" customHeight="1"/>
    <row r="84067" s="25" customFormat="1" ht="15.75" customHeight="1"/>
    <row r="84068" s="25" customFormat="1" ht="15.75" customHeight="1"/>
    <row r="84069" s="25" customFormat="1" ht="15.75" customHeight="1"/>
    <row r="84070" s="25" customFormat="1" ht="15.75" customHeight="1"/>
    <row r="84071" s="25" customFormat="1" ht="15.75" customHeight="1"/>
    <row r="84072" s="25" customFormat="1" ht="15.75" customHeight="1"/>
    <row r="84073" s="25" customFormat="1" ht="15.75" customHeight="1"/>
    <row r="84074" s="25" customFormat="1" ht="15.75" customHeight="1"/>
    <row r="84075" s="25" customFormat="1" ht="15.75" customHeight="1"/>
    <row r="84076" s="25" customFormat="1" ht="15.75" customHeight="1"/>
    <row r="84077" s="25" customFormat="1" ht="15.75" customHeight="1"/>
    <row r="84078" s="25" customFormat="1" ht="15.75" customHeight="1"/>
    <row r="84079" s="25" customFormat="1" ht="15.75" customHeight="1"/>
    <row r="84080" s="25" customFormat="1" ht="15.75" customHeight="1"/>
    <row r="84081" s="25" customFormat="1" ht="15.75" customHeight="1"/>
    <row r="84082" s="25" customFormat="1" ht="15.75" customHeight="1"/>
    <row r="84083" s="25" customFormat="1" ht="15.75" customHeight="1"/>
    <row r="84084" s="25" customFormat="1" ht="15.75" customHeight="1"/>
    <row r="84085" s="25" customFormat="1" ht="15.75" customHeight="1"/>
    <row r="84086" s="25" customFormat="1" ht="15.75" customHeight="1"/>
    <row r="84087" s="25" customFormat="1" ht="15.75" customHeight="1"/>
    <row r="84088" s="25" customFormat="1" ht="15.75" customHeight="1"/>
    <row r="84089" s="25" customFormat="1" ht="15.75" customHeight="1"/>
    <row r="84090" s="25" customFormat="1" ht="15.75" customHeight="1"/>
    <row r="84091" s="25" customFormat="1" ht="15.75" customHeight="1"/>
    <row r="84092" s="25" customFormat="1" ht="15.75" customHeight="1"/>
    <row r="84093" s="25" customFormat="1" ht="15.75" customHeight="1"/>
    <row r="84094" s="25" customFormat="1" ht="15.75" customHeight="1"/>
    <row r="84095" s="25" customFormat="1" ht="15.75" customHeight="1"/>
    <row r="84096" s="25" customFormat="1" ht="15.75" customHeight="1"/>
    <row r="84097" s="25" customFormat="1" ht="15.75" customHeight="1"/>
    <row r="84098" s="25" customFormat="1" ht="15.75" customHeight="1"/>
    <row r="84099" s="25" customFormat="1" ht="15.75" customHeight="1"/>
    <row r="84100" s="25" customFormat="1" ht="15.75" customHeight="1"/>
    <row r="84101" s="25" customFormat="1" ht="15.75" customHeight="1"/>
    <row r="84102" s="25" customFormat="1" ht="15.75" customHeight="1"/>
    <row r="84103" s="25" customFormat="1" ht="15.75" customHeight="1"/>
    <row r="84104" s="25" customFormat="1" ht="15.75" customHeight="1"/>
    <row r="84105" s="25" customFormat="1" ht="15.75" customHeight="1"/>
    <row r="84106" s="25" customFormat="1" ht="15.75" customHeight="1"/>
    <row r="84107" s="25" customFormat="1" ht="15.75" customHeight="1"/>
    <row r="84108" s="25" customFormat="1" ht="15.75" customHeight="1"/>
    <row r="84109" s="25" customFormat="1" ht="15.75" customHeight="1"/>
    <row r="84110" s="25" customFormat="1" ht="15.75" customHeight="1"/>
    <row r="84111" s="25" customFormat="1" ht="15.75" customHeight="1"/>
    <row r="84112" s="25" customFormat="1" ht="15.75" customHeight="1"/>
    <row r="84113" s="25" customFormat="1" ht="15.75" customHeight="1"/>
    <row r="84114" s="25" customFormat="1" ht="15.75" customHeight="1"/>
    <row r="84115" s="25" customFormat="1" ht="15.75" customHeight="1"/>
    <row r="84116" s="25" customFormat="1" ht="15.75" customHeight="1"/>
    <row r="84117" s="25" customFormat="1" ht="15.75" customHeight="1"/>
    <row r="84118" s="25" customFormat="1" ht="15.75" customHeight="1"/>
    <row r="84119" s="25" customFormat="1" ht="15.75" customHeight="1"/>
    <row r="84120" s="25" customFormat="1" ht="15.75" customHeight="1"/>
    <row r="84121" s="25" customFormat="1" ht="15.75" customHeight="1"/>
    <row r="84122" s="25" customFormat="1" ht="15.75" customHeight="1"/>
    <row r="84123" s="25" customFormat="1" ht="15.75" customHeight="1"/>
    <row r="84124" s="25" customFormat="1" ht="15.75" customHeight="1"/>
    <row r="84125" s="25" customFormat="1" ht="15.75" customHeight="1"/>
    <row r="84126" s="25" customFormat="1" ht="15.75" customHeight="1"/>
    <row r="84127" s="25" customFormat="1" ht="15.75" customHeight="1"/>
    <row r="84128" s="25" customFormat="1" ht="15.75" customHeight="1"/>
    <row r="84129" s="25" customFormat="1" ht="15.75" customHeight="1"/>
    <row r="84130" s="25" customFormat="1" ht="15.75" customHeight="1"/>
    <row r="84131" s="25" customFormat="1" ht="15.75" customHeight="1"/>
    <row r="84132" s="25" customFormat="1" ht="15.75" customHeight="1"/>
    <row r="84133" s="25" customFormat="1" ht="15.75" customHeight="1"/>
    <row r="84134" s="25" customFormat="1" ht="15.75" customHeight="1"/>
    <row r="84135" s="25" customFormat="1" ht="15.75" customHeight="1"/>
    <row r="84136" s="25" customFormat="1" ht="15.75" customHeight="1"/>
    <row r="84137" s="25" customFormat="1" ht="15.75" customHeight="1"/>
    <row r="84138" s="25" customFormat="1" ht="15.75" customHeight="1"/>
    <row r="84139" s="25" customFormat="1" ht="15.75" customHeight="1"/>
    <row r="84140" s="25" customFormat="1" ht="15.75" customHeight="1"/>
    <row r="84141" s="25" customFormat="1" ht="15.75" customHeight="1"/>
    <row r="84142" s="25" customFormat="1" ht="15.75" customHeight="1"/>
    <row r="84143" s="25" customFormat="1" ht="15.75" customHeight="1"/>
    <row r="84144" s="25" customFormat="1" ht="15.75" customHeight="1"/>
    <row r="84145" s="25" customFormat="1" ht="15.75" customHeight="1"/>
    <row r="84146" s="25" customFormat="1" ht="15.75" customHeight="1"/>
    <row r="84147" s="25" customFormat="1" ht="15.75" customHeight="1"/>
    <row r="84148" s="25" customFormat="1" ht="15.75" customHeight="1"/>
    <row r="84149" s="25" customFormat="1" ht="15.75" customHeight="1"/>
    <row r="84150" s="25" customFormat="1" ht="15.75" customHeight="1"/>
    <row r="84151" s="25" customFormat="1" ht="15.75" customHeight="1"/>
    <row r="84152" s="25" customFormat="1" ht="15.75" customHeight="1"/>
    <row r="84153" s="25" customFormat="1" ht="15.75" customHeight="1"/>
    <row r="84154" s="25" customFormat="1" ht="15.75" customHeight="1"/>
    <row r="84155" s="25" customFormat="1" ht="15.75" customHeight="1"/>
    <row r="84156" s="25" customFormat="1" ht="15.75" customHeight="1"/>
    <row r="84157" s="25" customFormat="1" ht="15.75" customHeight="1"/>
    <row r="84158" s="25" customFormat="1" ht="15.75" customHeight="1"/>
    <row r="84159" s="25" customFormat="1" ht="15.75" customHeight="1"/>
    <row r="84160" s="25" customFormat="1" ht="15.75" customHeight="1"/>
    <row r="84161" s="25" customFormat="1" ht="15.75" customHeight="1"/>
    <row r="84162" s="25" customFormat="1" ht="15.75" customHeight="1"/>
    <row r="84163" s="25" customFormat="1" ht="15.75" customHeight="1"/>
    <row r="84164" s="25" customFormat="1" ht="15.75" customHeight="1"/>
    <row r="84165" s="25" customFormat="1" ht="15.75" customHeight="1"/>
    <row r="84166" s="25" customFormat="1" ht="15.75" customHeight="1"/>
    <row r="84167" s="25" customFormat="1" ht="15.75" customHeight="1"/>
    <row r="84168" s="25" customFormat="1" ht="15.75" customHeight="1"/>
    <row r="84169" s="25" customFormat="1" ht="15.75" customHeight="1"/>
    <row r="84170" s="25" customFormat="1" ht="15.75" customHeight="1"/>
    <row r="84171" s="25" customFormat="1" ht="15.75" customHeight="1"/>
    <row r="84172" s="25" customFormat="1" ht="15.75" customHeight="1"/>
    <row r="84173" s="25" customFormat="1" ht="15.75" customHeight="1"/>
    <row r="84174" s="25" customFormat="1" ht="15.75" customHeight="1"/>
    <row r="84175" s="25" customFormat="1" ht="15.75" customHeight="1"/>
    <row r="84176" s="25" customFormat="1" ht="15.75" customHeight="1"/>
    <row r="84177" s="25" customFormat="1" ht="15.75" customHeight="1"/>
    <row r="84178" s="25" customFormat="1" ht="15.75" customHeight="1"/>
    <row r="84179" s="25" customFormat="1" ht="15.75" customHeight="1"/>
    <row r="84180" s="25" customFormat="1" ht="15.75" customHeight="1"/>
    <row r="84181" s="25" customFormat="1" ht="15.75" customHeight="1"/>
    <row r="84182" s="25" customFormat="1" ht="15.75" customHeight="1"/>
    <row r="84183" s="25" customFormat="1" ht="15.75" customHeight="1"/>
    <row r="84184" s="25" customFormat="1" ht="15.75" customHeight="1"/>
    <row r="84185" s="25" customFormat="1" ht="15.75" customHeight="1"/>
    <row r="84186" s="25" customFormat="1" ht="15.75" customHeight="1"/>
    <row r="84187" s="25" customFormat="1" ht="15.75" customHeight="1"/>
    <row r="84188" s="25" customFormat="1" ht="15.75" customHeight="1"/>
    <row r="84189" s="25" customFormat="1" ht="15.75" customHeight="1"/>
    <row r="84190" s="25" customFormat="1" ht="15.75" customHeight="1"/>
    <row r="84191" s="25" customFormat="1" ht="15.75" customHeight="1"/>
    <row r="84192" s="25" customFormat="1" ht="15.75" customHeight="1"/>
    <row r="84193" s="25" customFormat="1" ht="15.75" customHeight="1"/>
    <row r="84194" s="25" customFormat="1" ht="15.75" customHeight="1"/>
    <row r="84195" s="25" customFormat="1" ht="15.75" customHeight="1"/>
    <row r="84196" s="25" customFormat="1" ht="15.75" customHeight="1"/>
    <row r="84197" s="25" customFormat="1" ht="15.75" customHeight="1"/>
    <row r="84198" s="25" customFormat="1" ht="15.75" customHeight="1"/>
    <row r="84199" s="25" customFormat="1" ht="15.75" customHeight="1"/>
    <row r="84200" s="25" customFormat="1" ht="15.75" customHeight="1"/>
    <row r="84201" s="25" customFormat="1" ht="15.75" customHeight="1"/>
    <row r="84202" s="25" customFormat="1" ht="15.75" customHeight="1"/>
    <row r="84203" s="25" customFormat="1" ht="15.75" customHeight="1"/>
    <row r="84204" s="25" customFormat="1" ht="15.75" customHeight="1"/>
    <row r="84205" s="25" customFormat="1" ht="15.75" customHeight="1"/>
    <row r="84206" s="25" customFormat="1" ht="15.75" customHeight="1"/>
    <row r="84207" s="25" customFormat="1" ht="15.75" customHeight="1"/>
    <row r="84208" s="25" customFormat="1" ht="15.75" customHeight="1"/>
    <row r="84209" s="25" customFormat="1" ht="15.75" customHeight="1"/>
    <row r="84210" s="25" customFormat="1" ht="15.75" customHeight="1"/>
    <row r="84211" s="25" customFormat="1" ht="15.75" customHeight="1"/>
    <row r="84212" s="25" customFormat="1" ht="15.75" customHeight="1"/>
    <row r="84213" s="25" customFormat="1" ht="15.75" customHeight="1"/>
    <row r="84214" s="25" customFormat="1" ht="15.75" customHeight="1"/>
    <row r="84215" s="25" customFormat="1" ht="15.75" customHeight="1"/>
    <row r="84216" s="25" customFormat="1" ht="15.75" customHeight="1"/>
    <row r="84217" s="25" customFormat="1" ht="15.75" customHeight="1"/>
    <row r="84218" s="25" customFormat="1" ht="15.75" customHeight="1"/>
    <row r="84219" s="25" customFormat="1" ht="15.75" customHeight="1"/>
    <row r="84220" s="25" customFormat="1" ht="15.75" customHeight="1"/>
    <row r="84221" s="25" customFormat="1" ht="15.75" customHeight="1"/>
    <row r="84222" s="25" customFormat="1" ht="15.75" customHeight="1"/>
    <row r="84223" s="25" customFormat="1" ht="15.75" customHeight="1"/>
    <row r="84224" s="25" customFormat="1" ht="15.75" customHeight="1"/>
    <row r="84225" s="25" customFormat="1" ht="15.75" customHeight="1"/>
    <row r="84226" s="25" customFormat="1" ht="15.75" customHeight="1"/>
    <row r="84227" s="25" customFormat="1" ht="15.75" customHeight="1"/>
    <row r="84228" s="25" customFormat="1" ht="15.75" customHeight="1"/>
    <row r="84229" s="25" customFormat="1" ht="15.75" customHeight="1"/>
    <row r="84230" s="25" customFormat="1" ht="15.75" customHeight="1"/>
    <row r="84231" s="25" customFormat="1" ht="15.75" customHeight="1"/>
    <row r="84232" s="25" customFormat="1" ht="15.75" customHeight="1"/>
    <row r="84233" s="25" customFormat="1" ht="15.75" customHeight="1"/>
    <row r="84234" s="25" customFormat="1" ht="15.75" customHeight="1"/>
    <row r="84235" s="25" customFormat="1" ht="15.75" customHeight="1"/>
    <row r="84236" s="25" customFormat="1" ht="15.75" customHeight="1"/>
    <row r="84237" s="25" customFormat="1" ht="15.75" customHeight="1"/>
    <row r="84238" s="25" customFormat="1" ht="15.75" customHeight="1"/>
    <row r="84239" s="25" customFormat="1" ht="15.75" customHeight="1"/>
    <row r="84240" s="25" customFormat="1" ht="15.75" customHeight="1"/>
    <row r="84241" s="25" customFormat="1" ht="15.75" customHeight="1"/>
    <row r="84242" s="25" customFormat="1" ht="15.75" customHeight="1"/>
    <row r="84243" s="25" customFormat="1" ht="15.75" customHeight="1"/>
    <row r="84244" s="25" customFormat="1" ht="15.75" customHeight="1"/>
    <row r="84245" s="25" customFormat="1" ht="15.75" customHeight="1"/>
    <row r="84246" s="25" customFormat="1" ht="15.75" customHeight="1"/>
    <row r="84247" s="25" customFormat="1" ht="15.75" customHeight="1"/>
    <row r="84248" s="25" customFormat="1" ht="15.75" customHeight="1"/>
    <row r="84249" s="25" customFormat="1" ht="15.75" customHeight="1"/>
    <row r="84250" s="25" customFormat="1" ht="15.75" customHeight="1"/>
    <row r="84251" s="25" customFormat="1" ht="15.75" customHeight="1"/>
    <row r="84252" s="25" customFormat="1" ht="15.75" customHeight="1"/>
    <row r="84253" s="25" customFormat="1" ht="15.75" customHeight="1"/>
    <row r="84254" s="25" customFormat="1" ht="15.75" customHeight="1"/>
    <row r="84255" s="25" customFormat="1" ht="15.75" customHeight="1"/>
    <row r="84256" s="25" customFormat="1" ht="15.75" customHeight="1"/>
    <row r="84257" s="25" customFormat="1" ht="15.75" customHeight="1"/>
    <row r="84258" s="25" customFormat="1" ht="15.75" customHeight="1"/>
    <row r="84259" s="25" customFormat="1" ht="15.75" customHeight="1"/>
    <row r="84260" s="25" customFormat="1" ht="15.75" customHeight="1"/>
    <row r="84261" s="25" customFormat="1" ht="15.75" customHeight="1"/>
    <row r="84262" s="25" customFormat="1" ht="15.75" customHeight="1"/>
    <row r="84263" s="25" customFormat="1" ht="15.75" customHeight="1"/>
    <row r="84264" s="25" customFormat="1" ht="15.75" customHeight="1"/>
    <row r="84265" s="25" customFormat="1" ht="15.75" customHeight="1"/>
    <row r="84266" s="25" customFormat="1" ht="15.75" customHeight="1"/>
    <row r="84267" s="25" customFormat="1" ht="15.75" customHeight="1"/>
    <row r="84268" s="25" customFormat="1" ht="15.75" customHeight="1"/>
    <row r="84269" s="25" customFormat="1" ht="15.75" customHeight="1"/>
    <row r="84270" s="25" customFormat="1" ht="15.75" customHeight="1"/>
    <row r="84271" s="25" customFormat="1" ht="15.75" customHeight="1"/>
    <row r="84272" s="25" customFormat="1" ht="15.75" customHeight="1"/>
    <row r="84273" s="25" customFormat="1" ht="15.75" customHeight="1"/>
    <row r="84274" s="25" customFormat="1" ht="15.75" customHeight="1"/>
    <row r="84275" s="25" customFormat="1" ht="15.75" customHeight="1"/>
    <row r="84276" s="25" customFormat="1" ht="15.75" customHeight="1"/>
    <row r="84277" s="25" customFormat="1" ht="15.75" customHeight="1"/>
    <row r="84278" s="25" customFormat="1" ht="15.75" customHeight="1"/>
    <row r="84279" s="25" customFormat="1" ht="15.75" customHeight="1"/>
    <row r="84280" s="25" customFormat="1" ht="15.75" customHeight="1"/>
    <row r="84281" s="25" customFormat="1" ht="15.75" customHeight="1"/>
    <row r="84282" s="25" customFormat="1" ht="15.75" customHeight="1"/>
    <row r="84283" s="25" customFormat="1" ht="15.75" customHeight="1"/>
    <row r="84284" s="25" customFormat="1" ht="15.75" customHeight="1"/>
    <row r="84285" s="25" customFormat="1" ht="15.75" customHeight="1"/>
    <row r="84286" s="25" customFormat="1" ht="15.75" customHeight="1"/>
    <row r="84287" s="25" customFormat="1" ht="15.75" customHeight="1"/>
    <row r="84288" s="25" customFormat="1" ht="15.75" customHeight="1"/>
    <row r="84289" s="25" customFormat="1" ht="15.75" customHeight="1"/>
    <row r="84290" s="25" customFormat="1" ht="15.75" customHeight="1"/>
    <row r="84291" s="25" customFormat="1" ht="15.75" customHeight="1"/>
    <row r="84292" s="25" customFormat="1" ht="15.75" customHeight="1"/>
    <row r="84293" s="25" customFormat="1" ht="15.75" customHeight="1"/>
    <row r="84294" s="25" customFormat="1" ht="15.75" customHeight="1"/>
    <row r="84295" s="25" customFormat="1" ht="15.75" customHeight="1"/>
    <row r="84296" s="25" customFormat="1" ht="15.75" customHeight="1"/>
    <row r="84297" s="25" customFormat="1" ht="15.75" customHeight="1"/>
    <row r="84298" s="25" customFormat="1" ht="15.75" customHeight="1"/>
    <row r="84299" s="25" customFormat="1" ht="15.75" customHeight="1"/>
    <row r="84300" s="25" customFormat="1" ht="15.75" customHeight="1"/>
    <row r="84301" s="25" customFormat="1" ht="15.75" customHeight="1"/>
    <row r="84302" s="25" customFormat="1" ht="15.75" customHeight="1"/>
    <row r="84303" s="25" customFormat="1" ht="15.75" customHeight="1"/>
    <row r="84304" s="25" customFormat="1" ht="15.75" customHeight="1"/>
    <row r="84305" s="25" customFormat="1" ht="15.75" customHeight="1"/>
    <row r="84306" s="25" customFormat="1" ht="15.75" customHeight="1"/>
    <row r="84307" s="25" customFormat="1" ht="15.75" customHeight="1"/>
    <row r="84308" s="25" customFormat="1" ht="15.75" customHeight="1"/>
    <row r="84309" s="25" customFormat="1" ht="15.75" customHeight="1"/>
    <row r="84310" s="25" customFormat="1" ht="15.75" customHeight="1"/>
    <row r="84311" s="25" customFormat="1" ht="15.75" customHeight="1"/>
    <row r="84312" s="25" customFormat="1" ht="15.75" customHeight="1"/>
    <row r="84313" s="25" customFormat="1" ht="15.75" customHeight="1"/>
    <row r="84314" s="25" customFormat="1" ht="15.75" customHeight="1"/>
    <row r="84315" s="25" customFormat="1" ht="15.75" customHeight="1"/>
    <row r="84316" s="25" customFormat="1" ht="15.75" customHeight="1"/>
    <row r="84317" s="25" customFormat="1" ht="15.75" customHeight="1"/>
    <row r="84318" s="25" customFormat="1" ht="15.75" customHeight="1"/>
    <row r="84319" s="25" customFormat="1" ht="15.75" customHeight="1"/>
    <row r="84320" s="25" customFormat="1" ht="15.75" customHeight="1"/>
    <row r="84321" s="25" customFormat="1" ht="15.75" customHeight="1"/>
    <row r="84322" s="25" customFormat="1" ht="15.75" customHeight="1"/>
    <row r="84323" s="25" customFormat="1" ht="15.75" customHeight="1"/>
    <row r="84324" s="25" customFormat="1" ht="15.75" customHeight="1"/>
    <row r="84325" s="25" customFormat="1" ht="15.75" customHeight="1"/>
    <row r="84326" s="25" customFormat="1" ht="15.75" customHeight="1"/>
    <row r="84327" s="25" customFormat="1" ht="15.75" customHeight="1"/>
    <row r="84328" s="25" customFormat="1" ht="15.75" customHeight="1"/>
    <row r="84329" s="25" customFormat="1" ht="15.75" customHeight="1"/>
    <row r="84330" s="25" customFormat="1" ht="15.75" customHeight="1"/>
    <row r="84331" s="25" customFormat="1" ht="15.75" customHeight="1"/>
    <row r="84332" s="25" customFormat="1" ht="15.75" customHeight="1"/>
    <row r="84333" s="25" customFormat="1" ht="15.75" customHeight="1"/>
    <row r="84334" s="25" customFormat="1" ht="15.75" customHeight="1"/>
    <row r="84335" s="25" customFormat="1" ht="15.75" customHeight="1"/>
    <row r="84336" s="25" customFormat="1" ht="15.75" customHeight="1"/>
    <row r="84337" s="25" customFormat="1" ht="15.75" customHeight="1"/>
    <row r="84338" s="25" customFormat="1" ht="15.75" customHeight="1"/>
    <row r="84339" s="25" customFormat="1" ht="15.75" customHeight="1"/>
    <row r="84340" s="25" customFormat="1" ht="15.75" customHeight="1"/>
    <row r="84341" s="25" customFormat="1" ht="15.75" customHeight="1"/>
    <row r="84342" s="25" customFormat="1" ht="15.75" customHeight="1"/>
    <row r="84343" s="25" customFormat="1" ht="15.75" customHeight="1"/>
    <row r="84344" s="25" customFormat="1" ht="15.75" customHeight="1"/>
    <row r="84345" s="25" customFormat="1" ht="15.75" customHeight="1"/>
    <row r="84346" s="25" customFormat="1" ht="15.75" customHeight="1"/>
    <row r="84347" s="25" customFormat="1" ht="15.75" customHeight="1"/>
    <row r="84348" s="25" customFormat="1" ht="15.75" customHeight="1"/>
    <row r="84349" s="25" customFormat="1" ht="15.75" customHeight="1"/>
    <row r="84350" s="25" customFormat="1" ht="15.75" customHeight="1"/>
    <row r="84351" s="25" customFormat="1" ht="15.75" customHeight="1"/>
    <row r="84352" s="25" customFormat="1" ht="15.75" customHeight="1"/>
    <row r="84353" s="25" customFormat="1" ht="15.75" customHeight="1"/>
    <row r="84354" s="25" customFormat="1" ht="15.75" customHeight="1"/>
    <row r="84355" s="25" customFormat="1" ht="15.75" customHeight="1"/>
    <row r="84356" s="25" customFormat="1" ht="15.75" customHeight="1"/>
    <row r="84357" s="25" customFormat="1" ht="15.75" customHeight="1"/>
    <row r="84358" s="25" customFormat="1" ht="15.75" customHeight="1"/>
    <row r="84359" s="25" customFormat="1" ht="15.75" customHeight="1"/>
    <row r="84360" s="25" customFormat="1" ht="15.75" customHeight="1"/>
    <row r="84361" s="25" customFormat="1" ht="15.75" customHeight="1"/>
    <row r="84362" s="25" customFormat="1" ht="15.75" customHeight="1"/>
    <row r="84363" s="25" customFormat="1" ht="15.75" customHeight="1"/>
    <row r="84364" s="25" customFormat="1" ht="15.75" customHeight="1"/>
    <row r="84365" s="25" customFormat="1" ht="15.75" customHeight="1"/>
    <row r="84366" s="25" customFormat="1" ht="15.75" customHeight="1"/>
    <row r="84367" s="25" customFormat="1" ht="15.75" customHeight="1"/>
    <row r="84368" s="25" customFormat="1" ht="15.75" customHeight="1"/>
    <row r="84369" s="25" customFormat="1" ht="15.75" customHeight="1"/>
    <row r="84370" s="25" customFormat="1" ht="15.75" customHeight="1"/>
    <row r="84371" s="25" customFormat="1" ht="15.75" customHeight="1"/>
    <row r="84372" s="25" customFormat="1" ht="15.75" customHeight="1"/>
    <row r="84373" s="25" customFormat="1" ht="15.75" customHeight="1"/>
    <row r="84374" s="25" customFormat="1" ht="15.75" customHeight="1"/>
    <row r="84375" s="25" customFormat="1" ht="15.75" customHeight="1"/>
    <row r="84376" s="25" customFormat="1" ht="15.75" customHeight="1"/>
    <row r="84377" s="25" customFormat="1" ht="15.75" customHeight="1"/>
    <row r="84378" s="25" customFormat="1" ht="15.75" customHeight="1"/>
    <row r="84379" s="25" customFormat="1" ht="15.75" customHeight="1"/>
    <row r="84380" s="25" customFormat="1" ht="15.75" customHeight="1"/>
    <row r="84381" s="25" customFormat="1" ht="15.75" customHeight="1"/>
    <row r="84382" s="25" customFormat="1" ht="15.75" customHeight="1"/>
    <row r="84383" s="25" customFormat="1" ht="15.75" customHeight="1"/>
    <row r="84384" s="25" customFormat="1" ht="15.75" customHeight="1"/>
    <row r="84385" s="25" customFormat="1" ht="15.75" customHeight="1"/>
    <row r="84386" s="25" customFormat="1" ht="15.75" customHeight="1"/>
    <row r="84387" s="25" customFormat="1" ht="15.75" customHeight="1"/>
    <row r="84388" s="25" customFormat="1" ht="15.75" customHeight="1"/>
    <row r="84389" s="25" customFormat="1" ht="15.75" customHeight="1"/>
    <row r="84390" s="25" customFormat="1" ht="15.75" customHeight="1"/>
    <row r="84391" s="25" customFormat="1" ht="15.75" customHeight="1"/>
    <row r="84392" s="25" customFormat="1" ht="15.75" customHeight="1"/>
    <row r="84393" s="25" customFormat="1" ht="15.75" customHeight="1"/>
    <row r="84394" s="25" customFormat="1" ht="15.75" customHeight="1"/>
    <row r="84395" s="25" customFormat="1" ht="15.75" customHeight="1"/>
    <row r="84396" s="25" customFormat="1" ht="15.75" customHeight="1"/>
    <row r="84397" s="25" customFormat="1" ht="15.75" customHeight="1"/>
    <row r="84398" s="25" customFormat="1" ht="15.75" customHeight="1"/>
    <row r="84399" s="25" customFormat="1" ht="15.75" customHeight="1"/>
    <row r="84400" s="25" customFormat="1" ht="15.75" customHeight="1"/>
    <row r="84401" s="25" customFormat="1" ht="15.75" customHeight="1"/>
    <row r="84402" s="25" customFormat="1" ht="15.75" customHeight="1"/>
    <row r="84403" s="25" customFormat="1" ht="15.75" customHeight="1"/>
    <row r="84404" s="25" customFormat="1" ht="15.75" customHeight="1"/>
    <row r="84405" s="25" customFormat="1" ht="15.75" customHeight="1"/>
    <row r="84406" s="25" customFormat="1" ht="15.75" customHeight="1"/>
    <row r="84407" s="25" customFormat="1" ht="15.75" customHeight="1"/>
    <row r="84408" s="25" customFormat="1" ht="15.75" customHeight="1"/>
    <row r="84409" s="25" customFormat="1" ht="15.75" customHeight="1"/>
    <row r="84410" s="25" customFormat="1" ht="15.75" customHeight="1"/>
    <row r="84411" s="25" customFormat="1" ht="15.75" customHeight="1"/>
    <row r="84412" s="25" customFormat="1" ht="15.75" customHeight="1"/>
    <row r="84413" s="25" customFormat="1" ht="15.75" customHeight="1"/>
    <row r="84414" s="25" customFormat="1" ht="15.75" customHeight="1"/>
    <row r="84415" s="25" customFormat="1" ht="15.75" customHeight="1"/>
    <row r="84416" s="25" customFormat="1" ht="15.75" customHeight="1"/>
    <row r="84417" s="25" customFormat="1" ht="15.75" customHeight="1"/>
    <row r="84418" s="25" customFormat="1" ht="15.75" customHeight="1"/>
    <row r="84419" s="25" customFormat="1" ht="15.75" customHeight="1"/>
    <row r="84420" s="25" customFormat="1" ht="15.75" customHeight="1"/>
    <row r="84421" s="25" customFormat="1" ht="15.75" customHeight="1"/>
    <row r="84422" s="25" customFormat="1" ht="15.75" customHeight="1"/>
    <row r="84423" s="25" customFormat="1" ht="15.75" customHeight="1"/>
    <row r="84424" s="25" customFormat="1" ht="15.75" customHeight="1"/>
    <row r="84425" s="25" customFormat="1" ht="15.75" customHeight="1"/>
    <row r="84426" s="25" customFormat="1" ht="15.75" customHeight="1"/>
    <row r="84427" s="25" customFormat="1" ht="15.75" customHeight="1"/>
    <row r="84428" s="25" customFormat="1" ht="15.75" customHeight="1"/>
    <row r="84429" s="25" customFormat="1" ht="15.75" customHeight="1"/>
    <row r="84430" s="25" customFormat="1" ht="15.75" customHeight="1"/>
    <row r="84431" s="25" customFormat="1" ht="15.75" customHeight="1"/>
    <row r="84432" s="25" customFormat="1" ht="15.75" customHeight="1"/>
    <row r="84433" s="25" customFormat="1" ht="15.75" customHeight="1"/>
    <row r="84434" s="25" customFormat="1" ht="15.75" customHeight="1"/>
    <row r="84435" s="25" customFormat="1" ht="15.75" customHeight="1"/>
    <row r="84436" s="25" customFormat="1" ht="15.75" customHeight="1"/>
    <row r="84437" s="25" customFormat="1" ht="15.75" customHeight="1"/>
    <row r="84438" s="25" customFormat="1" ht="15.75" customHeight="1"/>
    <row r="84439" s="25" customFormat="1" ht="15.75" customHeight="1"/>
    <row r="84440" s="25" customFormat="1" ht="15.75" customHeight="1"/>
    <row r="84441" s="25" customFormat="1" ht="15.75" customHeight="1"/>
    <row r="84442" s="25" customFormat="1" ht="15.75" customHeight="1"/>
    <row r="84443" s="25" customFormat="1" ht="15.75" customHeight="1"/>
    <row r="84444" s="25" customFormat="1" ht="15.75" customHeight="1"/>
    <row r="84445" s="25" customFormat="1" ht="15.75" customHeight="1"/>
    <row r="84446" s="25" customFormat="1" ht="15.75" customHeight="1"/>
    <row r="84447" s="25" customFormat="1" ht="15.75" customHeight="1"/>
    <row r="84448" s="25" customFormat="1" ht="15.75" customHeight="1"/>
    <row r="84449" s="25" customFormat="1" ht="15.75" customHeight="1"/>
    <row r="84450" s="25" customFormat="1" ht="15.75" customHeight="1"/>
    <row r="84451" s="25" customFormat="1" ht="15.75" customHeight="1"/>
    <row r="84452" s="25" customFormat="1" ht="15.75" customHeight="1"/>
    <row r="84453" s="25" customFormat="1" ht="15.75" customHeight="1"/>
    <row r="84454" s="25" customFormat="1" ht="15.75" customHeight="1"/>
    <row r="84455" s="25" customFormat="1" ht="15.75" customHeight="1"/>
    <row r="84456" s="25" customFormat="1" ht="15.75" customHeight="1"/>
    <row r="84457" s="25" customFormat="1" ht="15.75" customHeight="1"/>
    <row r="84458" s="25" customFormat="1" ht="15.75" customHeight="1"/>
    <row r="84459" s="25" customFormat="1" ht="15.75" customHeight="1"/>
    <row r="84460" s="25" customFormat="1" ht="15.75" customHeight="1"/>
    <row r="84461" s="25" customFormat="1" ht="15.75" customHeight="1"/>
    <row r="84462" s="25" customFormat="1" ht="15.75" customHeight="1"/>
    <row r="84463" s="25" customFormat="1" ht="15.75" customHeight="1"/>
    <row r="84464" s="25" customFormat="1" ht="15.75" customHeight="1"/>
    <row r="84465" s="25" customFormat="1" ht="15.75" customHeight="1"/>
    <row r="84466" s="25" customFormat="1" ht="15.75" customHeight="1"/>
    <row r="84467" s="25" customFormat="1" ht="15.75" customHeight="1"/>
    <row r="84468" s="25" customFormat="1" ht="15.75" customHeight="1"/>
    <row r="84469" s="25" customFormat="1" ht="15.75" customHeight="1"/>
    <row r="84470" s="25" customFormat="1" ht="15.75" customHeight="1"/>
    <row r="84471" s="25" customFormat="1" ht="15.75" customHeight="1"/>
    <row r="84472" s="25" customFormat="1" ht="15.75" customHeight="1"/>
    <row r="84473" s="25" customFormat="1" ht="15.75" customHeight="1"/>
    <row r="84474" s="25" customFormat="1" ht="15.75" customHeight="1"/>
    <row r="84475" s="25" customFormat="1" ht="15.75" customHeight="1"/>
    <row r="84476" s="25" customFormat="1" ht="15.75" customHeight="1"/>
    <row r="84477" s="25" customFormat="1" ht="15.75" customHeight="1"/>
    <row r="84478" s="25" customFormat="1" ht="15.75" customHeight="1"/>
    <row r="84479" s="25" customFormat="1" ht="15.75" customHeight="1"/>
    <row r="84480" s="25" customFormat="1" ht="15.75" customHeight="1"/>
    <row r="84481" s="25" customFormat="1" ht="15.75" customHeight="1"/>
    <row r="84482" s="25" customFormat="1" ht="15.75" customHeight="1"/>
    <row r="84483" s="25" customFormat="1" ht="15.75" customHeight="1"/>
    <row r="84484" s="25" customFormat="1" ht="15.75" customHeight="1"/>
    <row r="84485" s="25" customFormat="1" ht="15.75" customHeight="1"/>
    <row r="84486" s="25" customFormat="1" ht="15.75" customHeight="1"/>
    <row r="84487" s="25" customFormat="1" ht="15.75" customHeight="1"/>
    <row r="84488" s="25" customFormat="1" ht="15.75" customHeight="1"/>
    <row r="84489" s="25" customFormat="1" ht="15.75" customHeight="1"/>
    <row r="84490" s="25" customFormat="1" ht="15.75" customHeight="1"/>
    <row r="84491" s="25" customFormat="1" ht="15.75" customHeight="1"/>
    <row r="84492" s="25" customFormat="1" ht="15.75" customHeight="1"/>
    <row r="84493" s="25" customFormat="1" ht="15.75" customHeight="1"/>
    <row r="84494" s="25" customFormat="1" ht="15.75" customHeight="1"/>
    <row r="84495" s="25" customFormat="1" ht="15.75" customHeight="1"/>
    <row r="84496" s="25" customFormat="1" ht="15.75" customHeight="1"/>
    <row r="84497" s="25" customFormat="1" ht="15.75" customHeight="1"/>
    <row r="84498" s="25" customFormat="1" ht="15.75" customHeight="1"/>
    <row r="84499" s="25" customFormat="1" ht="15.75" customHeight="1"/>
    <row r="84500" s="25" customFormat="1" ht="15.75" customHeight="1"/>
    <row r="84501" s="25" customFormat="1" ht="15.75" customHeight="1"/>
    <row r="84502" s="25" customFormat="1" ht="15.75" customHeight="1"/>
    <row r="84503" s="25" customFormat="1" ht="15.75" customHeight="1"/>
    <row r="84504" s="25" customFormat="1" ht="15.75" customHeight="1"/>
    <row r="84505" s="25" customFormat="1" ht="15.75" customHeight="1"/>
    <row r="84506" s="25" customFormat="1" ht="15.75" customHeight="1"/>
    <row r="84507" s="25" customFormat="1" ht="15.75" customHeight="1"/>
    <row r="84508" s="25" customFormat="1" ht="15.75" customHeight="1"/>
    <row r="84509" s="25" customFormat="1" ht="15.75" customHeight="1"/>
    <row r="84510" s="25" customFormat="1" ht="15.75" customHeight="1"/>
    <row r="84511" s="25" customFormat="1" ht="15.75" customHeight="1"/>
    <row r="84512" s="25" customFormat="1" ht="15.75" customHeight="1"/>
    <row r="84513" s="25" customFormat="1" ht="15.75" customHeight="1"/>
    <row r="84514" s="25" customFormat="1" ht="15.75" customHeight="1"/>
    <row r="84515" s="25" customFormat="1" ht="15.75" customHeight="1"/>
    <row r="84516" s="25" customFormat="1" ht="15.75" customHeight="1"/>
    <row r="84517" s="25" customFormat="1" ht="15.75" customHeight="1"/>
    <row r="84518" s="25" customFormat="1" ht="15.75" customHeight="1"/>
    <row r="84519" s="25" customFormat="1" ht="15.75" customHeight="1"/>
    <row r="84520" s="25" customFormat="1" ht="15.75" customHeight="1"/>
    <row r="84521" s="25" customFormat="1" ht="15.75" customHeight="1"/>
    <row r="84522" s="25" customFormat="1" ht="15.75" customHeight="1"/>
    <row r="84523" s="25" customFormat="1" ht="15.75" customHeight="1"/>
    <row r="84524" s="25" customFormat="1" ht="15.75" customHeight="1"/>
    <row r="84525" s="25" customFormat="1" ht="15.75" customHeight="1"/>
    <row r="84526" s="25" customFormat="1" ht="15.75" customHeight="1"/>
    <row r="84527" s="25" customFormat="1" ht="15.75" customHeight="1"/>
    <row r="84528" s="25" customFormat="1" ht="15.75" customHeight="1"/>
    <row r="84529" s="25" customFormat="1" ht="15.75" customHeight="1"/>
    <row r="84530" s="25" customFormat="1" ht="15.75" customHeight="1"/>
    <row r="84531" s="25" customFormat="1" ht="15.75" customHeight="1"/>
    <row r="84532" s="25" customFormat="1" ht="15.75" customHeight="1"/>
    <row r="84533" s="25" customFormat="1" ht="15.75" customHeight="1"/>
    <row r="84534" s="25" customFormat="1" ht="15.75" customHeight="1"/>
    <row r="84535" s="25" customFormat="1" ht="15.75" customHeight="1"/>
    <row r="84536" s="25" customFormat="1" ht="15.75" customHeight="1"/>
    <row r="84537" s="25" customFormat="1" ht="15.75" customHeight="1"/>
    <row r="84538" s="25" customFormat="1" ht="15.75" customHeight="1"/>
    <row r="84539" s="25" customFormat="1" ht="15.75" customHeight="1"/>
    <row r="84540" s="25" customFormat="1" ht="15.75" customHeight="1"/>
    <row r="84541" s="25" customFormat="1" ht="15.75" customHeight="1"/>
    <row r="84542" s="25" customFormat="1" ht="15.75" customHeight="1"/>
    <row r="84543" s="25" customFormat="1" ht="15.75" customHeight="1"/>
    <row r="84544" s="25" customFormat="1" ht="15.75" customHeight="1"/>
    <row r="84545" s="25" customFormat="1" ht="15.75" customHeight="1"/>
    <row r="84546" s="25" customFormat="1" ht="15.75" customHeight="1"/>
    <row r="84547" s="25" customFormat="1" ht="15.75" customHeight="1"/>
    <row r="84548" s="25" customFormat="1" ht="15.75" customHeight="1"/>
    <row r="84549" s="25" customFormat="1" ht="15.75" customHeight="1"/>
    <row r="84550" s="25" customFormat="1" ht="15.75" customHeight="1"/>
    <row r="84551" s="25" customFormat="1" ht="15.75" customHeight="1"/>
    <row r="84552" s="25" customFormat="1" ht="15.75" customHeight="1"/>
    <row r="84553" s="25" customFormat="1" ht="15.75" customHeight="1"/>
    <row r="84554" s="25" customFormat="1" ht="15.75" customHeight="1"/>
    <row r="84555" s="25" customFormat="1" ht="15.75" customHeight="1"/>
    <row r="84556" s="25" customFormat="1" ht="15.75" customHeight="1"/>
    <row r="84557" s="25" customFormat="1" ht="15.75" customHeight="1"/>
    <row r="84558" s="25" customFormat="1" ht="15.75" customHeight="1"/>
    <row r="84559" s="25" customFormat="1" ht="15.75" customHeight="1"/>
    <row r="84560" s="25" customFormat="1" ht="15.75" customHeight="1"/>
    <row r="84561" s="25" customFormat="1" ht="15.75" customHeight="1"/>
    <row r="84562" s="25" customFormat="1" ht="15.75" customHeight="1"/>
    <row r="84563" s="25" customFormat="1" ht="15.75" customHeight="1"/>
    <row r="84564" s="25" customFormat="1" ht="15.75" customHeight="1"/>
    <row r="84565" s="25" customFormat="1" ht="15.75" customHeight="1"/>
    <row r="84566" s="25" customFormat="1" ht="15.75" customHeight="1"/>
    <row r="84567" s="25" customFormat="1" ht="15.75" customHeight="1"/>
    <row r="84568" s="25" customFormat="1" ht="15.75" customHeight="1"/>
    <row r="84569" s="25" customFormat="1" ht="15.75" customHeight="1"/>
    <row r="84570" s="25" customFormat="1" ht="15.75" customHeight="1"/>
    <row r="84571" s="25" customFormat="1" ht="15.75" customHeight="1"/>
    <row r="84572" s="25" customFormat="1" ht="15.75" customHeight="1"/>
    <row r="84573" s="25" customFormat="1" ht="15.75" customHeight="1"/>
    <row r="84574" s="25" customFormat="1" ht="15.75" customHeight="1"/>
    <row r="84575" s="25" customFormat="1" ht="15.75" customHeight="1"/>
    <row r="84576" s="25" customFormat="1" ht="15.75" customHeight="1"/>
    <row r="84577" s="25" customFormat="1" ht="15.75" customHeight="1"/>
    <row r="84578" s="25" customFormat="1" ht="15.75" customHeight="1"/>
    <row r="84579" s="25" customFormat="1" ht="15.75" customHeight="1"/>
    <row r="84580" s="25" customFormat="1" ht="15.75" customHeight="1"/>
    <row r="84581" s="25" customFormat="1" ht="15.75" customHeight="1"/>
    <row r="84582" s="25" customFormat="1" ht="15.75" customHeight="1"/>
    <row r="84583" s="25" customFormat="1" ht="15.75" customHeight="1"/>
    <row r="84584" s="25" customFormat="1" ht="15.75" customHeight="1"/>
    <row r="84585" s="25" customFormat="1" ht="15.75" customHeight="1"/>
    <row r="84586" s="25" customFormat="1" ht="15.75" customHeight="1"/>
    <row r="84587" s="25" customFormat="1" ht="15.75" customHeight="1"/>
    <row r="84588" s="25" customFormat="1" ht="15.75" customHeight="1"/>
    <row r="84589" s="25" customFormat="1" ht="15.75" customHeight="1"/>
    <row r="84590" s="25" customFormat="1" ht="15.75" customHeight="1"/>
    <row r="84591" s="25" customFormat="1" ht="15.75" customHeight="1"/>
    <row r="84592" s="25" customFormat="1" ht="15.75" customHeight="1"/>
    <row r="84593" s="25" customFormat="1" ht="15.75" customHeight="1"/>
    <row r="84594" s="25" customFormat="1" ht="15.75" customHeight="1"/>
    <row r="84595" s="25" customFormat="1" ht="15.75" customHeight="1"/>
    <row r="84596" s="25" customFormat="1" ht="15.75" customHeight="1"/>
    <row r="84597" s="25" customFormat="1" ht="15.75" customHeight="1"/>
    <row r="84598" s="25" customFormat="1" ht="15.75" customHeight="1"/>
    <row r="84599" s="25" customFormat="1" ht="15.75" customHeight="1"/>
    <row r="84600" s="25" customFormat="1" ht="15.75" customHeight="1"/>
    <row r="84601" s="25" customFormat="1" ht="15.75" customHeight="1"/>
    <row r="84602" s="25" customFormat="1" ht="15.75" customHeight="1"/>
    <row r="84603" s="25" customFormat="1" ht="15.75" customHeight="1"/>
    <row r="84604" s="25" customFormat="1" ht="15.75" customHeight="1"/>
    <row r="84605" s="25" customFormat="1" ht="15.75" customHeight="1"/>
    <row r="84606" s="25" customFormat="1" ht="15.75" customHeight="1"/>
    <row r="84607" s="25" customFormat="1" ht="15.75" customHeight="1"/>
    <row r="84608" s="25" customFormat="1" ht="15.75" customHeight="1"/>
    <row r="84609" s="25" customFormat="1" ht="15.75" customHeight="1"/>
    <row r="84610" s="25" customFormat="1" ht="15.75" customHeight="1"/>
    <row r="84611" s="25" customFormat="1" ht="15.75" customHeight="1"/>
    <row r="84612" s="25" customFormat="1" ht="15.75" customHeight="1"/>
    <row r="84613" s="25" customFormat="1" ht="15.75" customHeight="1"/>
    <row r="84614" s="25" customFormat="1" ht="15.75" customHeight="1"/>
    <row r="84615" s="25" customFormat="1" ht="15.75" customHeight="1"/>
    <row r="84616" s="25" customFormat="1" ht="15.75" customHeight="1"/>
    <row r="84617" s="25" customFormat="1" ht="15.75" customHeight="1"/>
    <row r="84618" s="25" customFormat="1" ht="15.75" customHeight="1"/>
    <row r="84619" s="25" customFormat="1" ht="15.75" customHeight="1"/>
    <row r="84620" s="25" customFormat="1" ht="15.75" customHeight="1"/>
    <row r="84621" s="25" customFormat="1" ht="15.75" customHeight="1"/>
    <row r="84622" s="25" customFormat="1" ht="15.75" customHeight="1"/>
    <row r="84623" s="25" customFormat="1" ht="15.75" customHeight="1"/>
    <row r="84624" s="25" customFormat="1" ht="15.75" customHeight="1"/>
    <row r="84625" s="25" customFormat="1" ht="15.75" customHeight="1"/>
    <row r="84626" s="25" customFormat="1" ht="15.75" customHeight="1"/>
    <row r="84627" s="25" customFormat="1" ht="15.75" customHeight="1"/>
    <row r="84628" s="25" customFormat="1" ht="15.75" customHeight="1"/>
    <row r="84629" s="25" customFormat="1" ht="15.75" customHeight="1"/>
    <row r="84630" s="25" customFormat="1" ht="15.75" customHeight="1"/>
    <row r="84631" s="25" customFormat="1" ht="15.75" customHeight="1"/>
    <row r="84632" s="25" customFormat="1" ht="15.75" customHeight="1"/>
    <row r="84633" s="25" customFormat="1" ht="15.75" customHeight="1"/>
    <row r="84634" s="25" customFormat="1" ht="15.75" customHeight="1"/>
    <row r="84635" s="25" customFormat="1" ht="15.75" customHeight="1"/>
    <row r="84636" s="25" customFormat="1" ht="15.75" customHeight="1"/>
    <row r="84637" s="25" customFormat="1" ht="15.75" customHeight="1"/>
    <row r="84638" s="25" customFormat="1" ht="15.75" customHeight="1"/>
    <row r="84639" s="25" customFormat="1" ht="15.75" customHeight="1"/>
    <row r="84640" s="25" customFormat="1" ht="15.75" customHeight="1"/>
    <row r="84641" s="25" customFormat="1" ht="15.75" customHeight="1"/>
    <row r="84642" s="25" customFormat="1" ht="15.75" customHeight="1"/>
    <row r="84643" s="25" customFormat="1" ht="15.75" customHeight="1"/>
    <row r="84644" s="25" customFormat="1" ht="15.75" customHeight="1"/>
    <row r="84645" s="25" customFormat="1" ht="15.75" customHeight="1"/>
    <row r="84646" s="25" customFormat="1" ht="15.75" customHeight="1"/>
    <row r="84647" s="25" customFormat="1" ht="15.75" customHeight="1"/>
    <row r="84648" s="25" customFormat="1" ht="15.75" customHeight="1"/>
    <row r="84649" s="25" customFormat="1" ht="15.75" customHeight="1"/>
    <row r="84650" s="25" customFormat="1" ht="15.75" customHeight="1"/>
    <row r="84651" s="25" customFormat="1" ht="15.75" customHeight="1"/>
    <row r="84652" s="25" customFormat="1" ht="15.75" customHeight="1"/>
    <row r="84653" s="25" customFormat="1" ht="15.75" customHeight="1"/>
    <row r="84654" s="25" customFormat="1" ht="15.75" customHeight="1"/>
    <row r="84655" s="25" customFormat="1" ht="15.75" customHeight="1"/>
    <row r="84656" s="25" customFormat="1" ht="15.75" customHeight="1"/>
    <row r="84657" s="25" customFormat="1" ht="15.75" customHeight="1"/>
    <row r="84658" s="25" customFormat="1" ht="15.75" customHeight="1"/>
    <row r="84659" s="25" customFormat="1" ht="15.75" customHeight="1"/>
    <row r="84660" s="25" customFormat="1" ht="15.75" customHeight="1"/>
    <row r="84661" s="25" customFormat="1" ht="15.75" customHeight="1"/>
    <row r="84662" s="25" customFormat="1" ht="15.75" customHeight="1"/>
    <row r="84663" s="25" customFormat="1" ht="15.75" customHeight="1"/>
    <row r="84664" s="25" customFormat="1" ht="15.75" customHeight="1"/>
    <row r="84665" s="25" customFormat="1" ht="15.75" customHeight="1"/>
    <row r="84666" s="25" customFormat="1" ht="15.75" customHeight="1"/>
    <row r="84667" s="25" customFormat="1" ht="15.75" customHeight="1"/>
    <row r="84668" s="25" customFormat="1" ht="15.75" customHeight="1"/>
    <row r="84669" s="25" customFormat="1" ht="15.75" customHeight="1"/>
    <row r="84670" s="25" customFormat="1" ht="15.75" customHeight="1"/>
    <row r="84671" s="25" customFormat="1" ht="15.75" customHeight="1"/>
    <row r="84672" s="25" customFormat="1" ht="15.75" customHeight="1"/>
    <row r="84673" s="25" customFormat="1" ht="15.75" customHeight="1"/>
    <row r="84674" s="25" customFormat="1" ht="15.75" customHeight="1"/>
    <row r="84675" s="25" customFormat="1" ht="15.75" customHeight="1"/>
    <row r="84676" s="25" customFormat="1" ht="15.75" customHeight="1"/>
    <row r="84677" s="25" customFormat="1" ht="15.75" customHeight="1"/>
    <row r="84678" s="25" customFormat="1" ht="15.75" customHeight="1"/>
    <row r="84679" s="25" customFormat="1" ht="15.75" customHeight="1"/>
    <row r="84680" s="25" customFormat="1" ht="15.75" customHeight="1"/>
    <row r="84681" s="25" customFormat="1" ht="15.75" customHeight="1"/>
    <row r="84682" s="25" customFormat="1" ht="15.75" customHeight="1"/>
    <row r="84683" s="25" customFormat="1" ht="15.75" customHeight="1"/>
    <row r="84684" s="25" customFormat="1" ht="15.75" customHeight="1"/>
    <row r="84685" s="25" customFormat="1" ht="15.75" customHeight="1"/>
    <row r="84686" s="25" customFormat="1" ht="15.75" customHeight="1"/>
    <row r="84687" s="25" customFormat="1" ht="15.75" customHeight="1"/>
    <row r="84688" s="25" customFormat="1" ht="15.75" customHeight="1"/>
    <row r="84689" s="25" customFormat="1" ht="15.75" customHeight="1"/>
    <row r="84690" s="25" customFormat="1" ht="15.75" customHeight="1"/>
    <row r="84691" s="25" customFormat="1" ht="15.75" customHeight="1"/>
    <row r="84692" s="25" customFormat="1" ht="15.75" customHeight="1"/>
    <row r="84693" s="25" customFormat="1" ht="15.75" customHeight="1"/>
    <row r="84694" s="25" customFormat="1" ht="15.75" customHeight="1"/>
    <row r="84695" s="25" customFormat="1" ht="15.75" customHeight="1"/>
    <row r="84696" s="25" customFormat="1" ht="15.75" customHeight="1"/>
    <row r="84697" s="25" customFormat="1" ht="15.75" customHeight="1"/>
    <row r="84698" s="25" customFormat="1" ht="15.75" customHeight="1"/>
    <row r="84699" s="25" customFormat="1" ht="15.75" customHeight="1"/>
    <row r="84700" s="25" customFormat="1" ht="15.75" customHeight="1"/>
    <row r="84701" s="25" customFormat="1" ht="15.75" customHeight="1"/>
    <row r="84702" s="25" customFormat="1" ht="15.75" customHeight="1"/>
    <row r="84703" s="25" customFormat="1" ht="15.75" customHeight="1"/>
    <row r="84704" s="25" customFormat="1" ht="15.75" customHeight="1"/>
    <row r="84705" s="25" customFormat="1" ht="15.75" customHeight="1"/>
    <row r="84706" s="25" customFormat="1" ht="15.75" customHeight="1"/>
    <row r="84707" s="25" customFormat="1" ht="15.75" customHeight="1"/>
    <row r="84708" s="25" customFormat="1" ht="15.75" customHeight="1"/>
    <row r="84709" s="25" customFormat="1" ht="15.75" customHeight="1"/>
    <row r="84710" s="25" customFormat="1" ht="15.75" customHeight="1"/>
    <row r="84711" s="25" customFormat="1" ht="15.75" customHeight="1"/>
    <row r="84712" s="25" customFormat="1" ht="15.75" customHeight="1"/>
    <row r="84713" s="25" customFormat="1" ht="15.75" customHeight="1"/>
    <row r="84714" s="25" customFormat="1" ht="15.75" customHeight="1"/>
    <row r="84715" s="25" customFormat="1" ht="15.75" customHeight="1"/>
    <row r="84716" s="25" customFormat="1" ht="15.75" customHeight="1"/>
    <row r="84717" s="25" customFormat="1" ht="15.75" customHeight="1"/>
    <row r="84718" s="25" customFormat="1" ht="15.75" customHeight="1"/>
    <row r="84719" s="25" customFormat="1" ht="15.75" customHeight="1"/>
    <row r="84720" s="25" customFormat="1" ht="15.75" customHeight="1"/>
    <row r="84721" s="25" customFormat="1" ht="15.75" customHeight="1"/>
    <row r="84722" s="25" customFormat="1" ht="15.75" customHeight="1"/>
    <row r="84723" s="25" customFormat="1" ht="15.75" customHeight="1"/>
    <row r="84724" s="25" customFormat="1" ht="15.75" customHeight="1"/>
    <row r="84725" s="25" customFormat="1" ht="15.75" customHeight="1"/>
    <row r="84726" s="25" customFormat="1" ht="15.75" customHeight="1"/>
    <row r="84727" s="25" customFormat="1" ht="15.75" customHeight="1"/>
    <row r="84728" s="25" customFormat="1" ht="15.75" customHeight="1"/>
    <row r="84729" s="25" customFormat="1" ht="15.75" customHeight="1"/>
    <row r="84730" s="25" customFormat="1" ht="15.75" customHeight="1"/>
    <row r="84731" s="25" customFormat="1" ht="15.75" customHeight="1"/>
    <row r="84732" s="25" customFormat="1" ht="15.75" customHeight="1"/>
    <row r="84733" s="25" customFormat="1" ht="15.75" customHeight="1"/>
    <row r="84734" s="25" customFormat="1" ht="15.75" customHeight="1"/>
    <row r="84735" s="25" customFormat="1" ht="15.75" customHeight="1"/>
    <row r="84736" s="25" customFormat="1" ht="15.75" customHeight="1"/>
    <row r="84737" s="25" customFormat="1" ht="15.75" customHeight="1"/>
    <row r="84738" s="25" customFormat="1" ht="15.75" customHeight="1"/>
    <row r="84739" s="25" customFormat="1" ht="15.75" customHeight="1"/>
    <row r="84740" s="25" customFormat="1" ht="15.75" customHeight="1"/>
    <row r="84741" s="25" customFormat="1" ht="15.75" customHeight="1"/>
    <row r="84742" s="25" customFormat="1" ht="15.75" customHeight="1"/>
    <row r="84743" s="25" customFormat="1" ht="15.75" customHeight="1"/>
    <row r="84744" s="25" customFormat="1" ht="15.75" customHeight="1"/>
    <row r="84745" s="25" customFormat="1" ht="15.75" customHeight="1"/>
    <row r="84746" s="25" customFormat="1" ht="15.75" customHeight="1"/>
    <row r="84747" s="25" customFormat="1" ht="15.75" customHeight="1"/>
    <row r="84748" s="25" customFormat="1" ht="15.75" customHeight="1"/>
    <row r="84749" s="25" customFormat="1" ht="15.75" customHeight="1"/>
    <row r="84750" s="25" customFormat="1" ht="15.75" customHeight="1"/>
    <row r="84751" s="25" customFormat="1" ht="15.75" customHeight="1"/>
    <row r="84752" s="25" customFormat="1" ht="15.75" customHeight="1"/>
    <row r="84753" s="25" customFormat="1" ht="15.75" customHeight="1"/>
    <row r="84754" s="25" customFormat="1" ht="15.75" customHeight="1"/>
    <row r="84755" s="25" customFormat="1" ht="15.75" customHeight="1"/>
    <row r="84756" s="25" customFormat="1" ht="15.75" customHeight="1"/>
    <row r="84757" s="25" customFormat="1" ht="15.75" customHeight="1"/>
    <row r="84758" s="25" customFormat="1" ht="15.75" customHeight="1"/>
    <row r="84759" s="25" customFormat="1" ht="15.75" customHeight="1"/>
    <row r="84760" s="25" customFormat="1" ht="15.75" customHeight="1"/>
    <row r="84761" s="25" customFormat="1" ht="15.75" customHeight="1"/>
    <row r="84762" s="25" customFormat="1" ht="15.75" customHeight="1"/>
    <row r="84763" s="25" customFormat="1" ht="15.75" customHeight="1"/>
    <row r="84764" s="25" customFormat="1" ht="15.75" customHeight="1"/>
    <row r="84765" s="25" customFormat="1" ht="15.75" customHeight="1"/>
    <row r="84766" s="25" customFormat="1" ht="15.75" customHeight="1"/>
    <row r="84767" s="25" customFormat="1" ht="15.75" customHeight="1"/>
    <row r="84768" s="25" customFormat="1" ht="15.75" customHeight="1"/>
    <row r="84769" s="25" customFormat="1" ht="15.75" customHeight="1"/>
    <row r="84770" s="25" customFormat="1" ht="15.75" customHeight="1"/>
    <row r="84771" s="25" customFormat="1" ht="15.75" customHeight="1"/>
    <row r="84772" s="25" customFormat="1" ht="15.75" customHeight="1"/>
    <row r="84773" s="25" customFormat="1" ht="15.75" customHeight="1"/>
    <row r="84774" s="25" customFormat="1" ht="15.75" customHeight="1"/>
    <row r="84775" s="25" customFormat="1" ht="15.75" customHeight="1"/>
    <row r="84776" s="25" customFormat="1" ht="15.75" customHeight="1"/>
    <row r="84777" s="25" customFormat="1" ht="15.75" customHeight="1"/>
    <row r="84778" s="25" customFormat="1" ht="15.75" customHeight="1"/>
    <row r="84779" s="25" customFormat="1" ht="15.75" customHeight="1"/>
    <row r="84780" s="25" customFormat="1" ht="15.75" customHeight="1"/>
    <row r="84781" s="25" customFormat="1" ht="15.75" customHeight="1"/>
    <row r="84782" s="25" customFormat="1" ht="15.75" customHeight="1"/>
    <row r="84783" s="25" customFormat="1" ht="15.75" customHeight="1"/>
    <row r="84784" s="25" customFormat="1" ht="15.75" customHeight="1"/>
    <row r="84785" s="25" customFormat="1" ht="15.75" customHeight="1"/>
    <row r="84786" s="25" customFormat="1" ht="15.75" customHeight="1"/>
    <row r="84787" s="25" customFormat="1" ht="15.75" customHeight="1"/>
    <row r="84788" s="25" customFormat="1" ht="15.75" customHeight="1"/>
    <row r="84789" s="25" customFormat="1" ht="15.75" customHeight="1"/>
    <row r="84790" s="25" customFormat="1" ht="15.75" customHeight="1"/>
    <row r="84791" s="25" customFormat="1" ht="15.75" customHeight="1"/>
    <row r="84792" s="25" customFormat="1" ht="15.75" customHeight="1"/>
    <row r="84793" s="25" customFormat="1" ht="15.75" customHeight="1"/>
    <row r="84794" s="25" customFormat="1" ht="15.75" customHeight="1"/>
    <row r="84795" s="25" customFormat="1" ht="15.75" customHeight="1"/>
    <row r="84796" s="25" customFormat="1" ht="15.75" customHeight="1"/>
    <row r="84797" s="25" customFormat="1" ht="15.75" customHeight="1"/>
    <row r="84798" s="25" customFormat="1" ht="15.75" customHeight="1"/>
    <row r="84799" s="25" customFormat="1" ht="15.75" customHeight="1"/>
    <row r="84800" s="25" customFormat="1" ht="15.75" customHeight="1"/>
    <row r="84801" s="25" customFormat="1" ht="15.75" customHeight="1"/>
    <row r="84802" s="25" customFormat="1" ht="15.75" customHeight="1"/>
    <row r="84803" s="25" customFormat="1" ht="15.75" customHeight="1"/>
    <row r="84804" s="25" customFormat="1" ht="15.75" customHeight="1"/>
    <row r="84805" s="25" customFormat="1" ht="15.75" customHeight="1"/>
    <row r="84806" s="25" customFormat="1" ht="15.75" customHeight="1"/>
    <row r="84807" s="25" customFormat="1" ht="15.75" customHeight="1"/>
    <row r="84808" s="25" customFormat="1" ht="15.75" customHeight="1"/>
    <row r="84809" s="25" customFormat="1" ht="15.75" customHeight="1"/>
    <row r="84810" s="25" customFormat="1" ht="15.75" customHeight="1"/>
    <row r="84811" s="25" customFormat="1" ht="15.75" customHeight="1"/>
    <row r="84812" s="25" customFormat="1" ht="15.75" customHeight="1"/>
    <row r="84813" s="25" customFormat="1" ht="15.75" customHeight="1"/>
    <row r="84814" s="25" customFormat="1" ht="15.75" customHeight="1"/>
    <row r="84815" s="25" customFormat="1" ht="15.75" customHeight="1"/>
    <row r="84816" s="25" customFormat="1" ht="15.75" customHeight="1"/>
    <row r="84817" s="25" customFormat="1" ht="15.75" customHeight="1"/>
    <row r="84818" s="25" customFormat="1" ht="15.75" customHeight="1"/>
    <row r="84819" s="25" customFormat="1" ht="15.75" customHeight="1"/>
    <row r="84820" s="25" customFormat="1" ht="15.75" customHeight="1"/>
    <row r="84821" s="25" customFormat="1" ht="15.75" customHeight="1"/>
    <row r="84822" s="25" customFormat="1" ht="15.75" customHeight="1"/>
    <row r="84823" s="25" customFormat="1" ht="15.75" customHeight="1"/>
    <row r="84824" s="25" customFormat="1" ht="15.75" customHeight="1"/>
    <row r="84825" s="25" customFormat="1" ht="15.75" customHeight="1"/>
    <row r="84826" s="25" customFormat="1" ht="15.75" customHeight="1"/>
    <row r="84827" s="25" customFormat="1" ht="15.75" customHeight="1"/>
    <row r="84828" s="25" customFormat="1" ht="15.75" customHeight="1"/>
    <row r="84829" s="25" customFormat="1" ht="15.75" customHeight="1"/>
    <row r="84830" s="25" customFormat="1" ht="15.75" customHeight="1"/>
    <row r="84831" s="25" customFormat="1" ht="15.75" customHeight="1"/>
    <row r="84832" s="25" customFormat="1" ht="15.75" customHeight="1"/>
    <row r="84833" s="25" customFormat="1" ht="15.75" customHeight="1"/>
    <row r="84834" s="25" customFormat="1" ht="15.75" customHeight="1"/>
    <row r="84835" s="25" customFormat="1" ht="15.75" customHeight="1"/>
    <row r="84836" s="25" customFormat="1" ht="15.75" customHeight="1"/>
    <row r="84837" s="25" customFormat="1" ht="15.75" customHeight="1"/>
    <row r="84838" s="25" customFormat="1" ht="15.75" customHeight="1"/>
    <row r="84839" s="25" customFormat="1" ht="15.75" customHeight="1"/>
    <row r="84840" s="25" customFormat="1" ht="15.75" customHeight="1"/>
    <row r="84841" s="25" customFormat="1" ht="15.75" customHeight="1"/>
    <row r="84842" s="25" customFormat="1" ht="15.75" customHeight="1"/>
    <row r="84843" s="25" customFormat="1" ht="15.75" customHeight="1"/>
    <row r="84844" s="25" customFormat="1" ht="15.75" customHeight="1"/>
    <row r="84845" s="25" customFormat="1" ht="15.75" customHeight="1"/>
    <row r="84846" s="25" customFormat="1" ht="15.75" customHeight="1"/>
    <row r="84847" s="25" customFormat="1" ht="15.75" customHeight="1"/>
    <row r="84848" s="25" customFormat="1" ht="15.75" customHeight="1"/>
    <row r="84849" s="25" customFormat="1" ht="15.75" customHeight="1"/>
    <row r="84850" s="25" customFormat="1" ht="15.75" customHeight="1"/>
    <row r="84851" s="25" customFormat="1" ht="15.75" customHeight="1"/>
    <row r="84852" s="25" customFormat="1" ht="15.75" customHeight="1"/>
    <row r="84853" s="25" customFormat="1" ht="15.75" customHeight="1"/>
    <row r="84854" s="25" customFormat="1" ht="15.75" customHeight="1"/>
    <row r="84855" s="25" customFormat="1" ht="15.75" customHeight="1"/>
    <row r="84856" s="25" customFormat="1" ht="15.75" customHeight="1"/>
    <row r="84857" s="25" customFormat="1" ht="15.75" customHeight="1"/>
    <row r="84858" s="25" customFormat="1" ht="15.75" customHeight="1"/>
    <row r="84859" s="25" customFormat="1" ht="15.75" customHeight="1"/>
    <row r="84860" s="25" customFormat="1" ht="15.75" customHeight="1"/>
    <row r="84861" s="25" customFormat="1" ht="15.75" customHeight="1"/>
    <row r="84862" s="25" customFormat="1" ht="15.75" customHeight="1"/>
    <row r="84863" s="25" customFormat="1" ht="15.75" customHeight="1"/>
    <row r="84864" s="25" customFormat="1" ht="15.75" customHeight="1"/>
    <row r="84865" s="25" customFormat="1" ht="15.75" customHeight="1"/>
    <row r="84866" s="25" customFormat="1" ht="15.75" customHeight="1"/>
    <row r="84867" s="25" customFormat="1" ht="15.75" customHeight="1"/>
    <row r="84868" s="25" customFormat="1" ht="15.75" customHeight="1"/>
    <row r="84869" s="25" customFormat="1" ht="15.75" customHeight="1"/>
    <row r="84870" s="25" customFormat="1" ht="15.75" customHeight="1"/>
    <row r="84871" s="25" customFormat="1" ht="15.75" customHeight="1"/>
    <row r="84872" s="25" customFormat="1" ht="15.75" customHeight="1"/>
    <row r="84873" s="25" customFormat="1" ht="15.75" customHeight="1"/>
    <row r="84874" s="25" customFormat="1" ht="15.75" customHeight="1"/>
    <row r="84875" s="25" customFormat="1" ht="15.75" customHeight="1"/>
    <row r="84876" s="25" customFormat="1" ht="15.75" customHeight="1"/>
    <row r="84877" s="25" customFormat="1" ht="15.75" customHeight="1"/>
    <row r="84878" s="25" customFormat="1" ht="15.75" customHeight="1"/>
    <row r="84879" s="25" customFormat="1" ht="15.75" customHeight="1"/>
    <row r="84880" s="25" customFormat="1" ht="15.75" customHeight="1"/>
    <row r="84881" s="25" customFormat="1" ht="15.75" customHeight="1"/>
    <row r="84882" s="25" customFormat="1" ht="15.75" customHeight="1"/>
    <row r="84883" s="25" customFormat="1" ht="15.75" customHeight="1"/>
    <row r="84884" s="25" customFormat="1" ht="15.75" customHeight="1"/>
    <row r="84885" s="25" customFormat="1" ht="15.75" customHeight="1"/>
    <row r="84886" s="25" customFormat="1" ht="15.75" customHeight="1"/>
    <row r="84887" s="25" customFormat="1" ht="15.75" customHeight="1"/>
    <row r="84888" s="25" customFormat="1" ht="15.75" customHeight="1"/>
    <row r="84889" s="25" customFormat="1" ht="15.75" customHeight="1"/>
    <row r="84890" s="25" customFormat="1" ht="15.75" customHeight="1"/>
    <row r="84891" s="25" customFormat="1" ht="15.75" customHeight="1"/>
    <row r="84892" s="25" customFormat="1" ht="15.75" customHeight="1"/>
    <row r="84893" s="25" customFormat="1" ht="15.75" customHeight="1"/>
    <row r="84894" s="25" customFormat="1" ht="15.75" customHeight="1"/>
    <row r="84895" s="25" customFormat="1" ht="15.75" customHeight="1"/>
    <row r="84896" s="25" customFormat="1" ht="15.75" customHeight="1"/>
    <row r="84897" s="25" customFormat="1" ht="15.75" customHeight="1"/>
    <row r="84898" s="25" customFormat="1" ht="15.75" customHeight="1"/>
    <row r="84899" s="25" customFormat="1" ht="15.75" customHeight="1"/>
    <row r="84900" s="25" customFormat="1" ht="15.75" customHeight="1"/>
    <row r="84901" s="25" customFormat="1" ht="15.75" customHeight="1"/>
    <row r="84902" s="25" customFormat="1" ht="15.75" customHeight="1"/>
    <row r="84903" s="25" customFormat="1" ht="15.75" customHeight="1"/>
    <row r="84904" s="25" customFormat="1" ht="15.75" customHeight="1"/>
    <row r="84905" s="25" customFormat="1" ht="15.75" customHeight="1"/>
    <row r="84906" s="25" customFormat="1" ht="15.75" customHeight="1"/>
    <row r="84907" s="25" customFormat="1" ht="15.75" customHeight="1"/>
    <row r="84908" s="25" customFormat="1" ht="15.75" customHeight="1"/>
    <row r="84909" s="25" customFormat="1" ht="15.75" customHeight="1"/>
    <row r="84910" s="25" customFormat="1" ht="15.75" customHeight="1"/>
    <row r="84911" s="25" customFormat="1" ht="15.75" customHeight="1"/>
    <row r="84912" s="25" customFormat="1" ht="15.75" customHeight="1"/>
    <row r="84913" s="25" customFormat="1" ht="15.75" customHeight="1"/>
    <row r="84914" s="25" customFormat="1" ht="15.75" customHeight="1"/>
    <row r="84915" s="25" customFormat="1" ht="15.75" customHeight="1"/>
    <row r="84916" s="25" customFormat="1" ht="15.75" customHeight="1"/>
    <row r="84917" s="25" customFormat="1" ht="15.75" customHeight="1"/>
    <row r="84918" s="25" customFormat="1" ht="15.75" customHeight="1"/>
    <row r="84919" s="25" customFormat="1" ht="15.75" customHeight="1"/>
    <row r="84920" s="25" customFormat="1" ht="15.75" customHeight="1"/>
    <row r="84921" s="25" customFormat="1" ht="15.75" customHeight="1"/>
    <row r="84922" s="25" customFormat="1" ht="15.75" customHeight="1"/>
    <row r="84923" s="25" customFormat="1" ht="15.75" customHeight="1"/>
    <row r="84924" s="25" customFormat="1" ht="15.75" customHeight="1"/>
    <row r="84925" s="25" customFormat="1" ht="15.75" customHeight="1"/>
    <row r="84926" s="25" customFormat="1" ht="15.75" customHeight="1"/>
    <row r="84927" s="25" customFormat="1" ht="15.75" customHeight="1"/>
    <row r="84928" s="25" customFormat="1" ht="15.75" customHeight="1"/>
    <row r="84929" s="25" customFormat="1" ht="15.75" customHeight="1"/>
    <row r="84930" s="25" customFormat="1" ht="15.75" customHeight="1"/>
    <row r="84931" s="25" customFormat="1" ht="15.75" customHeight="1"/>
    <row r="84932" s="25" customFormat="1" ht="15.75" customHeight="1"/>
    <row r="84933" s="25" customFormat="1" ht="15.75" customHeight="1"/>
    <row r="84934" s="25" customFormat="1" ht="15.75" customHeight="1"/>
    <row r="84935" s="25" customFormat="1" ht="15.75" customHeight="1"/>
    <row r="84936" s="25" customFormat="1" ht="15.75" customHeight="1"/>
    <row r="84937" s="25" customFormat="1" ht="15.75" customHeight="1"/>
    <row r="84938" s="25" customFormat="1" ht="15.75" customHeight="1"/>
    <row r="84939" s="25" customFormat="1" ht="15.75" customHeight="1"/>
    <row r="84940" s="25" customFormat="1" ht="15.75" customHeight="1"/>
    <row r="84941" s="25" customFormat="1" ht="15.75" customHeight="1"/>
    <row r="84942" s="25" customFormat="1" ht="15.75" customHeight="1"/>
    <row r="84943" s="25" customFormat="1" ht="15.75" customHeight="1"/>
    <row r="84944" s="25" customFormat="1" ht="15.75" customHeight="1"/>
    <row r="84945" s="25" customFormat="1" ht="15.75" customHeight="1"/>
    <row r="84946" s="25" customFormat="1" ht="15.75" customHeight="1"/>
    <row r="84947" s="25" customFormat="1" ht="15.75" customHeight="1"/>
    <row r="84948" s="25" customFormat="1" ht="15.75" customHeight="1"/>
    <row r="84949" s="25" customFormat="1" ht="15.75" customHeight="1"/>
    <row r="84950" s="25" customFormat="1" ht="15.75" customHeight="1"/>
    <row r="84951" s="25" customFormat="1" ht="15.75" customHeight="1"/>
    <row r="84952" s="25" customFormat="1" ht="15.75" customHeight="1"/>
    <row r="84953" s="25" customFormat="1" ht="15.75" customHeight="1"/>
    <row r="84954" s="25" customFormat="1" ht="15.75" customHeight="1"/>
    <row r="84955" s="25" customFormat="1" ht="15.75" customHeight="1"/>
    <row r="84956" s="25" customFormat="1" ht="15.75" customHeight="1"/>
    <row r="84957" s="25" customFormat="1" ht="15.75" customHeight="1"/>
    <row r="84958" s="25" customFormat="1" ht="15.75" customHeight="1"/>
    <row r="84959" s="25" customFormat="1" ht="15.75" customHeight="1"/>
    <row r="84960" s="25" customFormat="1" ht="15.75" customHeight="1"/>
    <row r="84961" s="25" customFormat="1" ht="15.75" customHeight="1"/>
    <row r="84962" s="25" customFormat="1" ht="15.75" customHeight="1"/>
    <row r="84963" s="25" customFormat="1" ht="15.75" customHeight="1"/>
    <row r="84964" s="25" customFormat="1" ht="15.75" customHeight="1"/>
    <row r="84965" s="25" customFormat="1" ht="15.75" customHeight="1"/>
    <row r="84966" s="25" customFormat="1" ht="15.75" customHeight="1"/>
    <row r="84967" s="25" customFormat="1" ht="15.75" customHeight="1"/>
    <row r="84968" s="25" customFormat="1" ht="15.75" customHeight="1"/>
    <row r="84969" s="25" customFormat="1" ht="15.75" customHeight="1"/>
    <row r="84970" s="25" customFormat="1" ht="15.75" customHeight="1"/>
    <row r="84971" s="25" customFormat="1" ht="15.75" customHeight="1"/>
    <row r="84972" s="25" customFormat="1" ht="15.75" customHeight="1"/>
    <row r="84973" s="25" customFormat="1" ht="15.75" customHeight="1"/>
    <row r="84974" s="25" customFormat="1" ht="15.75" customHeight="1"/>
    <row r="84975" s="25" customFormat="1" ht="15.75" customHeight="1"/>
    <row r="84976" s="25" customFormat="1" ht="15.75" customHeight="1"/>
    <row r="84977" s="25" customFormat="1" ht="15.75" customHeight="1"/>
    <row r="84978" s="25" customFormat="1" ht="15.75" customHeight="1"/>
    <row r="84979" s="25" customFormat="1" ht="15.75" customHeight="1"/>
    <row r="84980" s="25" customFormat="1" ht="15.75" customHeight="1"/>
    <row r="84981" s="25" customFormat="1" ht="15.75" customHeight="1"/>
    <row r="84982" s="25" customFormat="1" ht="15.75" customHeight="1"/>
    <row r="84983" s="25" customFormat="1" ht="15.75" customHeight="1"/>
    <row r="84984" s="25" customFormat="1" ht="15.75" customHeight="1"/>
    <row r="84985" s="25" customFormat="1" ht="15.75" customHeight="1"/>
    <row r="84986" s="25" customFormat="1" ht="15.75" customHeight="1"/>
    <row r="84987" s="25" customFormat="1" ht="15.75" customHeight="1"/>
    <row r="84988" s="25" customFormat="1" ht="15.75" customHeight="1"/>
    <row r="84989" s="25" customFormat="1" ht="15.75" customHeight="1"/>
    <row r="84990" s="25" customFormat="1" ht="15.75" customHeight="1"/>
    <row r="84991" s="25" customFormat="1" ht="15.75" customHeight="1"/>
    <row r="84992" s="25" customFormat="1" ht="15.75" customHeight="1"/>
    <row r="84993" s="25" customFormat="1" ht="15.75" customHeight="1"/>
    <row r="84994" s="25" customFormat="1" ht="15.75" customHeight="1"/>
    <row r="84995" s="25" customFormat="1" ht="15.75" customHeight="1"/>
    <row r="84996" s="25" customFormat="1" ht="15.75" customHeight="1"/>
    <row r="84997" s="25" customFormat="1" ht="15.75" customHeight="1"/>
    <row r="84998" s="25" customFormat="1" ht="15.75" customHeight="1"/>
    <row r="84999" s="25" customFormat="1" ht="15.75" customHeight="1"/>
    <row r="85000" s="25" customFormat="1" ht="15.75" customHeight="1"/>
    <row r="85001" s="25" customFormat="1" ht="15.75" customHeight="1"/>
    <row r="85002" s="25" customFormat="1" ht="15.75" customHeight="1"/>
    <row r="85003" s="25" customFormat="1" ht="15.75" customHeight="1"/>
    <row r="85004" s="25" customFormat="1" ht="15.75" customHeight="1"/>
    <row r="85005" s="25" customFormat="1" ht="15.75" customHeight="1"/>
    <row r="85006" s="25" customFormat="1" ht="15.75" customHeight="1"/>
    <row r="85007" s="25" customFormat="1" ht="15.75" customHeight="1"/>
    <row r="85008" s="25" customFormat="1" ht="15.75" customHeight="1"/>
    <row r="85009" s="25" customFormat="1" ht="15.75" customHeight="1"/>
    <row r="85010" s="25" customFormat="1" ht="15.75" customHeight="1"/>
    <row r="85011" s="25" customFormat="1" ht="15.75" customHeight="1"/>
    <row r="85012" s="25" customFormat="1" ht="15.75" customHeight="1"/>
    <row r="85013" s="25" customFormat="1" ht="15.75" customHeight="1"/>
    <row r="85014" s="25" customFormat="1" ht="15.75" customHeight="1"/>
    <row r="85015" s="25" customFormat="1" ht="15.75" customHeight="1"/>
    <row r="85016" s="25" customFormat="1" ht="15.75" customHeight="1"/>
    <row r="85017" s="25" customFormat="1" ht="15.75" customHeight="1"/>
    <row r="85018" s="25" customFormat="1" ht="15.75" customHeight="1"/>
    <row r="85019" s="25" customFormat="1" ht="15.75" customHeight="1"/>
    <row r="85020" s="25" customFormat="1" ht="15.75" customHeight="1"/>
    <row r="85021" s="25" customFormat="1" ht="15.75" customHeight="1"/>
    <row r="85022" s="25" customFormat="1" ht="15.75" customHeight="1"/>
    <row r="85023" s="25" customFormat="1" ht="15.75" customHeight="1"/>
    <row r="85024" s="25" customFormat="1" ht="15.75" customHeight="1"/>
    <row r="85025" s="25" customFormat="1" ht="15.75" customHeight="1"/>
    <row r="85026" s="25" customFormat="1" ht="15.75" customHeight="1"/>
    <row r="85027" s="25" customFormat="1" ht="15.75" customHeight="1"/>
    <row r="85028" s="25" customFormat="1" ht="15.75" customHeight="1"/>
    <row r="85029" s="25" customFormat="1" ht="15.75" customHeight="1"/>
    <row r="85030" s="25" customFormat="1" ht="15.75" customHeight="1"/>
    <row r="85031" s="25" customFormat="1" ht="15.75" customHeight="1"/>
    <row r="85032" s="25" customFormat="1" ht="15.75" customHeight="1"/>
    <row r="85033" s="25" customFormat="1" ht="15.75" customHeight="1"/>
    <row r="85034" s="25" customFormat="1" ht="15.75" customHeight="1"/>
    <row r="85035" s="25" customFormat="1" ht="15.75" customHeight="1"/>
    <row r="85036" s="25" customFormat="1" ht="15.75" customHeight="1"/>
    <row r="85037" s="25" customFormat="1" ht="15.75" customHeight="1"/>
    <row r="85038" s="25" customFormat="1" ht="15.75" customHeight="1"/>
    <row r="85039" s="25" customFormat="1" ht="15.75" customHeight="1"/>
    <row r="85040" s="25" customFormat="1" ht="15.75" customHeight="1"/>
    <row r="85041" s="25" customFormat="1" ht="15.75" customHeight="1"/>
    <row r="85042" s="25" customFormat="1" ht="15.75" customHeight="1"/>
    <row r="85043" s="25" customFormat="1" ht="15.75" customHeight="1"/>
    <row r="85044" s="25" customFormat="1" ht="15.75" customHeight="1"/>
    <row r="85045" s="25" customFormat="1" ht="15.75" customHeight="1"/>
    <row r="85046" s="25" customFormat="1" ht="15.75" customHeight="1"/>
    <row r="85047" s="25" customFormat="1" ht="15.75" customHeight="1"/>
    <row r="85048" s="25" customFormat="1" ht="15.75" customHeight="1"/>
    <row r="85049" s="25" customFormat="1" ht="15.75" customHeight="1"/>
    <row r="85050" s="25" customFormat="1" ht="15.75" customHeight="1"/>
    <row r="85051" s="25" customFormat="1" ht="15.75" customHeight="1"/>
    <row r="85052" s="25" customFormat="1" ht="15.75" customHeight="1"/>
    <row r="85053" s="25" customFormat="1" ht="15.75" customHeight="1"/>
    <row r="85054" s="25" customFormat="1" ht="15.75" customHeight="1"/>
    <row r="85055" s="25" customFormat="1" ht="15.75" customHeight="1"/>
    <row r="85056" s="25" customFormat="1" ht="15.75" customHeight="1"/>
    <row r="85057" s="25" customFormat="1" ht="15.75" customHeight="1"/>
    <row r="85058" s="25" customFormat="1" ht="15.75" customHeight="1"/>
    <row r="85059" s="25" customFormat="1" ht="15.75" customHeight="1"/>
    <row r="85060" s="25" customFormat="1" ht="15.75" customHeight="1"/>
    <row r="85061" s="25" customFormat="1" ht="15.75" customHeight="1"/>
    <row r="85062" s="25" customFormat="1" ht="15.75" customHeight="1"/>
    <row r="85063" s="25" customFormat="1" ht="15.75" customHeight="1"/>
    <row r="85064" s="25" customFormat="1" ht="15.75" customHeight="1"/>
    <row r="85065" s="25" customFormat="1" ht="15.75" customHeight="1"/>
    <row r="85066" s="25" customFormat="1" ht="15.75" customHeight="1"/>
    <row r="85067" s="25" customFormat="1" ht="15.75" customHeight="1"/>
    <row r="85068" s="25" customFormat="1" ht="15.75" customHeight="1"/>
    <row r="85069" s="25" customFormat="1" ht="15.75" customHeight="1"/>
    <row r="85070" s="25" customFormat="1" ht="15.75" customHeight="1"/>
    <row r="85071" s="25" customFormat="1" ht="15.75" customHeight="1"/>
    <row r="85072" s="25" customFormat="1" ht="15.75" customHeight="1"/>
    <row r="85073" s="25" customFormat="1" ht="15.75" customHeight="1"/>
    <row r="85074" s="25" customFormat="1" ht="15.75" customHeight="1"/>
    <row r="85075" s="25" customFormat="1" ht="15.75" customHeight="1"/>
    <row r="85076" s="25" customFormat="1" ht="15.75" customHeight="1"/>
    <row r="85077" s="25" customFormat="1" ht="15.75" customHeight="1"/>
    <row r="85078" s="25" customFormat="1" ht="15.75" customHeight="1"/>
    <row r="85079" s="25" customFormat="1" ht="15.75" customHeight="1"/>
    <row r="85080" s="25" customFormat="1" ht="15.75" customHeight="1"/>
    <row r="85081" s="25" customFormat="1" ht="15.75" customHeight="1"/>
    <row r="85082" s="25" customFormat="1" ht="15.75" customHeight="1"/>
    <row r="85083" s="25" customFormat="1" ht="15.75" customHeight="1"/>
    <row r="85084" s="25" customFormat="1" ht="15.75" customHeight="1"/>
    <row r="85085" s="25" customFormat="1" ht="15.75" customHeight="1"/>
    <row r="85086" s="25" customFormat="1" ht="15.75" customHeight="1"/>
    <row r="85087" s="25" customFormat="1" ht="15.75" customHeight="1"/>
    <row r="85088" s="25" customFormat="1" ht="15.75" customHeight="1"/>
    <row r="85089" s="25" customFormat="1" ht="15.75" customHeight="1"/>
    <row r="85090" s="25" customFormat="1" ht="15.75" customHeight="1"/>
    <row r="85091" s="25" customFormat="1" ht="15.75" customHeight="1"/>
    <row r="85092" s="25" customFormat="1" ht="15.75" customHeight="1"/>
    <row r="85093" s="25" customFormat="1" ht="15.75" customHeight="1"/>
    <row r="85094" s="25" customFormat="1" ht="15.75" customHeight="1"/>
    <row r="85095" s="25" customFormat="1" ht="15.75" customHeight="1"/>
    <row r="85096" s="25" customFormat="1" ht="15.75" customHeight="1"/>
    <row r="85097" s="25" customFormat="1" ht="15.75" customHeight="1"/>
    <row r="85098" s="25" customFormat="1" ht="15.75" customHeight="1"/>
    <row r="85099" s="25" customFormat="1" ht="15.75" customHeight="1"/>
    <row r="85100" s="25" customFormat="1" ht="15.75" customHeight="1"/>
    <row r="85101" s="25" customFormat="1" ht="15.75" customHeight="1"/>
    <row r="85102" s="25" customFormat="1" ht="15.75" customHeight="1"/>
    <row r="85103" s="25" customFormat="1" ht="15.75" customHeight="1"/>
    <row r="85104" s="25" customFormat="1" ht="15.75" customHeight="1"/>
    <row r="85105" s="25" customFormat="1" ht="15.75" customHeight="1"/>
    <row r="85106" s="25" customFormat="1" ht="15.75" customHeight="1"/>
    <row r="85107" s="25" customFormat="1" ht="15.75" customHeight="1"/>
    <row r="85108" s="25" customFormat="1" ht="15.75" customHeight="1"/>
    <row r="85109" s="25" customFormat="1" ht="15.75" customHeight="1"/>
    <row r="85110" s="25" customFormat="1" ht="15.75" customHeight="1"/>
    <row r="85111" s="25" customFormat="1" ht="15.75" customHeight="1"/>
    <row r="85112" s="25" customFormat="1" ht="15.75" customHeight="1"/>
    <row r="85113" s="25" customFormat="1" ht="15.75" customHeight="1"/>
    <row r="85114" s="25" customFormat="1" ht="15.75" customHeight="1"/>
    <row r="85115" s="25" customFormat="1" ht="15.75" customHeight="1"/>
    <row r="85116" s="25" customFormat="1" ht="15.75" customHeight="1"/>
    <row r="85117" s="25" customFormat="1" ht="15.75" customHeight="1"/>
    <row r="85118" s="25" customFormat="1" ht="15.75" customHeight="1"/>
    <row r="85119" s="25" customFormat="1" ht="15.75" customHeight="1"/>
    <row r="85120" s="25" customFormat="1" ht="15.75" customHeight="1"/>
    <row r="85121" s="25" customFormat="1" ht="15.75" customHeight="1"/>
    <row r="85122" s="25" customFormat="1" ht="15.75" customHeight="1"/>
    <row r="85123" s="25" customFormat="1" ht="15.75" customHeight="1"/>
    <row r="85124" s="25" customFormat="1" ht="15.75" customHeight="1"/>
    <row r="85125" s="25" customFormat="1" ht="15.75" customHeight="1"/>
    <row r="85126" s="25" customFormat="1" ht="15.75" customHeight="1"/>
    <row r="85127" s="25" customFormat="1" ht="15.75" customHeight="1"/>
    <row r="85128" s="25" customFormat="1" ht="15.75" customHeight="1"/>
    <row r="85129" s="25" customFormat="1" ht="15.75" customHeight="1"/>
    <row r="85130" s="25" customFormat="1" ht="15.75" customHeight="1"/>
    <row r="85131" s="25" customFormat="1" ht="15.75" customHeight="1"/>
    <row r="85132" s="25" customFormat="1" ht="15.75" customHeight="1"/>
    <row r="85133" s="25" customFormat="1" ht="15.75" customHeight="1"/>
    <row r="85134" s="25" customFormat="1" ht="15.75" customHeight="1"/>
    <row r="85135" s="25" customFormat="1" ht="15.75" customHeight="1"/>
    <row r="85136" s="25" customFormat="1" ht="15.75" customHeight="1"/>
    <row r="85137" s="25" customFormat="1" ht="15.75" customHeight="1"/>
    <row r="85138" s="25" customFormat="1" ht="15.75" customHeight="1"/>
    <row r="85139" s="25" customFormat="1" ht="15.75" customHeight="1"/>
    <row r="85140" s="25" customFormat="1" ht="15.75" customHeight="1"/>
    <row r="85141" s="25" customFormat="1" ht="15.75" customHeight="1"/>
    <row r="85142" s="25" customFormat="1" ht="15.75" customHeight="1"/>
    <row r="85143" s="25" customFormat="1" ht="15.75" customHeight="1"/>
    <row r="85144" s="25" customFormat="1" ht="15.75" customHeight="1"/>
    <row r="85145" s="25" customFormat="1" ht="15.75" customHeight="1"/>
    <row r="85146" s="25" customFormat="1" ht="15.75" customHeight="1"/>
    <row r="85147" s="25" customFormat="1" ht="15.75" customHeight="1"/>
    <row r="85148" s="25" customFormat="1" ht="15.75" customHeight="1"/>
    <row r="85149" s="25" customFormat="1" ht="15.75" customHeight="1"/>
    <row r="85150" s="25" customFormat="1" ht="15.75" customHeight="1"/>
    <row r="85151" s="25" customFormat="1" ht="15.75" customHeight="1"/>
    <row r="85152" s="25" customFormat="1" ht="15.75" customHeight="1"/>
    <row r="85153" s="25" customFormat="1" ht="15.75" customHeight="1"/>
    <row r="85154" s="25" customFormat="1" ht="15.75" customHeight="1"/>
    <row r="85155" s="25" customFormat="1" ht="15.75" customHeight="1"/>
    <row r="85156" s="25" customFormat="1" ht="15.75" customHeight="1"/>
    <row r="85157" s="25" customFormat="1" ht="15.75" customHeight="1"/>
    <row r="85158" s="25" customFormat="1" ht="15.75" customHeight="1"/>
    <row r="85159" s="25" customFormat="1" ht="15.75" customHeight="1"/>
    <row r="85160" s="25" customFormat="1" ht="15.75" customHeight="1"/>
    <row r="85161" s="25" customFormat="1" ht="15.75" customHeight="1"/>
    <row r="85162" s="25" customFormat="1" ht="15.75" customHeight="1"/>
    <row r="85163" s="25" customFormat="1" ht="15.75" customHeight="1"/>
    <row r="85164" s="25" customFormat="1" ht="15.75" customHeight="1"/>
    <row r="85165" s="25" customFormat="1" ht="15.75" customHeight="1"/>
    <row r="85166" s="25" customFormat="1" ht="15.75" customHeight="1"/>
    <row r="85167" s="25" customFormat="1" ht="15.75" customHeight="1"/>
    <row r="85168" s="25" customFormat="1" ht="15.75" customHeight="1"/>
    <row r="85169" s="25" customFormat="1" ht="15.75" customHeight="1"/>
    <row r="85170" s="25" customFormat="1" ht="15.75" customHeight="1"/>
    <row r="85171" s="25" customFormat="1" ht="15.75" customHeight="1"/>
    <row r="85172" s="25" customFormat="1" ht="15.75" customHeight="1"/>
    <row r="85173" s="25" customFormat="1" ht="15.75" customHeight="1"/>
    <row r="85174" s="25" customFormat="1" ht="15.75" customHeight="1"/>
    <row r="85175" s="25" customFormat="1" ht="15.75" customHeight="1"/>
    <row r="85176" s="25" customFormat="1" ht="15.75" customHeight="1"/>
    <row r="85177" s="25" customFormat="1" ht="15.75" customHeight="1"/>
    <row r="85178" s="25" customFormat="1" ht="15.75" customHeight="1"/>
    <row r="85179" s="25" customFormat="1" ht="15.75" customHeight="1"/>
    <row r="85180" s="25" customFormat="1" ht="15.75" customHeight="1"/>
    <row r="85181" s="25" customFormat="1" ht="15.75" customHeight="1"/>
    <row r="85182" s="25" customFormat="1" ht="15.75" customHeight="1"/>
    <row r="85183" s="25" customFormat="1" ht="15.75" customHeight="1"/>
    <row r="85184" s="25" customFormat="1" ht="15.75" customHeight="1"/>
    <row r="85185" s="25" customFormat="1" ht="15.75" customHeight="1"/>
    <row r="85186" s="25" customFormat="1" ht="15.75" customHeight="1"/>
    <row r="85187" s="25" customFormat="1" ht="15.75" customHeight="1"/>
    <row r="85188" s="25" customFormat="1" ht="15.75" customHeight="1"/>
    <row r="85189" s="25" customFormat="1" ht="15.75" customHeight="1"/>
    <row r="85190" s="25" customFormat="1" ht="15.75" customHeight="1"/>
    <row r="85191" s="25" customFormat="1" ht="15.75" customHeight="1"/>
    <row r="85192" s="25" customFormat="1" ht="15.75" customHeight="1"/>
    <row r="85193" s="25" customFormat="1" ht="15.75" customHeight="1"/>
    <row r="85194" s="25" customFormat="1" ht="15.75" customHeight="1"/>
    <row r="85195" s="25" customFormat="1" ht="15.75" customHeight="1"/>
    <row r="85196" s="25" customFormat="1" ht="15.75" customHeight="1"/>
    <row r="85197" s="25" customFormat="1" ht="15.75" customHeight="1"/>
    <row r="85198" s="25" customFormat="1" ht="15.75" customHeight="1"/>
    <row r="85199" s="25" customFormat="1" ht="15.75" customHeight="1"/>
    <row r="85200" s="25" customFormat="1" ht="15.75" customHeight="1"/>
    <row r="85201" s="25" customFormat="1" ht="15.75" customHeight="1"/>
    <row r="85202" s="25" customFormat="1" ht="15.75" customHeight="1"/>
    <row r="85203" s="25" customFormat="1" ht="15.75" customHeight="1"/>
    <row r="85204" s="25" customFormat="1" ht="15.75" customHeight="1"/>
    <row r="85205" s="25" customFormat="1" ht="15.75" customHeight="1"/>
    <row r="85206" s="25" customFormat="1" ht="15.75" customHeight="1"/>
    <row r="85207" s="25" customFormat="1" ht="15.75" customHeight="1"/>
    <row r="85208" s="25" customFormat="1" ht="15.75" customHeight="1"/>
    <row r="85209" s="25" customFormat="1" ht="15.75" customHeight="1"/>
    <row r="85210" s="25" customFormat="1" ht="15.75" customHeight="1"/>
    <row r="85211" s="25" customFormat="1" ht="15.75" customHeight="1"/>
    <row r="85212" s="25" customFormat="1" ht="15.75" customHeight="1"/>
    <row r="85213" s="25" customFormat="1" ht="15.75" customHeight="1"/>
    <row r="85214" s="25" customFormat="1" ht="15.75" customHeight="1"/>
    <row r="85215" s="25" customFormat="1" ht="15.75" customHeight="1"/>
    <row r="85216" s="25" customFormat="1" ht="15.75" customHeight="1"/>
    <row r="85217" s="25" customFormat="1" ht="15.75" customHeight="1"/>
    <row r="85218" s="25" customFormat="1" ht="15.75" customHeight="1"/>
    <row r="85219" s="25" customFormat="1" ht="15.75" customHeight="1"/>
    <row r="85220" s="25" customFormat="1" ht="15.75" customHeight="1"/>
    <row r="85221" s="25" customFormat="1" ht="15.75" customHeight="1"/>
    <row r="85222" s="25" customFormat="1" ht="15.75" customHeight="1"/>
    <row r="85223" s="25" customFormat="1" ht="15.75" customHeight="1"/>
    <row r="85224" s="25" customFormat="1" ht="15.75" customHeight="1"/>
    <row r="85225" s="25" customFormat="1" ht="15.75" customHeight="1"/>
    <row r="85226" s="25" customFormat="1" ht="15.75" customHeight="1"/>
    <row r="85227" s="25" customFormat="1" ht="15.75" customHeight="1"/>
    <row r="85228" s="25" customFormat="1" ht="15.75" customHeight="1"/>
    <row r="85229" s="25" customFormat="1" ht="15.75" customHeight="1"/>
    <row r="85230" s="25" customFormat="1" ht="15.75" customHeight="1"/>
    <row r="85231" s="25" customFormat="1" ht="15.75" customHeight="1"/>
    <row r="85232" s="25" customFormat="1" ht="15.75" customHeight="1"/>
    <row r="85233" s="25" customFormat="1" ht="15.75" customHeight="1"/>
    <row r="85234" s="25" customFormat="1" ht="15.75" customHeight="1"/>
    <row r="85235" s="25" customFormat="1" ht="15.75" customHeight="1"/>
    <row r="85236" s="25" customFormat="1" ht="15.75" customHeight="1"/>
    <row r="85237" s="25" customFormat="1" ht="15.75" customHeight="1"/>
    <row r="85238" s="25" customFormat="1" ht="15.75" customHeight="1"/>
    <row r="85239" s="25" customFormat="1" ht="15.75" customHeight="1"/>
    <row r="85240" s="25" customFormat="1" ht="15.75" customHeight="1"/>
    <row r="85241" s="25" customFormat="1" ht="15.75" customHeight="1"/>
    <row r="85242" s="25" customFormat="1" ht="15.75" customHeight="1"/>
    <row r="85243" s="25" customFormat="1" ht="15.75" customHeight="1"/>
    <row r="85244" s="25" customFormat="1" ht="15.75" customHeight="1"/>
    <row r="85245" s="25" customFormat="1" ht="15.75" customHeight="1"/>
    <row r="85246" s="25" customFormat="1" ht="15.75" customHeight="1"/>
    <row r="85247" s="25" customFormat="1" ht="15.75" customHeight="1"/>
    <row r="85248" s="25" customFormat="1" ht="15.75" customHeight="1"/>
    <row r="85249" s="25" customFormat="1" ht="15.75" customHeight="1"/>
    <row r="85250" s="25" customFormat="1" ht="15.75" customHeight="1"/>
    <row r="85251" s="25" customFormat="1" ht="15.75" customHeight="1"/>
    <row r="85252" s="25" customFormat="1" ht="15.75" customHeight="1"/>
    <row r="85253" s="25" customFormat="1" ht="15.75" customHeight="1"/>
    <row r="85254" s="25" customFormat="1" ht="15.75" customHeight="1"/>
    <row r="85255" s="25" customFormat="1" ht="15.75" customHeight="1"/>
    <row r="85256" s="25" customFormat="1" ht="15.75" customHeight="1"/>
    <row r="85257" s="25" customFormat="1" ht="15.75" customHeight="1"/>
    <row r="85258" s="25" customFormat="1" ht="15.75" customHeight="1"/>
    <row r="85259" s="25" customFormat="1" ht="15.75" customHeight="1"/>
    <row r="85260" s="25" customFormat="1" ht="15.75" customHeight="1"/>
    <row r="85261" s="25" customFormat="1" ht="15.75" customHeight="1"/>
    <row r="85262" s="25" customFormat="1" ht="15.75" customHeight="1"/>
    <row r="85263" s="25" customFormat="1" ht="15.75" customHeight="1"/>
    <row r="85264" s="25" customFormat="1" ht="15.75" customHeight="1"/>
    <row r="85265" s="25" customFormat="1" ht="15.75" customHeight="1"/>
    <row r="85266" s="25" customFormat="1" ht="15.75" customHeight="1"/>
    <row r="85267" s="25" customFormat="1" ht="15.75" customHeight="1"/>
    <row r="85268" s="25" customFormat="1" ht="15.75" customHeight="1"/>
    <row r="85269" s="25" customFormat="1" ht="15.75" customHeight="1"/>
    <row r="85270" s="25" customFormat="1" ht="15.75" customHeight="1"/>
    <row r="85271" s="25" customFormat="1" ht="15.75" customHeight="1"/>
    <row r="85272" s="25" customFormat="1" ht="15.75" customHeight="1"/>
    <row r="85273" s="25" customFormat="1" ht="15.75" customHeight="1"/>
    <row r="85274" s="25" customFormat="1" ht="15.75" customHeight="1"/>
    <row r="85275" s="25" customFormat="1" ht="15.75" customHeight="1"/>
    <row r="85276" s="25" customFormat="1" ht="15.75" customHeight="1"/>
    <row r="85277" s="25" customFormat="1" ht="15.75" customHeight="1"/>
    <row r="85278" s="25" customFormat="1" ht="15.75" customHeight="1"/>
    <row r="85279" s="25" customFormat="1" ht="15.75" customHeight="1"/>
    <row r="85280" s="25" customFormat="1" ht="15.75" customHeight="1"/>
    <row r="85281" s="25" customFormat="1" ht="15.75" customHeight="1"/>
    <row r="85282" s="25" customFormat="1" ht="15.75" customHeight="1"/>
    <row r="85283" s="25" customFormat="1" ht="15.75" customHeight="1"/>
    <row r="85284" s="25" customFormat="1" ht="15.75" customHeight="1"/>
    <row r="85285" s="25" customFormat="1" ht="15.75" customHeight="1"/>
    <row r="85286" s="25" customFormat="1" ht="15.75" customHeight="1"/>
    <row r="85287" s="25" customFormat="1" ht="15.75" customHeight="1"/>
    <row r="85288" s="25" customFormat="1" ht="15.75" customHeight="1"/>
    <row r="85289" s="25" customFormat="1" ht="15.75" customHeight="1"/>
    <row r="85290" s="25" customFormat="1" ht="15.75" customHeight="1"/>
    <row r="85291" s="25" customFormat="1" ht="15.75" customHeight="1"/>
    <row r="85292" s="25" customFormat="1" ht="15.75" customHeight="1"/>
    <row r="85293" s="25" customFormat="1" ht="15.75" customHeight="1"/>
    <row r="85294" s="25" customFormat="1" ht="15.75" customHeight="1"/>
    <row r="85295" s="25" customFormat="1" ht="15.75" customHeight="1"/>
    <row r="85296" s="25" customFormat="1" ht="15.75" customHeight="1"/>
    <row r="85297" s="25" customFormat="1" ht="15.75" customHeight="1"/>
    <row r="85298" s="25" customFormat="1" ht="15.75" customHeight="1"/>
    <row r="85299" s="25" customFormat="1" ht="15.75" customHeight="1"/>
    <row r="85300" s="25" customFormat="1" ht="15.75" customHeight="1"/>
    <row r="85301" s="25" customFormat="1" ht="15.75" customHeight="1"/>
    <row r="85302" s="25" customFormat="1" ht="15.75" customHeight="1"/>
    <row r="85303" s="25" customFormat="1" ht="15.75" customHeight="1"/>
    <row r="85304" s="25" customFormat="1" ht="15.75" customHeight="1"/>
    <row r="85305" s="25" customFormat="1" ht="15.75" customHeight="1"/>
    <row r="85306" s="25" customFormat="1" ht="15.75" customHeight="1"/>
    <row r="85307" s="25" customFormat="1" ht="15.75" customHeight="1"/>
    <row r="85308" s="25" customFormat="1" ht="15.75" customHeight="1"/>
    <row r="85309" s="25" customFormat="1" ht="15.75" customHeight="1"/>
    <row r="85310" s="25" customFormat="1" ht="15.75" customHeight="1"/>
    <row r="85311" s="25" customFormat="1" ht="15.75" customHeight="1"/>
    <row r="85312" s="25" customFormat="1" ht="15.75" customHeight="1"/>
    <row r="85313" s="25" customFormat="1" ht="15.75" customHeight="1"/>
    <row r="85314" s="25" customFormat="1" ht="15.75" customHeight="1"/>
    <row r="85315" s="25" customFormat="1" ht="15.75" customHeight="1"/>
    <row r="85316" s="25" customFormat="1" ht="15.75" customHeight="1"/>
    <row r="85317" s="25" customFormat="1" ht="15.75" customHeight="1"/>
    <row r="85318" s="25" customFormat="1" ht="15.75" customHeight="1"/>
    <row r="85319" s="25" customFormat="1" ht="15.75" customHeight="1"/>
    <row r="85320" s="25" customFormat="1" ht="15.75" customHeight="1"/>
    <row r="85321" s="25" customFormat="1" ht="15.75" customHeight="1"/>
    <row r="85322" s="25" customFormat="1" ht="15.75" customHeight="1"/>
    <row r="85323" s="25" customFormat="1" ht="15.75" customHeight="1"/>
    <row r="85324" s="25" customFormat="1" ht="15.75" customHeight="1"/>
    <row r="85325" s="25" customFormat="1" ht="15.75" customHeight="1"/>
    <row r="85326" s="25" customFormat="1" ht="15.75" customHeight="1"/>
    <row r="85327" s="25" customFormat="1" ht="15.75" customHeight="1"/>
    <row r="85328" s="25" customFormat="1" ht="15.75" customHeight="1"/>
    <row r="85329" s="25" customFormat="1" ht="15.75" customHeight="1"/>
    <row r="85330" s="25" customFormat="1" ht="15.75" customHeight="1"/>
    <row r="85331" s="25" customFormat="1" ht="15.75" customHeight="1"/>
    <row r="85332" s="25" customFormat="1" ht="15.75" customHeight="1"/>
    <row r="85333" s="25" customFormat="1" ht="15.75" customHeight="1"/>
    <row r="85334" s="25" customFormat="1" ht="15.75" customHeight="1"/>
    <row r="85335" s="25" customFormat="1" ht="15.75" customHeight="1"/>
    <row r="85336" s="25" customFormat="1" ht="15.75" customHeight="1"/>
    <row r="85337" s="25" customFormat="1" ht="15.75" customHeight="1"/>
    <row r="85338" s="25" customFormat="1" ht="15.75" customHeight="1"/>
    <row r="85339" s="25" customFormat="1" ht="15.75" customHeight="1"/>
    <row r="85340" s="25" customFormat="1" ht="15.75" customHeight="1"/>
    <row r="85341" s="25" customFormat="1" ht="15.75" customHeight="1"/>
    <row r="85342" s="25" customFormat="1" ht="15.75" customHeight="1"/>
    <row r="85343" s="25" customFormat="1" ht="15.75" customHeight="1"/>
    <row r="85344" s="25" customFormat="1" ht="15.75" customHeight="1"/>
    <row r="85345" s="25" customFormat="1" ht="15.75" customHeight="1"/>
    <row r="85346" s="25" customFormat="1" ht="15.75" customHeight="1"/>
    <row r="85347" s="25" customFormat="1" ht="15.75" customHeight="1"/>
    <row r="85348" s="25" customFormat="1" ht="15.75" customHeight="1"/>
    <row r="85349" s="25" customFormat="1" ht="15.75" customHeight="1"/>
    <row r="85350" s="25" customFormat="1" ht="15.75" customHeight="1"/>
    <row r="85351" s="25" customFormat="1" ht="15.75" customHeight="1"/>
    <row r="85352" s="25" customFormat="1" ht="15.75" customHeight="1"/>
    <row r="85353" s="25" customFormat="1" ht="15.75" customHeight="1"/>
    <row r="85354" s="25" customFormat="1" ht="15.75" customHeight="1"/>
    <row r="85355" s="25" customFormat="1" ht="15.75" customHeight="1"/>
    <row r="85356" s="25" customFormat="1" ht="15.75" customHeight="1"/>
    <row r="85357" s="25" customFormat="1" ht="15.75" customHeight="1"/>
    <row r="85358" s="25" customFormat="1" ht="15.75" customHeight="1"/>
    <row r="85359" s="25" customFormat="1" ht="15.75" customHeight="1"/>
    <row r="85360" s="25" customFormat="1" ht="15.75" customHeight="1"/>
    <row r="85361" s="25" customFormat="1" ht="15.75" customHeight="1"/>
    <row r="85362" s="25" customFormat="1" ht="15.75" customHeight="1"/>
    <row r="85363" s="25" customFormat="1" ht="15.75" customHeight="1"/>
    <row r="85364" s="25" customFormat="1" ht="15.75" customHeight="1"/>
    <row r="85365" s="25" customFormat="1" ht="15.75" customHeight="1"/>
    <row r="85366" s="25" customFormat="1" ht="15.75" customHeight="1"/>
    <row r="85367" s="25" customFormat="1" ht="15.75" customHeight="1"/>
    <row r="85368" s="25" customFormat="1" ht="15.75" customHeight="1"/>
    <row r="85369" s="25" customFormat="1" ht="15.75" customHeight="1"/>
    <row r="85370" s="25" customFormat="1" ht="15.75" customHeight="1"/>
    <row r="85371" s="25" customFormat="1" ht="15.75" customHeight="1"/>
    <row r="85372" s="25" customFormat="1" ht="15.75" customHeight="1"/>
    <row r="85373" s="25" customFormat="1" ht="15.75" customHeight="1"/>
    <row r="85374" s="25" customFormat="1" ht="15.75" customHeight="1"/>
    <row r="85375" s="25" customFormat="1" ht="15.75" customHeight="1"/>
    <row r="85376" s="25" customFormat="1" ht="15.75" customHeight="1"/>
    <row r="85377" s="25" customFormat="1" ht="15.75" customHeight="1"/>
    <row r="85378" s="25" customFormat="1" ht="15.75" customHeight="1"/>
    <row r="85379" s="25" customFormat="1" ht="15.75" customHeight="1"/>
    <row r="85380" s="25" customFormat="1" ht="15.75" customHeight="1"/>
    <row r="85381" s="25" customFormat="1" ht="15.75" customHeight="1"/>
    <row r="85382" s="25" customFormat="1" ht="15.75" customHeight="1"/>
    <row r="85383" s="25" customFormat="1" ht="15.75" customHeight="1"/>
    <row r="85384" s="25" customFormat="1" ht="15.75" customHeight="1"/>
    <row r="85385" s="25" customFormat="1" ht="15.75" customHeight="1"/>
    <row r="85386" s="25" customFormat="1" ht="15.75" customHeight="1"/>
    <row r="85387" s="25" customFormat="1" ht="15.75" customHeight="1"/>
    <row r="85388" s="25" customFormat="1" ht="15.75" customHeight="1"/>
    <row r="85389" s="25" customFormat="1" ht="15.75" customHeight="1"/>
    <row r="85390" s="25" customFormat="1" ht="15.75" customHeight="1"/>
    <row r="85391" s="25" customFormat="1" ht="15.75" customHeight="1"/>
    <row r="85392" s="25" customFormat="1" ht="15.75" customHeight="1"/>
    <row r="85393" s="25" customFormat="1" ht="15.75" customHeight="1"/>
    <row r="85394" s="25" customFormat="1" ht="15.75" customHeight="1"/>
    <row r="85395" s="25" customFormat="1" ht="15.75" customHeight="1"/>
    <row r="85396" s="25" customFormat="1" ht="15.75" customHeight="1"/>
    <row r="85397" s="25" customFormat="1" ht="15.75" customHeight="1"/>
    <row r="85398" s="25" customFormat="1" ht="15.75" customHeight="1"/>
    <row r="85399" s="25" customFormat="1" ht="15.75" customHeight="1"/>
    <row r="85400" s="25" customFormat="1" ht="15.75" customHeight="1"/>
    <row r="85401" s="25" customFormat="1" ht="15.75" customHeight="1"/>
    <row r="85402" s="25" customFormat="1" ht="15.75" customHeight="1"/>
    <row r="85403" s="25" customFormat="1" ht="15.75" customHeight="1"/>
    <row r="85404" s="25" customFormat="1" ht="15.75" customHeight="1"/>
    <row r="85405" s="25" customFormat="1" ht="15.75" customHeight="1"/>
    <row r="85406" s="25" customFormat="1" ht="15.75" customHeight="1"/>
    <row r="85407" s="25" customFormat="1" ht="15.75" customHeight="1"/>
    <row r="85408" s="25" customFormat="1" ht="15.75" customHeight="1"/>
    <row r="85409" s="25" customFormat="1" ht="15.75" customHeight="1"/>
    <row r="85410" s="25" customFormat="1" ht="15.75" customHeight="1"/>
    <row r="85411" s="25" customFormat="1" ht="15.75" customHeight="1"/>
    <row r="85412" s="25" customFormat="1" ht="15.75" customHeight="1"/>
    <row r="85413" s="25" customFormat="1" ht="15.75" customHeight="1"/>
    <row r="85414" s="25" customFormat="1" ht="15.75" customHeight="1"/>
    <row r="85415" s="25" customFormat="1" ht="15.75" customHeight="1"/>
    <row r="85416" s="25" customFormat="1" ht="15.75" customHeight="1"/>
    <row r="85417" s="25" customFormat="1" ht="15.75" customHeight="1"/>
    <row r="85418" s="25" customFormat="1" ht="15.75" customHeight="1"/>
    <row r="85419" s="25" customFormat="1" ht="15.75" customHeight="1"/>
    <row r="85420" s="25" customFormat="1" ht="15.75" customHeight="1"/>
    <row r="85421" s="25" customFormat="1" ht="15.75" customHeight="1"/>
    <row r="85422" s="25" customFormat="1" ht="15.75" customHeight="1"/>
    <row r="85423" s="25" customFormat="1" ht="15.75" customHeight="1"/>
    <row r="85424" s="25" customFormat="1" ht="15.75" customHeight="1"/>
    <row r="85425" s="25" customFormat="1" ht="15.75" customHeight="1"/>
    <row r="85426" s="25" customFormat="1" ht="15.75" customHeight="1"/>
    <row r="85427" s="25" customFormat="1" ht="15.75" customHeight="1"/>
    <row r="85428" s="25" customFormat="1" ht="15.75" customHeight="1"/>
    <row r="85429" s="25" customFormat="1" ht="15.75" customHeight="1"/>
    <row r="85430" s="25" customFormat="1" ht="15.75" customHeight="1"/>
    <row r="85431" s="25" customFormat="1" ht="15.75" customHeight="1"/>
    <row r="85432" s="25" customFormat="1" ht="15.75" customHeight="1"/>
    <row r="85433" s="25" customFormat="1" ht="15.75" customHeight="1"/>
    <row r="85434" s="25" customFormat="1" ht="15.75" customHeight="1"/>
    <row r="85435" s="25" customFormat="1" ht="15.75" customHeight="1"/>
    <row r="85436" s="25" customFormat="1" ht="15.75" customHeight="1"/>
    <row r="85437" s="25" customFormat="1" ht="15.75" customHeight="1"/>
    <row r="85438" s="25" customFormat="1" ht="15.75" customHeight="1"/>
    <row r="85439" s="25" customFormat="1" ht="15.75" customHeight="1"/>
    <row r="85440" s="25" customFormat="1" ht="15.75" customHeight="1"/>
    <row r="85441" s="25" customFormat="1" ht="15.75" customHeight="1"/>
    <row r="85442" s="25" customFormat="1" ht="15.75" customHeight="1"/>
    <row r="85443" s="25" customFormat="1" ht="15.75" customHeight="1"/>
    <row r="85444" s="25" customFormat="1" ht="15.75" customHeight="1"/>
    <row r="85445" s="25" customFormat="1" ht="15.75" customHeight="1"/>
    <row r="85446" s="25" customFormat="1" ht="15.75" customHeight="1"/>
    <row r="85447" s="25" customFormat="1" ht="15.75" customHeight="1"/>
    <row r="85448" s="25" customFormat="1" ht="15.75" customHeight="1"/>
    <row r="85449" s="25" customFormat="1" ht="15.75" customHeight="1"/>
    <row r="85450" s="25" customFormat="1" ht="15.75" customHeight="1"/>
    <row r="85451" s="25" customFormat="1" ht="15.75" customHeight="1"/>
    <row r="85452" s="25" customFormat="1" ht="15.75" customHeight="1"/>
    <row r="85453" s="25" customFormat="1" ht="15.75" customHeight="1"/>
    <row r="85454" s="25" customFormat="1" ht="15.75" customHeight="1"/>
    <row r="85455" s="25" customFormat="1" ht="15.75" customHeight="1"/>
    <row r="85456" s="25" customFormat="1" ht="15.75" customHeight="1"/>
    <row r="85457" s="25" customFormat="1" ht="15.75" customHeight="1"/>
    <row r="85458" s="25" customFormat="1" ht="15.75" customHeight="1"/>
    <row r="85459" s="25" customFormat="1" ht="15.75" customHeight="1"/>
    <row r="85460" s="25" customFormat="1" ht="15.75" customHeight="1"/>
    <row r="85461" s="25" customFormat="1" ht="15.75" customHeight="1"/>
    <row r="85462" s="25" customFormat="1" ht="15.75" customHeight="1"/>
    <row r="85463" s="25" customFormat="1" ht="15.75" customHeight="1"/>
    <row r="85464" s="25" customFormat="1" ht="15.75" customHeight="1"/>
    <row r="85465" s="25" customFormat="1" ht="15.75" customHeight="1"/>
    <row r="85466" s="25" customFormat="1" ht="15.75" customHeight="1"/>
    <row r="85467" s="25" customFormat="1" ht="15.75" customHeight="1"/>
    <row r="85468" s="25" customFormat="1" ht="15.75" customHeight="1"/>
    <row r="85469" s="25" customFormat="1" ht="15.75" customHeight="1"/>
    <row r="85470" s="25" customFormat="1" ht="15.75" customHeight="1"/>
    <row r="85471" s="25" customFormat="1" ht="15.75" customHeight="1"/>
    <row r="85472" s="25" customFormat="1" ht="15.75" customHeight="1"/>
    <row r="85473" s="25" customFormat="1" ht="15.75" customHeight="1"/>
    <row r="85474" s="25" customFormat="1" ht="15.75" customHeight="1"/>
    <row r="85475" s="25" customFormat="1" ht="15.75" customHeight="1"/>
    <row r="85476" s="25" customFormat="1" ht="15.75" customHeight="1"/>
    <row r="85477" s="25" customFormat="1" ht="15.75" customHeight="1"/>
    <row r="85478" s="25" customFormat="1" ht="15.75" customHeight="1"/>
    <row r="85479" s="25" customFormat="1" ht="15.75" customHeight="1"/>
    <row r="85480" s="25" customFormat="1" ht="15.75" customHeight="1"/>
    <row r="85481" s="25" customFormat="1" ht="15.75" customHeight="1"/>
    <row r="85482" s="25" customFormat="1" ht="15.75" customHeight="1"/>
    <row r="85483" s="25" customFormat="1" ht="15.75" customHeight="1"/>
    <row r="85484" s="25" customFormat="1" ht="15.75" customHeight="1"/>
    <row r="85485" s="25" customFormat="1" ht="15.75" customHeight="1"/>
    <row r="85486" s="25" customFormat="1" ht="15.75" customHeight="1"/>
    <row r="85487" s="25" customFormat="1" ht="15.75" customHeight="1"/>
    <row r="85488" s="25" customFormat="1" ht="15.75" customHeight="1"/>
    <row r="85489" s="25" customFormat="1" ht="15.75" customHeight="1"/>
    <row r="85490" s="25" customFormat="1" ht="15.75" customHeight="1"/>
    <row r="85491" s="25" customFormat="1" ht="15.75" customHeight="1"/>
    <row r="85492" s="25" customFormat="1" ht="15.75" customHeight="1"/>
    <row r="85493" s="25" customFormat="1" ht="15.75" customHeight="1"/>
    <row r="85494" s="25" customFormat="1" ht="15.75" customHeight="1"/>
    <row r="85495" s="25" customFormat="1" ht="15.75" customHeight="1"/>
    <row r="85496" s="25" customFormat="1" ht="15.75" customHeight="1"/>
    <row r="85497" s="25" customFormat="1" ht="15.75" customHeight="1"/>
    <row r="85498" s="25" customFormat="1" ht="15.75" customHeight="1"/>
    <row r="85499" s="25" customFormat="1" ht="15.75" customHeight="1"/>
    <row r="85500" s="25" customFormat="1" ht="15.75" customHeight="1"/>
    <row r="85501" s="25" customFormat="1" ht="15.75" customHeight="1"/>
    <row r="85502" s="25" customFormat="1" ht="15.75" customHeight="1"/>
    <row r="85503" s="25" customFormat="1" ht="15.75" customHeight="1"/>
    <row r="85504" s="25" customFormat="1" ht="15.75" customHeight="1"/>
    <row r="85505" s="25" customFormat="1" ht="15.75" customHeight="1"/>
    <row r="85506" s="25" customFormat="1" ht="15.75" customHeight="1"/>
    <row r="85507" s="25" customFormat="1" ht="15.75" customHeight="1"/>
    <row r="85508" s="25" customFormat="1" ht="15.75" customHeight="1"/>
    <row r="85509" s="25" customFormat="1" ht="15.75" customHeight="1"/>
    <row r="85510" s="25" customFormat="1" ht="15.75" customHeight="1"/>
    <row r="85511" s="25" customFormat="1" ht="15.75" customHeight="1"/>
    <row r="85512" s="25" customFormat="1" ht="15.75" customHeight="1"/>
    <row r="85513" s="25" customFormat="1" ht="15.75" customHeight="1"/>
    <row r="85514" s="25" customFormat="1" ht="15.75" customHeight="1"/>
    <row r="85515" s="25" customFormat="1" ht="15.75" customHeight="1"/>
    <row r="85516" s="25" customFormat="1" ht="15.75" customHeight="1"/>
    <row r="85517" s="25" customFormat="1" ht="15.75" customHeight="1"/>
    <row r="85518" s="25" customFormat="1" ht="15.75" customHeight="1"/>
    <row r="85519" s="25" customFormat="1" ht="15.75" customHeight="1"/>
    <row r="85520" s="25" customFormat="1" ht="15.75" customHeight="1"/>
    <row r="85521" s="25" customFormat="1" ht="15.75" customHeight="1"/>
    <row r="85522" s="25" customFormat="1" ht="15.75" customHeight="1"/>
    <row r="85523" s="25" customFormat="1" ht="15.75" customHeight="1"/>
    <row r="85524" s="25" customFormat="1" ht="15.75" customHeight="1"/>
    <row r="85525" s="25" customFormat="1" ht="15.75" customHeight="1"/>
    <row r="85526" s="25" customFormat="1" ht="15.75" customHeight="1"/>
    <row r="85527" s="25" customFormat="1" ht="15.75" customHeight="1"/>
    <row r="85528" s="25" customFormat="1" ht="15.75" customHeight="1"/>
    <row r="85529" s="25" customFormat="1" ht="15.75" customHeight="1"/>
    <row r="85530" s="25" customFormat="1" ht="15.75" customHeight="1"/>
    <row r="85531" s="25" customFormat="1" ht="15.75" customHeight="1"/>
    <row r="85532" s="25" customFormat="1" ht="15.75" customHeight="1"/>
    <row r="85533" s="25" customFormat="1" ht="15.75" customHeight="1"/>
    <row r="85534" s="25" customFormat="1" ht="15.75" customHeight="1"/>
    <row r="85535" s="25" customFormat="1" ht="15.75" customHeight="1"/>
    <row r="85536" s="25" customFormat="1" ht="15.75" customHeight="1"/>
    <row r="85537" s="25" customFormat="1" ht="15.75" customHeight="1"/>
    <row r="85538" s="25" customFormat="1" ht="15.75" customHeight="1"/>
    <row r="85539" s="25" customFormat="1" ht="15.75" customHeight="1"/>
    <row r="85540" s="25" customFormat="1" ht="15.75" customHeight="1"/>
    <row r="85541" s="25" customFormat="1" ht="15.75" customHeight="1"/>
    <row r="85542" s="25" customFormat="1" ht="15.75" customHeight="1"/>
    <row r="85543" s="25" customFormat="1" ht="15.75" customHeight="1"/>
    <row r="85544" s="25" customFormat="1" ht="15.75" customHeight="1"/>
    <row r="85545" s="25" customFormat="1" ht="15.75" customHeight="1"/>
    <row r="85546" s="25" customFormat="1" ht="15.75" customHeight="1"/>
    <row r="85547" s="25" customFormat="1" ht="15.75" customHeight="1"/>
    <row r="85548" s="25" customFormat="1" ht="15.75" customHeight="1"/>
    <row r="85549" s="25" customFormat="1" ht="15.75" customHeight="1"/>
    <row r="85550" s="25" customFormat="1" ht="15.75" customHeight="1"/>
    <row r="85551" s="25" customFormat="1" ht="15.75" customHeight="1"/>
    <row r="85552" s="25" customFormat="1" ht="15.75" customHeight="1"/>
    <row r="85553" s="25" customFormat="1" ht="15.75" customHeight="1"/>
    <row r="85554" s="25" customFormat="1" ht="15.75" customHeight="1"/>
    <row r="85555" s="25" customFormat="1" ht="15.75" customHeight="1"/>
    <row r="85556" s="25" customFormat="1" ht="15.75" customHeight="1"/>
    <row r="85557" s="25" customFormat="1" ht="15.75" customHeight="1"/>
    <row r="85558" s="25" customFormat="1" ht="15.75" customHeight="1"/>
    <row r="85559" s="25" customFormat="1" ht="15.75" customHeight="1"/>
    <row r="85560" s="25" customFormat="1" ht="15.75" customHeight="1"/>
    <row r="85561" s="25" customFormat="1" ht="15.75" customHeight="1"/>
    <row r="85562" s="25" customFormat="1" ht="15.75" customHeight="1"/>
    <row r="85563" s="25" customFormat="1" ht="15.75" customHeight="1"/>
    <row r="85564" s="25" customFormat="1" ht="15.75" customHeight="1"/>
    <row r="85565" s="25" customFormat="1" ht="15.75" customHeight="1"/>
    <row r="85566" s="25" customFormat="1" ht="15.75" customHeight="1"/>
    <row r="85567" s="25" customFormat="1" ht="15.75" customHeight="1"/>
    <row r="85568" s="25" customFormat="1" ht="15.75" customHeight="1"/>
    <row r="85569" s="25" customFormat="1" ht="15.75" customHeight="1"/>
    <row r="85570" s="25" customFormat="1" ht="15.75" customHeight="1"/>
    <row r="85571" s="25" customFormat="1" ht="15.75" customHeight="1"/>
    <row r="85572" s="25" customFormat="1" ht="15.75" customHeight="1"/>
    <row r="85573" s="25" customFormat="1" ht="15.75" customHeight="1"/>
    <row r="85574" s="25" customFormat="1" ht="15.75" customHeight="1"/>
    <row r="85575" s="25" customFormat="1" ht="15.75" customHeight="1"/>
    <row r="85576" s="25" customFormat="1" ht="15.75" customHeight="1"/>
    <row r="85577" s="25" customFormat="1" ht="15.75" customHeight="1"/>
    <row r="85578" s="25" customFormat="1" ht="15.75" customHeight="1"/>
    <row r="85579" s="25" customFormat="1" ht="15.75" customHeight="1"/>
    <row r="85580" s="25" customFormat="1" ht="15.75" customHeight="1"/>
    <row r="85581" s="25" customFormat="1" ht="15.75" customHeight="1"/>
    <row r="85582" s="25" customFormat="1" ht="15.75" customHeight="1"/>
    <row r="85583" s="25" customFormat="1" ht="15.75" customHeight="1"/>
    <row r="85584" s="25" customFormat="1" ht="15.75" customHeight="1"/>
    <row r="85585" s="25" customFormat="1" ht="15.75" customHeight="1"/>
    <row r="85586" s="25" customFormat="1" ht="15.75" customHeight="1"/>
    <row r="85587" s="25" customFormat="1" ht="15.75" customHeight="1"/>
    <row r="85588" s="25" customFormat="1" ht="15.75" customHeight="1"/>
    <row r="85589" s="25" customFormat="1" ht="15.75" customHeight="1"/>
    <row r="85590" s="25" customFormat="1" ht="15.75" customHeight="1"/>
    <row r="85591" s="25" customFormat="1" ht="15.75" customHeight="1"/>
    <row r="85592" s="25" customFormat="1" ht="15.75" customHeight="1"/>
    <row r="85593" s="25" customFormat="1" ht="15.75" customHeight="1"/>
    <row r="85594" s="25" customFormat="1" ht="15.75" customHeight="1"/>
    <row r="85595" s="25" customFormat="1" ht="15.75" customHeight="1"/>
    <row r="85596" s="25" customFormat="1" ht="15.75" customHeight="1"/>
    <row r="85597" s="25" customFormat="1" ht="15.75" customHeight="1"/>
    <row r="85598" s="25" customFormat="1" ht="15.75" customHeight="1"/>
    <row r="85599" s="25" customFormat="1" ht="15.75" customHeight="1"/>
    <row r="85600" s="25" customFormat="1" ht="15.75" customHeight="1"/>
    <row r="85601" s="25" customFormat="1" ht="15.75" customHeight="1"/>
    <row r="85602" s="25" customFormat="1" ht="15.75" customHeight="1"/>
    <row r="85603" s="25" customFormat="1" ht="15.75" customHeight="1"/>
    <row r="85604" s="25" customFormat="1" ht="15.75" customHeight="1"/>
    <row r="85605" s="25" customFormat="1" ht="15.75" customHeight="1"/>
    <row r="85606" s="25" customFormat="1" ht="15.75" customHeight="1"/>
    <row r="85607" s="25" customFormat="1" ht="15.75" customHeight="1"/>
    <row r="85608" s="25" customFormat="1" ht="15.75" customHeight="1"/>
    <row r="85609" s="25" customFormat="1" ht="15.75" customHeight="1"/>
    <row r="85610" s="25" customFormat="1" ht="15.75" customHeight="1"/>
    <row r="85611" s="25" customFormat="1" ht="15.75" customHeight="1"/>
    <row r="85612" s="25" customFormat="1" ht="15.75" customHeight="1"/>
    <row r="85613" s="25" customFormat="1" ht="15.75" customHeight="1"/>
    <row r="85614" s="25" customFormat="1" ht="15.75" customHeight="1"/>
    <row r="85615" s="25" customFormat="1" ht="15.75" customHeight="1"/>
    <row r="85616" s="25" customFormat="1" ht="15.75" customHeight="1"/>
    <row r="85617" s="25" customFormat="1" ht="15.75" customHeight="1"/>
    <row r="85618" s="25" customFormat="1" ht="15.75" customHeight="1"/>
    <row r="85619" s="25" customFormat="1" ht="15.75" customHeight="1"/>
    <row r="85620" s="25" customFormat="1" ht="15.75" customHeight="1"/>
    <row r="85621" s="25" customFormat="1" ht="15.75" customHeight="1"/>
    <row r="85622" s="25" customFormat="1" ht="15.75" customHeight="1"/>
    <row r="85623" s="25" customFormat="1" ht="15.75" customHeight="1"/>
    <row r="85624" s="25" customFormat="1" ht="15.75" customHeight="1"/>
    <row r="85625" s="25" customFormat="1" ht="15.75" customHeight="1"/>
    <row r="85626" s="25" customFormat="1" ht="15.75" customHeight="1"/>
    <row r="85627" s="25" customFormat="1" ht="15.75" customHeight="1"/>
    <row r="85628" s="25" customFormat="1" ht="15.75" customHeight="1"/>
    <row r="85629" s="25" customFormat="1" ht="15.75" customHeight="1"/>
    <row r="85630" s="25" customFormat="1" ht="15.75" customHeight="1"/>
    <row r="85631" s="25" customFormat="1" ht="15.75" customHeight="1"/>
    <row r="85632" s="25" customFormat="1" ht="15.75" customHeight="1"/>
    <row r="85633" s="25" customFormat="1" ht="15.75" customHeight="1"/>
    <row r="85634" s="25" customFormat="1" ht="15.75" customHeight="1"/>
    <row r="85635" s="25" customFormat="1" ht="15.75" customHeight="1"/>
    <row r="85636" s="25" customFormat="1" ht="15.75" customHeight="1"/>
    <row r="85637" s="25" customFormat="1" ht="15.75" customHeight="1"/>
    <row r="85638" s="25" customFormat="1" ht="15.75" customHeight="1"/>
    <row r="85639" s="25" customFormat="1" ht="15.75" customHeight="1"/>
    <row r="85640" s="25" customFormat="1" ht="15.75" customHeight="1"/>
    <row r="85641" s="25" customFormat="1" ht="15.75" customHeight="1"/>
    <row r="85642" s="25" customFormat="1" ht="15.75" customHeight="1"/>
    <row r="85643" s="25" customFormat="1" ht="15.75" customHeight="1"/>
    <row r="85644" s="25" customFormat="1" ht="15.75" customHeight="1"/>
    <row r="85645" s="25" customFormat="1" ht="15.75" customHeight="1"/>
    <row r="85646" s="25" customFormat="1" ht="15.75" customHeight="1"/>
    <row r="85647" s="25" customFormat="1" ht="15.75" customHeight="1"/>
    <row r="85648" s="25" customFormat="1" ht="15.75" customHeight="1"/>
    <row r="85649" s="25" customFormat="1" ht="15.75" customHeight="1"/>
    <row r="85650" s="25" customFormat="1" ht="15.75" customHeight="1"/>
    <row r="85651" s="25" customFormat="1" ht="15.75" customHeight="1"/>
    <row r="85652" s="25" customFormat="1" ht="15.75" customHeight="1"/>
    <row r="85653" s="25" customFormat="1" ht="15.75" customHeight="1"/>
    <row r="85654" s="25" customFormat="1" ht="15.75" customHeight="1"/>
    <row r="85655" s="25" customFormat="1" ht="15.75" customHeight="1"/>
    <row r="85656" s="25" customFormat="1" ht="15.75" customHeight="1"/>
    <row r="85657" s="25" customFormat="1" ht="15.75" customHeight="1"/>
    <row r="85658" s="25" customFormat="1" ht="15.75" customHeight="1"/>
    <row r="85659" s="25" customFormat="1" ht="15.75" customHeight="1"/>
    <row r="85660" s="25" customFormat="1" ht="15.75" customHeight="1"/>
    <row r="85661" s="25" customFormat="1" ht="15.75" customHeight="1"/>
    <row r="85662" s="25" customFormat="1" ht="15.75" customHeight="1"/>
    <row r="85663" s="25" customFormat="1" ht="15.75" customHeight="1"/>
    <row r="85664" s="25" customFormat="1" ht="15.75" customHeight="1"/>
    <row r="85665" s="25" customFormat="1" ht="15.75" customHeight="1"/>
    <row r="85666" s="25" customFormat="1" ht="15.75" customHeight="1"/>
    <row r="85667" s="25" customFormat="1" ht="15.75" customHeight="1"/>
    <row r="85668" s="25" customFormat="1" ht="15.75" customHeight="1"/>
    <row r="85669" s="25" customFormat="1" ht="15.75" customHeight="1"/>
    <row r="85670" s="25" customFormat="1" ht="15.75" customHeight="1"/>
    <row r="85671" s="25" customFormat="1" ht="15.75" customHeight="1"/>
    <row r="85672" s="25" customFormat="1" ht="15.75" customHeight="1"/>
    <row r="85673" s="25" customFormat="1" ht="15.75" customHeight="1"/>
    <row r="85674" s="25" customFormat="1" ht="15.75" customHeight="1"/>
    <row r="85675" s="25" customFormat="1" ht="15.75" customHeight="1"/>
    <row r="85676" s="25" customFormat="1" ht="15.75" customHeight="1"/>
    <row r="85677" s="25" customFormat="1" ht="15.75" customHeight="1"/>
    <row r="85678" s="25" customFormat="1" ht="15.75" customHeight="1"/>
    <row r="85679" s="25" customFormat="1" ht="15.75" customHeight="1"/>
    <row r="85680" s="25" customFormat="1" ht="15.75" customHeight="1"/>
    <row r="85681" s="25" customFormat="1" ht="15.75" customHeight="1"/>
    <row r="85682" s="25" customFormat="1" ht="15.75" customHeight="1"/>
    <row r="85683" s="25" customFormat="1" ht="15.75" customHeight="1"/>
    <row r="85684" s="25" customFormat="1" ht="15.75" customHeight="1"/>
    <row r="85685" s="25" customFormat="1" ht="15.75" customHeight="1"/>
    <row r="85686" s="25" customFormat="1" ht="15.75" customHeight="1"/>
    <row r="85687" s="25" customFormat="1" ht="15.75" customHeight="1"/>
    <row r="85688" s="25" customFormat="1" ht="15.75" customHeight="1"/>
    <row r="85689" s="25" customFormat="1" ht="15.75" customHeight="1"/>
    <row r="85690" s="25" customFormat="1" ht="15.75" customHeight="1"/>
    <row r="85691" s="25" customFormat="1" ht="15.75" customHeight="1"/>
    <row r="85692" s="25" customFormat="1" ht="15.75" customHeight="1"/>
    <row r="85693" s="25" customFormat="1" ht="15.75" customHeight="1"/>
    <row r="85694" s="25" customFormat="1" ht="15.75" customHeight="1"/>
    <row r="85695" s="25" customFormat="1" ht="15.75" customHeight="1"/>
    <row r="85696" s="25" customFormat="1" ht="15.75" customHeight="1"/>
    <row r="85697" s="25" customFormat="1" ht="15.75" customHeight="1"/>
    <row r="85698" s="25" customFormat="1" ht="15.75" customHeight="1"/>
    <row r="85699" s="25" customFormat="1" ht="15.75" customHeight="1"/>
    <row r="85700" s="25" customFormat="1" ht="15.75" customHeight="1"/>
    <row r="85701" s="25" customFormat="1" ht="15.75" customHeight="1"/>
    <row r="85702" s="25" customFormat="1" ht="15.75" customHeight="1"/>
    <row r="85703" s="25" customFormat="1" ht="15.75" customHeight="1"/>
    <row r="85704" s="25" customFormat="1" ht="15.75" customHeight="1"/>
    <row r="85705" s="25" customFormat="1" ht="15.75" customHeight="1"/>
    <row r="85706" s="25" customFormat="1" ht="15.75" customHeight="1"/>
    <row r="85707" s="25" customFormat="1" ht="15.75" customHeight="1"/>
    <row r="85708" s="25" customFormat="1" ht="15.75" customHeight="1"/>
    <row r="85709" s="25" customFormat="1" ht="15.75" customHeight="1"/>
    <row r="85710" s="25" customFormat="1" ht="15.75" customHeight="1"/>
    <row r="85711" s="25" customFormat="1" ht="15.75" customHeight="1"/>
    <row r="85712" s="25" customFormat="1" ht="15.75" customHeight="1"/>
    <row r="85713" s="25" customFormat="1" ht="15.75" customHeight="1"/>
    <row r="85714" s="25" customFormat="1" ht="15.75" customHeight="1"/>
    <row r="85715" s="25" customFormat="1" ht="15.75" customHeight="1"/>
    <row r="85716" s="25" customFormat="1" ht="15.75" customHeight="1"/>
    <row r="85717" s="25" customFormat="1" ht="15.75" customHeight="1"/>
    <row r="85718" s="25" customFormat="1" ht="15.75" customHeight="1"/>
    <row r="85719" s="25" customFormat="1" ht="15.75" customHeight="1"/>
    <row r="85720" s="25" customFormat="1" ht="15.75" customHeight="1"/>
    <row r="85721" s="25" customFormat="1" ht="15.75" customHeight="1"/>
    <row r="85722" s="25" customFormat="1" ht="15.75" customHeight="1"/>
    <row r="85723" s="25" customFormat="1" ht="15.75" customHeight="1"/>
    <row r="85724" s="25" customFormat="1" ht="15.75" customHeight="1"/>
    <row r="85725" s="25" customFormat="1" ht="15.75" customHeight="1"/>
    <row r="85726" s="25" customFormat="1" ht="15.75" customHeight="1"/>
    <row r="85727" s="25" customFormat="1" ht="15.75" customHeight="1"/>
    <row r="85728" s="25" customFormat="1" ht="15.75" customHeight="1"/>
    <row r="85729" s="25" customFormat="1" ht="15.75" customHeight="1"/>
    <row r="85730" s="25" customFormat="1" ht="15.75" customHeight="1"/>
    <row r="85731" s="25" customFormat="1" ht="15.75" customHeight="1"/>
    <row r="85732" s="25" customFormat="1" ht="15.75" customHeight="1"/>
    <row r="85733" s="25" customFormat="1" ht="15.75" customHeight="1"/>
    <row r="85734" s="25" customFormat="1" ht="15.75" customHeight="1"/>
    <row r="85735" s="25" customFormat="1" ht="15.75" customHeight="1"/>
    <row r="85736" s="25" customFormat="1" ht="15.75" customHeight="1"/>
    <row r="85737" s="25" customFormat="1" ht="15.75" customHeight="1"/>
    <row r="85738" s="25" customFormat="1" ht="15.75" customHeight="1"/>
    <row r="85739" s="25" customFormat="1" ht="15.75" customHeight="1"/>
    <row r="85740" s="25" customFormat="1" ht="15.75" customHeight="1"/>
    <row r="85741" s="25" customFormat="1" ht="15.75" customHeight="1"/>
    <row r="85742" s="25" customFormat="1" ht="15.75" customHeight="1"/>
    <row r="85743" s="25" customFormat="1" ht="15.75" customHeight="1"/>
    <row r="85744" s="25" customFormat="1" ht="15.75" customHeight="1"/>
    <row r="85745" s="25" customFormat="1" ht="15.75" customHeight="1"/>
    <row r="85746" s="25" customFormat="1" ht="15.75" customHeight="1"/>
    <row r="85747" s="25" customFormat="1" ht="15.75" customHeight="1"/>
    <row r="85748" s="25" customFormat="1" ht="15.75" customHeight="1"/>
    <row r="85749" s="25" customFormat="1" ht="15.75" customHeight="1"/>
    <row r="85750" s="25" customFormat="1" ht="15.75" customHeight="1"/>
    <row r="85751" s="25" customFormat="1" ht="15.75" customHeight="1"/>
    <row r="85752" s="25" customFormat="1" ht="15.75" customHeight="1"/>
    <row r="85753" s="25" customFormat="1" ht="15.75" customHeight="1"/>
    <row r="85754" s="25" customFormat="1" ht="15.75" customHeight="1"/>
    <row r="85755" s="25" customFormat="1" ht="15.75" customHeight="1"/>
    <row r="85756" s="25" customFormat="1" ht="15.75" customHeight="1"/>
    <row r="85757" s="25" customFormat="1" ht="15.75" customHeight="1"/>
    <row r="85758" s="25" customFormat="1" ht="15.75" customHeight="1"/>
    <row r="85759" s="25" customFormat="1" ht="15.75" customHeight="1"/>
    <row r="85760" s="25" customFormat="1" ht="15.75" customHeight="1"/>
    <row r="85761" s="25" customFormat="1" ht="15.75" customHeight="1"/>
    <row r="85762" s="25" customFormat="1" ht="15.75" customHeight="1"/>
    <row r="85763" s="25" customFormat="1" ht="15.75" customHeight="1"/>
    <row r="85764" s="25" customFormat="1" ht="15.75" customHeight="1"/>
    <row r="85765" s="25" customFormat="1" ht="15.75" customHeight="1"/>
    <row r="85766" s="25" customFormat="1" ht="15.75" customHeight="1"/>
    <row r="85767" s="25" customFormat="1" ht="15.75" customHeight="1"/>
    <row r="85768" s="25" customFormat="1" ht="15.75" customHeight="1"/>
    <row r="85769" s="25" customFormat="1" ht="15.75" customHeight="1"/>
    <row r="85770" s="25" customFormat="1" ht="15.75" customHeight="1"/>
    <row r="85771" s="25" customFormat="1" ht="15.75" customHeight="1"/>
    <row r="85772" s="25" customFormat="1" ht="15.75" customHeight="1"/>
    <row r="85773" s="25" customFormat="1" ht="15.75" customHeight="1"/>
    <row r="85774" s="25" customFormat="1" ht="15.75" customHeight="1"/>
    <row r="85775" s="25" customFormat="1" ht="15.75" customHeight="1"/>
    <row r="85776" s="25" customFormat="1" ht="15.75" customHeight="1"/>
    <row r="85777" s="25" customFormat="1" ht="15.75" customHeight="1"/>
    <row r="85778" s="25" customFormat="1" ht="15.75" customHeight="1"/>
    <row r="85779" s="25" customFormat="1" ht="15.75" customHeight="1"/>
    <row r="85780" s="25" customFormat="1" ht="15.75" customHeight="1"/>
    <row r="85781" s="25" customFormat="1" ht="15.75" customHeight="1"/>
    <row r="85782" s="25" customFormat="1" ht="15.75" customHeight="1"/>
    <row r="85783" s="25" customFormat="1" ht="15.75" customHeight="1"/>
    <row r="85784" s="25" customFormat="1" ht="15.75" customHeight="1"/>
    <row r="85785" s="25" customFormat="1" ht="15.75" customHeight="1"/>
    <row r="85786" s="25" customFormat="1" ht="15.75" customHeight="1"/>
    <row r="85787" s="25" customFormat="1" ht="15.75" customHeight="1"/>
    <row r="85788" s="25" customFormat="1" ht="15.75" customHeight="1"/>
    <row r="85789" s="25" customFormat="1" ht="15.75" customHeight="1"/>
    <row r="85790" s="25" customFormat="1" ht="15.75" customHeight="1"/>
    <row r="85791" s="25" customFormat="1" ht="15.75" customHeight="1"/>
    <row r="85792" s="25" customFormat="1" ht="15.75" customHeight="1"/>
    <row r="85793" s="25" customFormat="1" ht="15.75" customHeight="1"/>
    <row r="85794" s="25" customFormat="1" ht="15.75" customHeight="1"/>
    <row r="85795" s="25" customFormat="1" ht="15.75" customHeight="1"/>
    <row r="85796" s="25" customFormat="1" ht="15.75" customHeight="1"/>
    <row r="85797" s="25" customFormat="1" ht="15.75" customHeight="1"/>
    <row r="85798" s="25" customFormat="1" ht="15.75" customHeight="1"/>
    <row r="85799" s="25" customFormat="1" ht="15.75" customHeight="1"/>
    <row r="85800" s="25" customFormat="1" ht="15.75" customHeight="1"/>
    <row r="85801" s="25" customFormat="1" ht="15.75" customHeight="1"/>
    <row r="85802" s="25" customFormat="1" ht="15.75" customHeight="1"/>
    <row r="85803" s="25" customFormat="1" ht="15.75" customHeight="1"/>
    <row r="85804" s="25" customFormat="1" ht="15.75" customHeight="1"/>
    <row r="85805" s="25" customFormat="1" ht="15.75" customHeight="1"/>
    <row r="85806" s="25" customFormat="1" ht="15.75" customHeight="1"/>
    <row r="85807" s="25" customFormat="1" ht="15.75" customHeight="1"/>
    <row r="85808" s="25" customFormat="1" ht="15.75" customHeight="1"/>
    <row r="85809" s="25" customFormat="1" ht="15.75" customHeight="1"/>
    <row r="85810" s="25" customFormat="1" ht="15.75" customHeight="1"/>
    <row r="85811" s="25" customFormat="1" ht="15.75" customHeight="1"/>
    <row r="85812" s="25" customFormat="1" ht="15.75" customHeight="1"/>
    <row r="85813" s="25" customFormat="1" ht="15.75" customHeight="1"/>
    <row r="85814" s="25" customFormat="1" ht="15.75" customHeight="1"/>
    <row r="85815" s="25" customFormat="1" ht="15.75" customHeight="1"/>
    <row r="85816" s="25" customFormat="1" ht="15.75" customHeight="1"/>
    <row r="85817" s="25" customFormat="1" ht="15.75" customHeight="1"/>
    <row r="85818" s="25" customFormat="1" ht="15.75" customHeight="1"/>
    <row r="85819" s="25" customFormat="1" ht="15.75" customHeight="1"/>
    <row r="85820" s="25" customFormat="1" ht="15.75" customHeight="1"/>
    <row r="85821" s="25" customFormat="1" ht="15.75" customHeight="1"/>
    <row r="85822" s="25" customFormat="1" ht="15.75" customHeight="1"/>
    <row r="85823" s="25" customFormat="1" ht="15.75" customHeight="1"/>
    <row r="85824" s="25" customFormat="1" ht="15.75" customHeight="1"/>
    <row r="85825" s="25" customFormat="1" ht="15.75" customHeight="1"/>
    <row r="85826" s="25" customFormat="1" ht="15.75" customHeight="1"/>
    <row r="85827" s="25" customFormat="1" ht="15.75" customHeight="1"/>
    <row r="85828" s="25" customFormat="1" ht="15.75" customHeight="1"/>
    <row r="85829" s="25" customFormat="1" ht="15.75" customHeight="1"/>
    <row r="85830" s="25" customFormat="1" ht="15.75" customHeight="1"/>
    <row r="85831" s="25" customFormat="1" ht="15.75" customHeight="1"/>
    <row r="85832" s="25" customFormat="1" ht="15.75" customHeight="1"/>
    <row r="85833" s="25" customFormat="1" ht="15.75" customHeight="1"/>
    <row r="85834" s="25" customFormat="1" ht="15.75" customHeight="1"/>
    <row r="85835" s="25" customFormat="1" ht="15.75" customHeight="1"/>
    <row r="85836" s="25" customFormat="1" ht="15.75" customHeight="1"/>
    <row r="85837" s="25" customFormat="1" ht="15.75" customHeight="1"/>
    <row r="85838" s="25" customFormat="1" ht="15.75" customHeight="1"/>
    <row r="85839" s="25" customFormat="1" ht="15.75" customHeight="1"/>
    <row r="85840" s="25" customFormat="1" ht="15.75" customHeight="1"/>
    <row r="85841" s="25" customFormat="1" ht="15.75" customHeight="1"/>
    <row r="85842" s="25" customFormat="1" ht="15.75" customHeight="1"/>
    <row r="85843" s="25" customFormat="1" ht="15.75" customHeight="1"/>
    <row r="85844" s="25" customFormat="1" ht="15.75" customHeight="1"/>
    <row r="85845" s="25" customFormat="1" ht="15.75" customHeight="1"/>
    <row r="85846" s="25" customFormat="1" ht="15.75" customHeight="1"/>
    <row r="85847" s="25" customFormat="1" ht="15.75" customHeight="1"/>
    <row r="85848" s="25" customFormat="1" ht="15.75" customHeight="1"/>
    <row r="85849" s="25" customFormat="1" ht="15.75" customHeight="1"/>
    <row r="85850" s="25" customFormat="1" ht="15.75" customHeight="1"/>
    <row r="85851" s="25" customFormat="1" ht="15.75" customHeight="1"/>
    <row r="85852" s="25" customFormat="1" ht="15.75" customHeight="1"/>
    <row r="85853" s="25" customFormat="1" ht="15.75" customHeight="1"/>
    <row r="85854" s="25" customFormat="1" ht="15.75" customHeight="1"/>
    <row r="85855" s="25" customFormat="1" ht="15.75" customHeight="1"/>
    <row r="85856" s="25" customFormat="1" ht="15.75" customHeight="1"/>
    <row r="85857" s="25" customFormat="1" ht="15.75" customHeight="1"/>
    <row r="85858" s="25" customFormat="1" ht="15.75" customHeight="1"/>
    <row r="85859" s="25" customFormat="1" ht="15.75" customHeight="1"/>
    <row r="85860" s="25" customFormat="1" ht="15.75" customHeight="1"/>
    <row r="85861" s="25" customFormat="1" ht="15.75" customHeight="1"/>
    <row r="85862" s="25" customFormat="1" ht="15.75" customHeight="1"/>
    <row r="85863" s="25" customFormat="1" ht="15.75" customHeight="1"/>
    <row r="85864" s="25" customFormat="1" ht="15.75" customHeight="1"/>
    <row r="85865" s="25" customFormat="1" ht="15.75" customHeight="1"/>
    <row r="85866" s="25" customFormat="1" ht="15.75" customHeight="1"/>
    <row r="85867" s="25" customFormat="1" ht="15.75" customHeight="1"/>
    <row r="85868" s="25" customFormat="1" ht="15.75" customHeight="1"/>
    <row r="85869" s="25" customFormat="1" ht="15.75" customHeight="1"/>
    <row r="85870" s="25" customFormat="1" ht="15.75" customHeight="1"/>
    <row r="85871" s="25" customFormat="1" ht="15.75" customHeight="1"/>
    <row r="85872" s="25" customFormat="1" ht="15.75" customHeight="1"/>
    <row r="85873" s="25" customFormat="1" ht="15.75" customHeight="1"/>
    <row r="85874" s="25" customFormat="1" ht="15.75" customHeight="1"/>
    <row r="85875" s="25" customFormat="1" ht="15.75" customHeight="1"/>
    <row r="85876" s="25" customFormat="1" ht="15.75" customHeight="1"/>
    <row r="85877" s="25" customFormat="1" ht="15.75" customHeight="1"/>
    <row r="85878" s="25" customFormat="1" ht="15.75" customHeight="1"/>
    <row r="85879" s="25" customFormat="1" ht="15.75" customHeight="1"/>
    <row r="85880" s="25" customFormat="1" ht="15.75" customHeight="1"/>
    <row r="85881" s="25" customFormat="1" ht="15.75" customHeight="1"/>
    <row r="85882" s="25" customFormat="1" ht="15.75" customHeight="1"/>
    <row r="85883" s="25" customFormat="1" ht="15.75" customHeight="1"/>
    <row r="85884" s="25" customFormat="1" ht="15.75" customHeight="1"/>
    <row r="85885" s="25" customFormat="1" ht="15.75" customHeight="1"/>
    <row r="85886" s="25" customFormat="1" ht="15.75" customHeight="1"/>
    <row r="85887" s="25" customFormat="1" ht="15.75" customHeight="1"/>
    <row r="85888" s="25" customFormat="1" ht="15.75" customHeight="1"/>
    <row r="85889" s="25" customFormat="1" ht="15.75" customHeight="1"/>
    <row r="85890" s="25" customFormat="1" ht="15.75" customHeight="1"/>
    <row r="85891" s="25" customFormat="1" ht="15.75" customHeight="1"/>
    <row r="85892" s="25" customFormat="1" ht="15.75" customHeight="1"/>
    <row r="85893" s="25" customFormat="1" ht="15.75" customHeight="1"/>
    <row r="85894" s="25" customFormat="1" ht="15.75" customHeight="1"/>
    <row r="85895" s="25" customFormat="1" ht="15.75" customHeight="1"/>
    <row r="85896" s="25" customFormat="1" ht="15.75" customHeight="1"/>
    <row r="85897" s="25" customFormat="1" ht="15.75" customHeight="1"/>
    <row r="85898" s="25" customFormat="1" ht="15.75" customHeight="1"/>
    <row r="85899" s="25" customFormat="1" ht="15.75" customHeight="1"/>
    <row r="85900" s="25" customFormat="1" ht="15.75" customHeight="1"/>
    <row r="85901" s="25" customFormat="1" ht="15.75" customHeight="1"/>
    <row r="85902" s="25" customFormat="1" ht="15.75" customHeight="1"/>
    <row r="85903" s="25" customFormat="1" ht="15.75" customHeight="1"/>
    <row r="85904" s="25" customFormat="1" ht="15.75" customHeight="1"/>
    <row r="85905" s="25" customFormat="1" ht="15.75" customHeight="1"/>
    <row r="85906" s="25" customFormat="1" ht="15.75" customHeight="1"/>
    <row r="85907" s="25" customFormat="1" ht="15.75" customHeight="1"/>
    <row r="85908" s="25" customFormat="1" ht="15.75" customHeight="1"/>
    <row r="85909" s="25" customFormat="1" ht="15.75" customHeight="1"/>
    <row r="85910" s="25" customFormat="1" ht="15.75" customHeight="1"/>
    <row r="85911" s="25" customFormat="1" ht="15.75" customHeight="1"/>
    <row r="85912" s="25" customFormat="1" ht="15.75" customHeight="1"/>
    <row r="85913" s="25" customFormat="1" ht="15.75" customHeight="1"/>
    <row r="85914" s="25" customFormat="1" ht="15.75" customHeight="1"/>
    <row r="85915" s="25" customFormat="1" ht="15.75" customHeight="1"/>
    <row r="85916" s="25" customFormat="1" ht="15.75" customHeight="1"/>
    <row r="85917" s="25" customFormat="1" ht="15.75" customHeight="1"/>
    <row r="85918" s="25" customFormat="1" ht="15.75" customHeight="1"/>
    <row r="85919" s="25" customFormat="1" ht="15.75" customHeight="1"/>
    <row r="85920" s="25" customFormat="1" ht="15.75" customHeight="1"/>
    <row r="85921" s="25" customFormat="1" ht="15.75" customHeight="1"/>
    <row r="85922" s="25" customFormat="1" ht="15.75" customHeight="1"/>
    <row r="85923" s="25" customFormat="1" ht="15.75" customHeight="1"/>
    <row r="85924" s="25" customFormat="1" ht="15.75" customHeight="1"/>
    <row r="85925" s="25" customFormat="1" ht="15.75" customHeight="1"/>
    <row r="85926" s="25" customFormat="1" ht="15.75" customHeight="1"/>
    <row r="85927" s="25" customFormat="1" ht="15.75" customHeight="1"/>
    <row r="85928" s="25" customFormat="1" ht="15.75" customHeight="1"/>
    <row r="85929" s="25" customFormat="1" ht="15.75" customHeight="1"/>
    <row r="85930" s="25" customFormat="1" ht="15.75" customHeight="1"/>
    <row r="85931" s="25" customFormat="1" ht="15.75" customHeight="1"/>
    <row r="85932" s="25" customFormat="1" ht="15.75" customHeight="1"/>
    <row r="85933" s="25" customFormat="1" ht="15.75" customHeight="1"/>
    <row r="85934" s="25" customFormat="1" ht="15.75" customHeight="1"/>
    <row r="85935" s="25" customFormat="1" ht="15.75" customHeight="1"/>
    <row r="85936" s="25" customFormat="1" ht="15.75" customHeight="1"/>
    <row r="85937" s="25" customFormat="1" ht="15.75" customHeight="1"/>
    <row r="85938" s="25" customFormat="1" ht="15.75" customHeight="1"/>
    <row r="85939" s="25" customFormat="1" ht="15.75" customHeight="1"/>
    <row r="85940" s="25" customFormat="1" ht="15.75" customHeight="1"/>
    <row r="85941" s="25" customFormat="1" ht="15.75" customHeight="1"/>
    <row r="85942" s="25" customFormat="1" ht="15.75" customHeight="1"/>
    <row r="85943" s="25" customFormat="1" ht="15.75" customHeight="1"/>
    <row r="85944" s="25" customFormat="1" ht="15.75" customHeight="1"/>
    <row r="85945" s="25" customFormat="1" ht="15.75" customHeight="1"/>
    <row r="85946" s="25" customFormat="1" ht="15.75" customHeight="1"/>
    <row r="85947" s="25" customFormat="1" ht="15.75" customHeight="1"/>
    <row r="85948" s="25" customFormat="1" ht="15.75" customHeight="1"/>
    <row r="85949" s="25" customFormat="1" ht="15.75" customHeight="1"/>
    <row r="85950" s="25" customFormat="1" ht="15.75" customHeight="1"/>
    <row r="85951" s="25" customFormat="1" ht="15.75" customHeight="1"/>
    <row r="85952" s="25" customFormat="1" ht="15.75" customHeight="1"/>
    <row r="85953" s="25" customFormat="1" ht="15.75" customHeight="1"/>
    <row r="85954" s="25" customFormat="1" ht="15.75" customHeight="1"/>
    <row r="85955" s="25" customFormat="1" ht="15.75" customHeight="1"/>
    <row r="85956" s="25" customFormat="1" ht="15.75" customHeight="1"/>
    <row r="85957" s="25" customFormat="1" ht="15.75" customHeight="1"/>
    <row r="85958" s="25" customFormat="1" ht="15.75" customHeight="1"/>
    <row r="85959" s="25" customFormat="1" ht="15.75" customHeight="1"/>
    <row r="85960" s="25" customFormat="1" ht="15.75" customHeight="1"/>
    <row r="85961" s="25" customFormat="1" ht="15.75" customHeight="1"/>
    <row r="85962" s="25" customFormat="1" ht="15.75" customHeight="1"/>
    <row r="85963" s="25" customFormat="1" ht="15.75" customHeight="1"/>
    <row r="85964" s="25" customFormat="1" ht="15.75" customHeight="1"/>
    <row r="85965" s="25" customFormat="1" ht="15.75" customHeight="1"/>
    <row r="85966" s="25" customFormat="1" ht="15.75" customHeight="1"/>
    <row r="85967" s="25" customFormat="1" ht="15.75" customHeight="1"/>
    <row r="85968" s="25" customFormat="1" ht="15.75" customHeight="1"/>
    <row r="85969" s="25" customFormat="1" ht="15.75" customHeight="1"/>
    <row r="85970" s="25" customFormat="1" ht="15.75" customHeight="1"/>
    <row r="85971" s="25" customFormat="1" ht="15.75" customHeight="1"/>
    <row r="85972" s="25" customFormat="1" ht="15.75" customHeight="1"/>
    <row r="85973" s="25" customFormat="1" ht="15.75" customHeight="1"/>
    <row r="85974" s="25" customFormat="1" ht="15.75" customHeight="1"/>
    <row r="85975" s="25" customFormat="1" ht="15.75" customHeight="1"/>
    <row r="85976" s="25" customFormat="1" ht="15.75" customHeight="1"/>
    <row r="85977" s="25" customFormat="1" ht="15.75" customHeight="1"/>
    <row r="85978" s="25" customFormat="1" ht="15.75" customHeight="1"/>
    <row r="85979" s="25" customFormat="1" ht="15.75" customHeight="1"/>
    <row r="85980" s="25" customFormat="1" ht="15.75" customHeight="1"/>
    <row r="85981" s="25" customFormat="1" ht="15.75" customHeight="1"/>
    <row r="85982" s="25" customFormat="1" ht="15.75" customHeight="1"/>
    <row r="85983" s="25" customFormat="1" ht="15.75" customHeight="1"/>
    <row r="85984" s="25" customFormat="1" ht="15.75" customHeight="1"/>
    <row r="85985" s="25" customFormat="1" ht="15.75" customHeight="1"/>
    <row r="85986" s="25" customFormat="1" ht="15.75" customHeight="1"/>
    <row r="85987" s="25" customFormat="1" ht="15.75" customHeight="1"/>
    <row r="85988" s="25" customFormat="1" ht="15.75" customHeight="1"/>
    <row r="85989" s="25" customFormat="1" ht="15.75" customHeight="1"/>
    <row r="85990" s="25" customFormat="1" ht="15.75" customHeight="1"/>
    <row r="85991" s="25" customFormat="1" ht="15.75" customHeight="1"/>
    <row r="85992" s="25" customFormat="1" ht="15.75" customHeight="1"/>
    <row r="85993" s="25" customFormat="1" ht="15.75" customHeight="1"/>
    <row r="85994" s="25" customFormat="1" ht="15.75" customHeight="1"/>
    <row r="85995" s="25" customFormat="1" ht="15.75" customHeight="1"/>
    <row r="85996" s="25" customFormat="1" ht="15.75" customHeight="1"/>
    <row r="85997" s="25" customFormat="1" ht="15.75" customHeight="1"/>
    <row r="85998" s="25" customFormat="1" ht="15.75" customHeight="1"/>
    <row r="85999" s="25" customFormat="1" ht="15.75" customHeight="1"/>
    <row r="86000" s="25" customFormat="1" ht="15.75" customHeight="1"/>
    <row r="86001" s="25" customFormat="1" ht="15.75" customHeight="1"/>
    <row r="86002" s="25" customFormat="1" ht="15.75" customHeight="1"/>
    <row r="86003" s="25" customFormat="1" ht="15.75" customHeight="1"/>
    <row r="86004" s="25" customFormat="1" ht="15.75" customHeight="1"/>
    <row r="86005" s="25" customFormat="1" ht="15.75" customHeight="1"/>
    <row r="86006" s="25" customFormat="1" ht="15.75" customHeight="1"/>
    <row r="86007" s="25" customFormat="1" ht="15.75" customHeight="1"/>
    <row r="86008" s="25" customFormat="1" ht="15.75" customHeight="1"/>
    <row r="86009" s="25" customFormat="1" ht="15.75" customHeight="1"/>
    <row r="86010" s="25" customFormat="1" ht="15.75" customHeight="1"/>
    <row r="86011" s="25" customFormat="1" ht="15.75" customHeight="1"/>
    <row r="86012" s="25" customFormat="1" ht="15.75" customHeight="1"/>
    <row r="86013" s="25" customFormat="1" ht="15.75" customHeight="1"/>
    <row r="86014" s="25" customFormat="1" ht="15.75" customHeight="1"/>
    <row r="86015" s="25" customFormat="1" ht="15.75" customHeight="1"/>
    <row r="86016" s="25" customFormat="1" ht="15.75" customHeight="1"/>
    <row r="86017" s="25" customFormat="1" ht="15.75" customHeight="1"/>
    <row r="86018" s="25" customFormat="1" ht="15.75" customHeight="1"/>
    <row r="86019" s="25" customFormat="1" ht="15.75" customHeight="1"/>
    <row r="86020" s="25" customFormat="1" ht="15.75" customHeight="1"/>
    <row r="86021" s="25" customFormat="1" ht="15.75" customHeight="1"/>
    <row r="86022" s="25" customFormat="1" ht="15.75" customHeight="1"/>
    <row r="86023" s="25" customFormat="1" ht="15.75" customHeight="1"/>
    <row r="86024" s="25" customFormat="1" ht="15.75" customHeight="1"/>
    <row r="86025" s="25" customFormat="1" ht="15.75" customHeight="1"/>
    <row r="86026" s="25" customFormat="1" ht="15.75" customHeight="1"/>
    <row r="86027" s="25" customFormat="1" ht="15.75" customHeight="1"/>
    <row r="86028" s="25" customFormat="1" ht="15.75" customHeight="1"/>
    <row r="86029" s="25" customFormat="1" ht="15.75" customHeight="1"/>
    <row r="86030" s="25" customFormat="1" ht="15.75" customHeight="1"/>
    <row r="86031" s="25" customFormat="1" ht="15.75" customHeight="1"/>
    <row r="86032" s="25" customFormat="1" ht="15.75" customHeight="1"/>
    <row r="86033" s="25" customFormat="1" ht="15.75" customHeight="1"/>
    <row r="86034" s="25" customFormat="1" ht="15.75" customHeight="1"/>
    <row r="86035" s="25" customFormat="1" ht="15.75" customHeight="1"/>
    <row r="86036" s="25" customFormat="1" ht="15.75" customHeight="1"/>
    <row r="86037" s="25" customFormat="1" ht="15.75" customHeight="1"/>
    <row r="86038" s="25" customFormat="1" ht="15.75" customHeight="1"/>
    <row r="86039" s="25" customFormat="1" ht="15.75" customHeight="1"/>
    <row r="86040" s="25" customFormat="1" ht="15.75" customHeight="1"/>
    <row r="86041" s="25" customFormat="1" ht="15.75" customHeight="1"/>
    <row r="86042" s="25" customFormat="1" ht="15.75" customHeight="1"/>
    <row r="86043" s="25" customFormat="1" ht="15.75" customHeight="1"/>
    <row r="86044" s="25" customFormat="1" ht="15.75" customHeight="1"/>
    <row r="86045" s="25" customFormat="1" ht="15.75" customHeight="1"/>
    <row r="86046" s="25" customFormat="1" ht="15.75" customHeight="1"/>
    <row r="86047" s="25" customFormat="1" ht="15.75" customHeight="1"/>
    <row r="86048" s="25" customFormat="1" ht="15.75" customHeight="1"/>
    <row r="86049" s="25" customFormat="1" ht="15.75" customHeight="1"/>
    <row r="86050" s="25" customFormat="1" ht="15.75" customHeight="1"/>
    <row r="86051" s="25" customFormat="1" ht="15.75" customHeight="1"/>
    <row r="86052" s="25" customFormat="1" ht="15.75" customHeight="1"/>
    <row r="86053" s="25" customFormat="1" ht="15.75" customHeight="1"/>
    <row r="86054" s="25" customFormat="1" ht="15.75" customHeight="1"/>
    <row r="86055" s="25" customFormat="1" ht="15.75" customHeight="1"/>
    <row r="86056" s="25" customFormat="1" ht="15.75" customHeight="1"/>
    <row r="86057" s="25" customFormat="1" ht="15.75" customHeight="1"/>
    <row r="86058" s="25" customFormat="1" ht="15.75" customHeight="1"/>
    <row r="86059" s="25" customFormat="1" ht="15.75" customHeight="1"/>
    <row r="86060" s="25" customFormat="1" ht="15.75" customHeight="1"/>
    <row r="86061" s="25" customFormat="1" ht="15.75" customHeight="1"/>
    <row r="86062" s="25" customFormat="1" ht="15.75" customHeight="1"/>
    <row r="86063" s="25" customFormat="1" ht="15.75" customHeight="1"/>
    <row r="86064" s="25" customFormat="1" ht="15.75" customHeight="1"/>
    <row r="86065" s="25" customFormat="1" ht="15.75" customHeight="1"/>
    <row r="86066" s="25" customFormat="1" ht="15.75" customHeight="1"/>
    <row r="86067" s="25" customFormat="1" ht="15.75" customHeight="1"/>
    <row r="86068" s="25" customFormat="1" ht="15.75" customHeight="1"/>
    <row r="86069" s="25" customFormat="1" ht="15.75" customHeight="1"/>
    <row r="86070" s="25" customFormat="1" ht="15.75" customHeight="1"/>
    <row r="86071" s="25" customFormat="1" ht="15.75" customHeight="1"/>
    <row r="86072" s="25" customFormat="1" ht="15.75" customHeight="1"/>
    <row r="86073" s="25" customFormat="1" ht="15.75" customHeight="1"/>
    <row r="86074" s="25" customFormat="1" ht="15.75" customHeight="1"/>
    <row r="86075" s="25" customFormat="1" ht="15.75" customHeight="1"/>
    <row r="86076" s="25" customFormat="1" ht="15.75" customHeight="1"/>
    <row r="86077" s="25" customFormat="1" ht="15.75" customHeight="1"/>
    <row r="86078" s="25" customFormat="1" ht="15.75" customHeight="1"/>
    <row r="86079" s="25" customFormat="1" ht="15.75" customHeight="1"/>
    <row r="86080" s="25" customFormat="1" ht="15.75" customHeight="1"/>
    <row r="86081" s="25" customFormat="1" ht="15.75" customHeight="1"/>
    <row r="86082" s="25" customFormat="1" ht="15.75" customHeight="1"/>
    <row r="86083" s="25" customFormat="1" ht="15.75" customHeight="1"/>
    <row r="86084" s="25" customFormat="1" ht="15.75" customHeight="1"/>
    <row r="86085" s="25" customFormat="1" ht="15.75" customHeight="1"/>
    <row r="86086" s="25" customFormat="1" ht="15.75" customHeight="1"/>
    <row r="86087" s="25" customFormat="1" ht="15.75" customHeight="1"/>
    <row r="86088" s="25" customFormat="1" ht="15.75" customHeight="1"/>
    <row r="86089" s="25" customFormat="1" ht="15.75" customHeight="1"/>
    <row r="86090" s="25" customFormat="1" ht="15.75" customHeight="1"/>
    <row r="86091" s="25" customFormat="1" ht="15.75" customHeight="1"/>
    <row r="86092" s="25" customFormat="1" ht="15.75" customHeight="1"/>
    <row r="86093" s="25" customFormat="1" ht="15.75" customHeight="1"/>
    <row r="86094" s="25" customFormat="1" ht="15.75" customHeight="1"/>
    <row r="86095" s="25" customFormat="1" ht="15.75" customHeight="1"/>
    <row r="86096" s="25" customFormat="1" ht="15.75" customHeight="1"/>
    <row r="86097" s="25" customFormat="1" ht="15.75" customHeight="1"/>
    <row r="86098" s="25" customFormat="1" ht="15.75" customHeight="1"/>
    <row r="86099" s="25" customFormat="1" ht="15.75" customHeight="1"/>
    <row r="86100" s="25" customFormat="1" ht="15.75" customHeight="1"/>
    <row r="86101" s="25" customFormat="1" ht="15.75" customHeight="1"/>
    <row r="86102" s="25" customFormat="1" ht="15.75" customHeight="1"/>
    <row r="86103" s="25" customFormat="1" ht="15.75" customHeight="1"/>
    <row r="86104" s="25" customFormat="1" ht="15.75" customHeight="1"/>
    <row r="86105" s="25" customFormat="1" ht="15.75" customHeight="1"/>
    <row r="86106" s="25" customFormat="1" ht="15.75" customHeight="1"/>
    <row r="86107" s="25" customFormat="1" ht="15.75" customHeight="1"/>
    <row r="86108" s="25" customFormat="1" ht="15.75" customHeight="1"/>
    <row r="86109" s="25" customFormat="1" ht="15.75" customHeight="1"/>
    <row r="86110" s="25" customFormat="1" ht="15.75" customHeight="1"/>
    <row r="86111" s="25" customFormat="1" ht="15.75" customHeight="1"/>
    <row r="86112" s="25" customFormat="1" ht="15.75" customHeight="1"/>
    <row r="86113" s="25" customFormat="1" ht="15.75" customHeight="1"/>
    <row r="86114" s="25" customFormat="1" ht="15.75" customHeight="1"/>
    <row r="86115" s="25" customFormat="1" ht="15.75" customHeight="1"/>
    <row r="86116" s="25" customFormat="1" ht="15.75" customHeight="1"/>
    <row r="86117" s="25" customFormat="1" ht="15.75" customHeight="1"/>
    <row r="86118" s="25" customFormat="1" ht="15.75" customHeight="1"/>
    <row r="86119" s="25" customFormat="1" ht="15.75" customHeight="1"/>
    <row r="86120" s="25" customFormat="1" ht="15.75" customHeight="1"/>
    <row r="86121" s="25" customFormat="1" ht="15.75" customHeight="1"/>
    <row r="86122" s="25" customFormat="1" ht="15.75" customHeight="1"/>
    <row r="86123" s="25" customFormat="1" ht="15.75" customHeight="1"/>
    <row r="86124" s="25" customFormat="1" ht="15.75" customHeight="1"/>
    <row r="86125" s="25" customFormat="1" ht="15.75" customHeight="1"/>
    <row r="86126" s="25" customFormat="1" ht="15.75" customHeight="1"/>
    <row r="86127" s="25" customFormat="1" ht="15.75" customHeight="1"/>
    <row r="86128" s="25" customFormat="1" ht="15.75" customHeight="1"/>
    <row r="86129" s="25" customFormat="1" ht="15.75" customHeight="1"/>
    <row r="86130" s="25" customFormat="1" ht="15.75" customHeight="1"/>
    <row r="86131" s="25" customFormat="1" ht="15.75" customHeight="1"/>
    <row r="86132" s="25" customFormat="1" ht="15.75" customHeight="1"/>
    <row r="86133" s="25" customFormat="1" ht="15.75" customHeight="1"/>
    <row r="86134" s="25" customFormat="1" ht="15.75" customHeight="1"/>
    <row r="86135" s="25" customFormat="1" ht="15.75" customHeight="1"/>
    <row r="86136" s="25" customFormat="1" ht="15.75" customHeight="1"/>
    <row r="86137" s="25" customFormat="1" ht="15.75" customHeight="1"/>
    <row r="86138" s="25" customFormat="1" ht="15.75" customHeight="1"/>
    <row r="86139" s="25" customFormat="1" ht="15.75" customHeight="1"/>
    <row r="86140" s="25" customFormat="1" ht="15.75" customHeight="1"/>
    <row r="86141" s="25" customFormat="1" ht="15.75" customHeight="1"/>
    <row r="86142" s="25" customFormat="1" ht="15.75" customHeight="1"/>
    <row r="86143" s="25" customFormat="1" ht="15.75" customHeight="1"/>
    <row r="86144" s="25" customFormat="1" ht="15.75" customHeight="1"/>
    <row r="86145" s="25" customFormat="1" ht="15.75" customHeight="1"/>
    <row r="86146" s="25" customFormat="1" ht="15.75" customHeight="1"/>
    <row r="86147" s="25" customFormat="1" ht="15.75" customHeight="1"/>
    <row r="86148" s="25" customFormat="1" ht="15.75" customHeight="1"/>
    <row r="86149" s="25" customFormat="1" ht="15.75" customHeight="1"/>
    <row r="86150" s="25" customFormat="1" ht="15.75" customHeight="1"/>
    <row r="86151" s="25" customFormat="1" ht="15.75" customHeight="1"/>
    <row r="86152" s="25" customFormat="1" ht="15.75" customHeight="1"/>
    <row r="86153" s="25" customFormat="1" ht="15.75" customHeight="1"/>
    <row r="86154" s="25" customFormat="1" ht="15.75" customHeight="1"/>
    <row r="86155" s="25" customFormat="1" ht="15.75" customHeight="1"/>
    <row r="86156" s="25" customFormat="1" ht="15.75" customHeight="1"/>
    <row r="86157" s="25" customFormat="1" ht="15.75" customHeight="1"/>
    <row r="86158" s="25" customFormat="1" ht="15.75" customHeight="1"/>
    <row r="86159" s="25" customFormat="1" ht="15.75" customHeight="1"/>
    <row r="86160" s="25" customFormat="1" ht="15.75" customHeight="1"/>
    <row r="86161" s="25" customFormat="1" ht="15.75" customHeight="1"/>
    <row r="86162" s="25" customFormat="1" ht="15.75" customHeight="1"/>
    <row r="86163" s="25" customFormat="1" ht="15.75" customHeight="1"/>
    <row r="86164" s="25" customFormat="1" ht="15.75" customHeight="1"/>
    <row r="86165" s="25" customFormat="1" ht="15.75" customHeight="1"/>
    <row r="86166" s="25" customFormat="1" ht="15.75" customHeight="1"/>
    <row r="86167" s="25" customFormat="1" ht="15.75" customHeight="1"/>
    <row r="86168" s="25" customFormat="1" ht="15.75" customHeight="1"/>
    <row r="86169" s="25" customFormat="1" ht="15.75" customHeight="1"/>
    <row r="86170" s="25" customFormat="1" ht="15.75" customHeight="1"/>
    <row r="86171" s="25" customFormat="1" ht="15.75" customHeight="1"/>
    <row r="86172" s="25" customFormat="1" ht="15.75" customHeight="1"/>
    <row r="86173" s="25" customFormat="1" ht="15.75" customHeight="1"/>
    <row r="86174" s="25" customFormat="1" ht="15.75" customHeight="1"/>
    <row r="86175" s="25" customFormat="1" ht="15.75" customHeight="1"/>
    <row r="86176" s="25" customFormat="1" ht="15.75" customHeight="1"/>
    <row r="86177" s="25" customFormat="1" ht="15.75" customHeight="1"/>
    <row r="86178" s="25" customFormat="1" ht="15.75" customHeight="1"/>
    <row r="86179" s="25" customFormat="1" ht="15.75" customHeight="1"/>
    <row r="86180" s="25" customFormat="1" ht="15.75" customHeight="1"/>
    <row r="86181" s="25" customFormat="1" ht="15.75" customHeight="1"/>
    <row r="86182" s="25" customFormat="1" ht="15.75" customHeight="1"/>
    <row r="86183" s="25" customFormat="1" ht="15.75" customHeight="1"/>
    <row r="86184" s="25" customFormat="1" ht="15.75" customHeight="1"/>
    <row r="86185" s="25" customFormat="1" ht="15.75" customHeight="1"/>
    <row r="86186" s="25" customFormat="1" ht="15.75" customHeight="1"/>
    <row r="86187" s="25" customFormat="1" ht="15.75" customHeight="1"/>
    <row r="86188" s="25" customFormat="1" ht="15.75" customHeight="1"/>
    <row r="86189" s="25" customFormat="1" ht="15.75" customHeight="1"/>
    <row r="86190" s="25" customFormat="1" ht="15.75" customHeight="1"/>
    <row r="86191" s="25" customFormat="1" ht="15.75" customHeight="1"/>
    <row r="86192" s="25" customFormat="1" ht="15.75" customHeight="1"/>
    <row r="86193" s="25" customFormat="1" ht="15.75" customHeight="1"/>
    <row r="86194" s="25" customFormat="1" ht="15.75" customHeight="1"/>
    <row r="86195" s="25" customFormat="1" ht="15.75" customHeight="1"/>
    <row r="86196" s="25" customFormat="1" ht="15.75" customHeight="1"/>
    <row r="86197" s="25" customFormat="1" ht="15.75" customHeight="1"/>
    <row r="86198" s="25" customFormat="1" ht="15.75" customHeight="1"/>
    <row r="86199" s="25" customFormat="1" ht="15.75" customHeight="1"/>
    <row r="86200" s="25" customFormat="1" ht="15.75" customHeight="1"/>
    <row r="86201" s="25" customFormat="1" ht="15.75" customHeight="1"/>
    <row r="86202" s="25" customFormat="1" ht="15.75" customHeight="1"/>
    <row r="86203" s="25" customFormat="1" ht="15.75" customHeight="1"/>
    <row r="86204" s="25" customFormat="1" ht="15.75" customHeight="1"/>
    <row r="86205" s="25" customFormat="1" ht="15.75" customHeight="1"/>
    <row r="86206" s="25" customFormat="1" ht="15.75" customHeight="1"/>
    <row r="86207" s="25" customFormat="1" ht="15.75" customHeight="1"/>
    <row r="86208" s="25" customFormat="1" ht="15.75" customHeight="1"/>
    <row r="86209" s="25" customFormat="1" ht="15.75" customHeight="1"/>
    <row r="86210" s="25" customFormat="1" ht="15.75" customHeight="1"/>
    <row r="86211" s="25" customFormat="1" ht="15.75" customHeight="1"/>
    <row r="86212" s="25" customFormat="1" ht="15.75" customHeight="1"/>
    <row r="86213" s="25" customFormat="1" ht="15.75" customHeight="1"/>
    <row r="86214" s="25" customFormat="1" ht="15.75" customHeight="1"/>
    <row r="86215" s="25" customFormat="1" ht="15.75" customHeight="1"/>
    <row r="86216" s="25" customFormat="1" ht="15.75" customHeight="1"/>
    <row r="86217" s="25" customFormat="1" ht="15.75" customHeight="1"/>
    <row r="86218" s="25" customFormat="1" ht="15.75" customHeight="1"/>
    <row r="86219" s="25" customFormat="1" ht="15.75" customHeight="1"/>
    <row r="86220" s="25" customFormat="1" ht="15.75" customHeight="1"/>
    <row r="86221" s="25" customFormat="1" ht="15.75" customHeight="1"/>
    <row r="86222" s="25" customFormat="1" ht="15.75" customHeight="1"/>
    <row r="86223" s="25" customFormat="1" ht="15.75" customHeight="1"/>
    <row r="86224" s="25" customFormat="1" ht="15.75" customHeight="1"/>
    <row r="86225" s="25" customFormat="1" ht="15.75" customHeight="1"/>
    <row r="86226" s="25" customFormat="1" ht="15.75" customHeight="1"/>
    <row r="86227" s="25" customFormat="1" ht="15.75" customHeight="1"/>
    <row r="86228" s="25" customFormat="1" ht="15.75" customHeight="1"/>
    <row r="86229" s="25" customFormat="1" ht="15.75" customHeight="1"/>
    <row r="86230" s="25" customFormat="1" ht="15.75" customHeight="1"/>
    <row r="86231" s="25" customFormat="1" ht="15.75" customHeight="1"/>
    <row r="86232" s="25" customFormat="1" ht="15.75" customHeight="1"/>
    <row r="86233" s="25" customFormat="1" ht="15.75" customHeight="1"/>
    <row r="86234" s="25" customFormat="1" ht="15.75" customHeight="1"/>
    <row r="86235" s="25" customFormat="1" ht="15.75" customHeight="1"/>
    <row r="86236" s="25" customFormat="1" ht="15.75" customHeight="1"/>
    <row r="86237" s="25" customFormat="1" ht="15.75" customHeight="1"/>
    <row r="86238" s="25" customFormat="1" ht="15.75" customHeight="1"/>
    <row r="86239" s="25" customFormat="1" ht="15.75" customHeight="1"/>
    <row r="86240" s="25" customFormat="1" ht="15.75" customHeight="1"/>
    <row r="86241" s="25" customFormat="1" ht="15.75" customHeight="1"/>
    <row r="86242" s="25" customFormat="1" ht="15.75" customHeight="1"/>
    <row r="86243" s="25" customFormat="1" ht="15.75" customHeight="1"/>
    <row r="86244" s="25" customFormat="1" ht="15.75" customHeight="1"/>
    <row r="86245" s="25" customFormat="1" ht="15.75" customHeight="1"/>
    <row r="86246" s="25" customFormat="1" ht="15.75" customHeight="1"/>
    <row r="86247" s="25" customFormat="1" ht="15.75" customHeight="1"/>
    <row r="86248" s="25" customFormat="1" ht="15.75" customHeight="1"/>
    <row r="86249" s="25" customFormat="1" ht="15.75" customHeight="1"/>
    <row r="86250" s="25" customFormat="1" ht="15.75" customHeight="1"/>
    <row r="86251" s="25" customFormat="1" ht="15.75" customHeight="1"/>
    <row r="86252" s="25" customFormat="1" ht="15.75" customHeight="1"/>
    <row r="86253" s="25" customFormat="1" ht="15.75" customHeight="1"/>
    <row r="86254" s="25" customFormat="1" ht="15.75" customHeight="1"/>
    <row r="86255" s="25" customFormat="1" ht="15.75" customHeight="1"/>
    <row r="86256" s="25" customFormat="1" ht="15.75" customHeight="1"/>
    <row r="86257" s="25" customFormat="1" ht="15.75" customHeight="1"/>
    <row r="86258" s="25" customFormat="1" ht="15.75" customHeight="1"/>
    <row r="86259" s="25" customFormat="1" ht="15.75" customHeight="1"/>
    <row r="86260" s="25" customFormat="1" ht="15.75" customHeight="1"/>
    <row r="86261" s="25" customFormat="1" ht="15.75" customHeight="1"/>
    <row r="86262" s="25" customFormat="1" ht="15.75" customHeight="1"/>
    <row r="86263" s="25" customFormat="1" ht="15.75" customHeight="1"/>
    <row r="86264" s="25" customFormat="1" ht="15.75" customHeight="1"/>
    <row r="86265" s="25" customFormat="1" ht="15.75" customHeight="1"/>
    <row r="86266" s="25" customFormat="1" ht="15.75" customHeight="1"/>
    <row r="86267" s="25" customFormat="1" ht="15.75" customHeight="1"/>
    <row r="86268" s="25" customFormat="1" ht="15.75" customHeight="1"/>
    <row r="86269" s="25" customFormat="1" ht="15.75" customHeight="1"/>
    <row r="86270" s="25" customFormat="1" ht="15.75" customHeight="1"/>
    <row r="86271" s="25" customFormat="1" ht="15.75" customHeight="1"/>
    <row r="86272" s="25" customFormat="1" ht="15.75" customHeight="1"/>
    <row r="86273" s="25" customFormat="1" ht="15.75" customHeight="1"/>
    <row r="86274" s="25" customFormat="1" ht="15.75" customHeight="1"/>
    <row r="86275" s="25" customFormat="1" ht="15.75" customHeight="1"/>
    <row r="86276" s="25" customFormat="1" ht="15.75" customHeight="1"/>
    <row r="86277" s="25" customFormat="1" ht="15.75" customHeight="1"/>
    <row r="86278" s="25" customFormat="1" ht="15.75" customHeight="1"/>
    <row r="86279" s="25" customFormat="1" ht="15.75" customHeight="1"/>
    <row r="86280" s="25" customFormat="1" ht="15.75" customHeight="1"/>
    <row r="86281" s="25" customFormat="1" ht="15.75" customHeight="1"/>
    <row r="86282" s="25" customFormat="1" ht="15.75" customHeight="1"/>
    <row r="86283" s="25" customFormat="1" ht="15.75" customHeight="1"/>
    <row r="86284" s="25" customFormat="1" ht="15.75" customHeight="1"/>
    <row r="86285" s="25" customFormat="1" ht="15.75" customHeight="1"/>
    <row r="86286" s="25" customFormat="1" ht="15.75" customHeight="1"/>
    <row r="86287" s="25" customFormat="1" ht="15.75" customHeight="1"/>
    <row r="86288" s="25" customFormat="1" ht="15.75" customHeight="1"/>
    <row r="86289" s="25" customFormat="1" ht="15.75" customHeight="1"/>
    <row r="86290" s="25" customFormat="1" ht="15.75" customHeight="1"/>
    <row r="86291" s="25" customFormat="1" ht="15.75" customHeight="1"/>
    <row r="86292" s="25" customFormat="1" ht="15.75" customHeight="1"/>
    <row r="86293" s="25" customFormat="1" ht="15.75" customHeight="1"/>
    <row r="86294" s="25" customFormat="1" ht="15.75" customHeight="1"/>
    <row r="86295" s="25" customFormat="1" ht="15.75" customHeight="1"/>
    <row r="86296" s="25" customFormat="1" ht="15.75" customHeight="1"/>
    <row r="86297" s="25" customFormat="1" ht="15.75" customHeight="1"/>
    <row r="86298" s="25" customFormat="1" ht="15.75" customHeight="1"/>
    <row r="86299" s="25" customFormat="1" ht="15.75" customHeight="1"/>
    <row r="86300" s="25" customFormat="1" ht="15.75" customHeight="1"/>
    <row r="86301" s="25" customFormat="1" ht="15.75" customHeight="1"/>
    <row r="86302" s="25" customFormat="1" ht="15.75" customHeight="1"/>
    <row r="86303" s="25" customFormat="1" ht="15.75" customHeight="1"/>
    <row r="86304" s="25" customFormat="1" ht="15.75" customHeight="1"/>
    <row r="86305" s="25" customFormat="1" ht="15.75" customHeight="1"/>
    <row r="86306" s="25" customFormat="1" ht="15.75" customHeight="1"/>
    <row r="86307" s="25" customFormat="1" ht="15.75" customHeight="1"/>
    <row r="86308" s="25" customFormat="1" ht="15.75" customHeight="1"/>
    <row r="86309" s="25" customFormat="1" ht="15.75" customHeight="1"/>
    <row r="86310" s="25" customFormat="1" ht="15.75" customHeight="1"/>
    <row r="86311" s="25" customFormat="1" ht="15.75" customHeight="1"/>
    <row r="86312" s="25" customFormat="1" ht="15.75" customHeight="1"/>
    <row r="86313" s="25" customFormat="1" ht="15.75" customHeight="1"/>
    <row r="86314" s="25" customFormat="1" ht="15.75" customHeight="1"/>
    <row r="86315" s="25" customFormat="1" ht="15.75" customHeight="1"/>
    <row r="86316" s="25" customFormat="1" ht="15.75" customHeight="1"/>
    <row r="86317" s="25" customFormat="1" ht="15.75" customHeight="1"/>
    <row r="86318" s="25" customFormat="1" ht="15.75" customHeight="1"/>
    <row r="86319" s="25" customFormat="1" ht="15.75" customHeight="1"/>
    <row r="86320" s="25" customFormat="1" ht="15.75" customHeight="1"/>
    <row r="86321" s="25" customFormat="1" ht="15.75" customHeight="1"/>
    <row r="86322" s="25" customFormat="1" ht="15.75" customHeight="1"/>
    <row r="86323" s="25" customFormat="1" ht="15.75" customHeight="1"/>
    <row r="86324" s="25" customFormat="1" ht="15.75" customHeight="1"/>
    <row r="86325" s="25" customFormat="1" ht="15.75" customHeight="1"/>
    <row r="86326" s="25" customFormat="1" ht="15.75" customHeight="1"/>
    <row r="86327" s="25" customFormat="1" ht="15.75" customHeight="1"/>
    <row r="86328" s="25" customFormat="1" ht="15.75" customHeight="1"/>
    <row r="86329" s="25" customFormat="1" ht="15.75" customHeight="1"/>
    <row r="86330" s="25" customFormat="1" ht="15.75" customHeight="1"/>
    <row r="86331" s="25" customFormat="1" ht="15.75" customHeight="1"/>
    <row r="86332" s="25" customFormat="1" ht="15.75" customHeight="1"/>
    <row r="86333" s="25" customFormat="1" ht="15.75" customHeight="1"/>
    <row r="86334" s="25" customFormat="1" ht="15.75" customHeight="1"/>
    <row r="86335" s="25" customFormat="1" ht="15.75" customHeight="1"/>
    <row r="86336" s="25" customFormat="1" ht="15.75" customHeight="1"/>
    <row r="86337" s="25" customFormat="1" ht="15.75" customHeight="1"/>
    <row r="86338" s="25" customFormat="1" ht="15.75" customHeight="1"/>
    <row r="86339" s="25" customFormat="1" ht="15.75" customHeight="1"/>
    <row r="86340" s="25" customFormat="1" ht="15.75" customHeight="1"/>
    <row r="86341" s="25" customFormat="1" ht="15.75" customHeight="1"/>
    <row r="86342" s="25" customFormat="1" ht="15.75" customHeight="1"/>
    <row r="86343" s="25" customFormat="1" ht="15.75" customHeight="1"/>
    <row r="86344" s="25" customFormat="1" ht="15.75" customHeight="1"/>
    <row r="86345" s="25" customFormat="1" ht="15.75" customHeight="1"/>
    <row r="86346" s="25" customFormat="1" ht="15.75" customHeight="1"/>
    <row r="86347" s="25" customFormat="1" ht="15.75" customHeight="1"/>
    <row r="86348" s="25" customFormat="1" ht="15.75" customHeight="1"/>
    <row r="86349" s="25" customFormat="1" ht="15.75" customHeight="1"/>
    <row r="86350" s="25" customFormat="1" ht="15.75" customHeight="1"/>
    <row r="86351" s="25" customFormat="1" ht="15.75" customHeight="1"/>
    <row r="86352" s="25" customFormat="1" ht="15.75" customHeight="1"/>
    <row r="86353" s="25" customFormat="1" ht="15.75" customHeight="1"/>
    <row r="86354" s="25" customFormat="1" ht="15.75" customHeight="1"/>
    <row r="86355" s="25" customFormat="1" ht="15.75" customHeight="1"/>
    <row r="86356" s="25" customFormat="1" ht="15.75" customHeight="1"/>
    <row r="86357" s="25" customFormat="1" ht="15.75" customHeight="1"/>
    <row r="86358" s="25" customFormat="1" ht="15.75" customHeight="1"/>
    <row r="86359" s="25" customFormat="1" ht="15.75" customHeight="1"/>
    <row r="86360" s="25" customFormat="1" ht="15.75" customHeight="1"/>
    <row r="86361" s="25" customFormat="1" ht="15.75" customHeight="1"/>
    <row r="86362" s="25" customFormat="1" ht="15.75" customHeight="1"/>
    <row r="86363" s="25" customFormat="1" ht="15.75" customHeight="1"/>
    <row r="86364" s="25" customFormat="1" ht="15.75" customHeight="1"/>
    <row r="86365" s="25" customFormat="1" ht="15.75" customHeight="1"/>
    <row r="86366" s="25" customFormat="1" ht="15.75" customHeight="1"/>
    <row r="86367" s="25" customFormat="1" ht="15.75" customHeight="1"/>
    <row r="86368" s="25" customFormat="1" ht="15.75" customHeight="1"/>
    <row r="86369" s="25" customFormat="1" ht="15.75" customHeight="1"/>
    <row r="86370" s="25" customFormat="1" ht="15.75" customHeight="1"/>
    <row r="86371" s="25" customFormat="1" ht="15.75" customHeight="1"/>
    <row r="86372" s="25" customFormat="1" ht="15.75" customHeight="1"/>
    <row r="86373" s="25" customFormat="1" ht="15.75" customHeight="1"/>
    <row r="86374" s="25" customFormat="1" ht="15.75" customHeight="1"/>
    <row r="86375" s="25" customFormat="1" ht="15.75" customHeight="1"/>
    <row r="86376" s="25" customFormat="1" ht="15.75" customHeight="1"/>
    <row r="86377" s="25" customFormat="1" ht="15.75" customHeight="1"/>
    <row r="86378" s="25" customFormat="1" ht="15.75" customHeight="1"/>
    <row r="86379" s="25" customFormat="1" ht="15.75" customHeight="1"/>
    <row r="86380" s="25" customFormat="1" ht="15.75" customHeight="1"/>
    <row r="86381" s="25" customFormat="1" ht="15.75" customHeight="1"/>
    <row r="86382" s="25" customFormat="1" ht="15.75" customHeight="1"/>
    <row r="86383" s="25" customFormat="1" ht="15.75" customHeight="1"/>
    <row r="86384" s="25" customFormat="1" ht="15.75" customHeight="1"/>
    <row r="86385" s="25" customFormat="1" ht="15.75" customHeight="1"/>
    <row r="86386" s="25" customFormat="1" ht="15.75" customHeight="1"/>
    <row r="86387" s="25" customFormat="1" ht="15.75" customHeight="1"/>
    <row r="86388" s="25" customFormat="1" ht="15.75" customHeight="1"/>
    <row r="86389" s="25" customFormat="1" ht="15.75" customHeight="1"/>
    <row r="86390" s="25" customFormat="1" ht="15.75" customHeight="1"/>
    <row r="86391" s="25" customFormat="1" ht="15.75" customHeight="1"/>
    <row r="86392" s="25" customFormat="1" ht="15.75" customHeight="1"/>
    <row r="86393" s="25" customFormat="1" ht="15.75" customHeight="1"/>
    <row r="86394" s="25" customFormat="1" ht="15.75" customHeight="1"/>
    <row r="86395" s="25" customFormat="1" ht="15.75" customHeight="1"/>
    <row r="86396" s="25" customFormat="1" ht="15.75" customHeight="1"/>
    <row r="86397" s="25" customFormat="1" ht="15.75" customHeight="1"/>
    <row r="86398" s="25" customFormat="1" ht="15.75" customHeight="1"/>
    <row r="86399" s="25" customFormat="1" ht="15.75" customHeight="1"/>
    <row r="86400" s="25" customFormat="1" ht="15.75" customHeight="1"/>
    <row r="86401" s="25" customFormat="1" ht="15.75" customHeight="1"/>
    <row r="86402" s="25" customFormat="1" ht="15.75" customHeight="1"/>
    <row r="86403" s="25" customFormat="1" ht="15.75" customHeight="1"/>
    <row r="86404" s="25" customFormat="1" ht="15.75" customHeight="1"/>
    <row r="86405" s="25" customFormat="1" ht="15.75" customHeight="1"/>
    <row r="86406" s="25" customFormat="1" ht="15.75" customHeight="1"/>
    <row r="86407" s="25" customFormat="1" ht="15.75" customHeight="1"/>
    <row r="86408" s="25" customFormat="1" ht="15.75" customHeight="1"/>
    <row r="86409" s="25" customFormat="1" ht="15.75" customHeight="1"/>
    <row r="86410" s="25" customFormat="1" ht="15.75" customHeight="1"/>
    <row r="86411" s="25" customFormat="1" ht="15.75" customHeight="1"/>
    <row r="86412" s="25" customFormat="1" ht="15.75" customHeight="1"/>
    <row r="86413" s="25" customFormat="1" ht="15.75" customHeight="1"/>
    <row r="86414" s="25" customFormat="1" ht="15.75" customHeight="1"/>
    <row r="86415" s="25" customFormat="1" ht="15.75" customHeight="1"/>
    <row r="86416" s="25" customFormat="1" ht="15.75" customHeight="1"/>
    <row r="86417" s="25" customFormat="1" ht="15.75" customHeight="1"/>
    <row r="86418" s="25" customFormat="1" ht="15.75" customHeight="1"/>
    <row r="86419" s="25" customFormat="1" ht="15.75" customHeight="1"/>
    <row r="86420" s="25" customFormat="1" ht="15.75" customHeight="1"/>
    <row r="86421" s="25" customFormat="1" ht="15.75" customHeight="1"/>
    <row r="86422" s="25" customFormat="1" ht="15.75" customHeight="1"/>
    <row r="86423" s="25" customFormat="1" ht="15.75" customHeight="1"/>
    <row r="86424" s="25" customFormat="1" ht="15.75" customHeight="1"/>
    <row r="86425" s="25" customFormat="1" ht="15.75" customHeight="1"/>
    <row r="86426" s="25" customFormat="1" ht="15.75" customHeight="1"/>
    <row r="86427" s="25" customFormat="1" ht="15.75" customHeight="1"/>
    <row r="86428" s="25" customFormat="1" ht="15.75" customHeight="1"/>
    <row r="86429" s="25" customFormat="1" ht="15.75" customHeight="1"/>
    <row r="86430" s="25" customFormat="1" ht="15.75" customHeight="1"/>
    <row r="86431" s="25" customFormat="1" ht="15.75" customHeight="1"/>
    <row r="86432" s="25" customFormat="1" ht="15.75" customHeight="1"/>
    <row r="86433" s="25" customFormat="1" ht="15.75" customHeight="1"/>
    <row r="86434" s="25" customFormat="1" ht="15.75" customHeight="1"/>
    <row r="86435" s="25" customFormat="1" ht="15.75" customHeight="1"/>
    <row r="86436" s="25" customFormat="1" ht="15.75" customHeight="1"/>
    <row r="86437" s="25" customFormat="1" ht="15.75" customHeight="1"/>
    <row r="86438" s="25" customFormat="1" ht="15.75" customHeight="1"/>
    <row r="86439" s="25" customFormat="1" ht="15.75" customHeight="1"/>
    <row r="86440" s="25" customFormat="1" ht="15.75" customHeight="1"/>
    <row r="86441" s="25" customFormat="1" ht="15.75" customHeight="1"/>
    <row r="86442" s="25" customFormat="1" ht="15.75" customHeight="1"/>
    <row r="86443" s="25" customFormat="1" ht="15.75" customHeight="1"/>
    <row r="86444" s="25" customFormat="1" ht="15.75" customHeight="1"/>
    <row r="86445" s="25" customFormat="1" ht="15.75" customHeight="1"/>
    <row r="86446" s="25" customFormat="1" ht="15.75" customHeight="1"/>
    <row r="86447" s="25" customFormat="1" ht="15.75" customHeight="1"/>
    <row r="86448" s="25" customFormat="1" ht="15.75" customHeight="1"/>
    <row r="86449" s="25" customFormat="1" ht="15.75" customHeight="1"/>
    <row r="86450" s="25" customFormat="1" ht="15.75" customHeight="1"/>
    <row r="86451" s="25" customFormat="1" ht="15.75" customHeight="1"/>
    <row r="86452" s="25" customFormat="1" ht="15.75" customHeight="1"/>
    <row r="86453" s="25" customFormat="1" ht="15.75" customHeight="1"/>
    <row r="86454" s="25" customFormat="1" ht="15.75" customHeight="1"/>
    <row r="86455" s="25" customFormat="1" ht="15.75" customHeight="1"/>
    <row r="86456" s="25" customFormat="1" ht="15.75" customHeight="1"/>
    <row r="86457" s="25" customFormat="1" ht="15.75" customHeight="1"/>
    <row r="86458" s="25" customFormat="1" ht="15.75" customHeight="1"/>
    <row r="86459" s="25" customFormat="1" ht="15.75" customHeight="1"/>
    <row r="86460" s="25" customFormat="1" ht="15.75" customHeight="1"/>
    <row r="86461" s="25" customFormat="1" ht="15.75" customHeight="1"/>
    <row r="86462" s="25" customFormat="1" ht="15.75" customHeight="1"/>
    <row r="86463" s="25" customFormat="1" ht="15.75" customHeight="1"/>
    <row r="86464" s="25" customFormat="1" ht="15.75" customHeight="1"/>
    <row r="86465" s="25" customFormat="1" ht="15.75" customHeight="1"/>
    <row r="86466" s="25" customFormat="1" ht="15.75" customHeight="1"/>
    <row r="86467" s="25" customFormat="1" ht="15.75" customHeight="1"/>
    <row r="86468" s="25" customFormat="1" ht="15.75" customHeight="1"/>
    <row r="86469" s="25" customFormat="1" ht="15.75" customHeight="1"/>
    <row r="86470" s="25" customFormat="1" ht="15.75" customHeight="1"/>
    <row r="86471" s="25" customFormat="1" ht="15.75" customHeight="1"/>
    <row r="86472" s="25" customFormat="1" ht="15.75" customHeight="1"/>
    <row r="86473" s="25" customFormat="1" ht="15.75" customHeight="1"/>
    <row r="86474" s="25" customFormat="1" ht="15.75" customHeight="1"/>
    <row r="86475" s="25" customFormat="1" ht="15.75" customHeight="1"/>
    <row r="86476" s="25" customFormat="1" ht="15.75" customHeight="1"/>
    <row r="86477" s="25" customFormat="1" ht="15.75" customHeight="1"/>
    <row r="86478" s="25" customFormat="1" ht="15.75" customHeight="1"/>
    <row r="86479" s="25" customFormat="1" ht="15.75" customHeight="1"/>
    <row r="86480" s="25" customFormat="1" ht="15.75" customHeight="1"/>
    <row r="86481" s="25" customFormat="1" ht="15.75" customHeight="1"/>
    <row r="86482" s="25" customFormat="1" ht="15.75" customHeight="1"/>
    <row r="86483" s="25" customFormat="1" ht="15.75" customHeight="1"/>
    <row r="86484" s="25" customFormat="1" ht="15.75" customHeight="1"/>
    <row r="86485" s="25" customFormat="1" ht="15.75" customHeight="1"/>
    <row r="86486" s="25" customFormat="1" ht="15.75" customHeight="1"/>
    <row r="86487" s="25" customFormat="1" ht="15.75" customHeight="1"/>
    <row r="86488" s="25" customFormat="1" ht="15.75" customHeight="1"/>
    <row r="86489" s="25" customFormat="1" ht="15.75" customHeight="1"/>
    <row r="86490" s="25" customFormat="1" ht="15.75" customHeight="1"/>
    <row r="86491" s="25" customFormat="1" ht="15.75" customHeight="1"/>
    <row r="86492" s="25" customFormat="1" ht="15.75" customHeight="1"/>
    <row r="86493" s="25" customFormat="1" ht="15.75" customHeight="1"/>
    <row r="86494" s="25" customFormat="1" ht="15.75" customHeight="1"/>
    <row r="86495" s="25" customFormat="1" ht="15.75" customHeight="1"/>
    <row r="86496" s="25" customFormat="1" ht="15.75" customHeight="1"/>
    <row r="86497" s="25" customFormat="1" ht="15.75" customHeight="1"/>
    <row r="86498" s="25" customFormat="1" ht="15.75" customHeight="1"/>
    <row r="86499" s="25" customFormat="1" ht="15.75" customHeight="1"/>
    <row r="86500" s="25" customFormat="1" ht="15.75" customHeight="1"/>
    <row r="86501" s="25" customFormat="1" ht="15.75" customHeight="1"/>
    <row r="86502" s="25" customFormat="1" ht="15.75" customHeight="1"/>
    <row r="86503" s="25" customFormat="1" ht="15.75" customHeight="1"/>
    <row r="86504" s="25" customFormat="1" ht="15.75" customHeight="1"/>
    <row r="86505" s="25" customFormat="1" ht="15.75" customHeight="1"/>
    <row r="86506" s="25" customFormat="1" ht="15.75" customHeight="1"/>
    <row r="86507" s="25" customFormat="1" ht="15.75" customHeight="1"/>
    <row r="86508" s="25" customFormat="1" ht="15.75" customHeight="1"/>
    <row r="86509" s="25" customFormat="1" ht="15.75" customHeight="1"/>
    <row r="86510" s="25" customFormat="1" ht="15.75" customHeight="1"/>
    <row r="86511" s="25" customFormat="1" ht="15.75" customHeight="1"/>
    <row r="86512" s="25" customFormat="1" ht="15.75" customHeight="1"/>
    <row r="86513" s="25" customFormat="1" ht="15.75" customHeight="1"/>
    <row r="86514" s="25" customFormat="1" ht="15.75" customHeight="1"/>
    <row r="86515" s="25" customFormat="1" ht="15.75" customHeight="1"/>
    <row r="86516" s="25" customFormat="1" ht="15.75" customHeight="1"/>
    <row r="86517" s="25" customFormat="1" ht="15.75" customHeight="1"/>
    <row r="86518" s="25" customFormat="1" ht="15.75" customHeight="1"/>
    <row r="86519" s="25" customFormat="1" ht="15.75" customHeight="1"/>
    <row r="86520" s="25" customFormat="1" ht="15.75" customHeight="1"/>
    <row r="86521" s="25" customFormat="1" ht="15.75" customHeight="1"/>
    <row r="86522" s="25" customFormat="1" ht="15.75" customHeight="1"/>
    <row r="86523" s="25" customFormat="1" ht="15.75" customHeight="1"/>
    <row r="86524" s="25" customFormat="1" ht="15.75" customHeight="1"/>
    <row r="86525" s="25" customFormat="1" ht="15.75" customHeight="1"/>
    <row r="86526" s="25" customFormat="1" ht="15.75" customHeight="1"/>
    <row r="86527" s="25" customFormat="1" ht="15.75" customHeight="1"/>
    <row r="86528" s="25" customFormat="1" ht="15.75" customHeight="1"/>
    <row r="86529" s="25" customFormat="1" ht="15.75" customHeight="1"/>
    <row r="86530" s="25" customFormat="1" ht="15.75" customHeight="1"/>
    <row r="86531" s="25" customFormat="1" ht="15.75" customHeight="1"/>
    <row r="86532" s="25" customFormat="1" ht="15.75" customHeight="1"/>
    <row r="86533" s="25" customFormat="1" ht="15.75" customHeight="1"/>
    <row r="86534" s="25" customFormat="1" ht="15.75" customHeight="1"/>
    <row r="86535" s="25" customFormat="1" ht="15.75" customHeight="1"/>
    <row r="86536" s="25" customFormat="1" ht="15.75" customHeight="1"/>
    <row r="86537" s="25" customFormat="1" ht="15.75" customHeight="1"/>
    <row r="86538" s="25" customFormat="1" ht="15.75" customHeight="1"/>
    <row r="86539" s="25" customFormat="1" ht="15.75" customHeight="1"/>
    <row r="86540" s="25" customFormat="1" ht="15.75" customHeight="1"/>
    <row r="86541" s="25" customFormat="1" ht="15.75" customHeight="1"/>
    <row r="86542" s="25" customFormat="1" ht="15.75" customHeight="1"/>
    <row r="86543" s="25" customFormat="1" ht="15.75" customHeight="1"/>
    <row r="86544" s="25" customFormat="1" ht="15.75" customHeight="1"/>
    <row r="86545" s="25" customFormat="1" ht="15.75" customHeight="1"/>
    <row r="86546" s="25" customFormat="1" ht="15.75" customHeight="1"/>
    <row r="86547" s="25" customFormat="1" ht="15.75" customHeight="1"/>
    <row r="86548" s="25" customFormat="1" ht="15.75" customHeight="1"/>
    <row r="86549" s="25" customFormat="1" ht="15.75" customHeight="1"/>
    <row r="86550" s="25" customFormat="1" ht="15.75" customHeight="1"/>
    <row r="86551" s="25" customFormat="1" ht="15.75" customHeight="1"/>
    <row r="86552" s="25" customFormat="1" ht="15.75" customHeight="1"/>
    <row r="86553" s="25" customFormat="1" ht="15.75" customHeight="1"/>
    <row r="86554" s="25" customFormat="1" ht="15.75" customHeight="1"/>
    <row r="86555" s="25" customFormat="1" ht="15.75" customHeight="1"/>
    <row r="86556" s="25" customFormat="1" ht="15.75" customHeight="1"/>
    <row r="86557" s="25" customFormat="1" ht="15.75" customHeight="1"/>
    <row r="86558" s="25" customFormat="1" ht="15.75" customHeight="1"/>
    <row r="86559" s="25" customFormat="1" ht="15.75" customHeight="1"/>
    <row r="86560" s="25" customFormat="1" ht="15.75" customHeight="1"/>
    <row r="86561" s="25" customFormat="1" ht="15.75" customHeight="1"/>
    <row r="86562" s="25" customFormat="1" ht="15.75" customHeight="1"/>
    <row r="86563" s="25" customFormat="1" ht="15.75" customHeight="1"/>
    <row r="86564" s="25" customFormat="1" ht="15.75" customHeight="1"/>
    <row r="86565" s="25" customFormat="1" ht="15.75" customHeight="1"/>
    <row r="86566" s="25" customFormat="1" ht="15.75" customHeight="1"/>
    <row r="86567" s="25" customFormat="1" ht="15.75" customHeight="1"/>
    <row r="86568" s="25" customFormat="1" ht="15.75" customHeight="1"/>
    <row r="86569" s="25" customFormat="1" ht="15.75" customHeight="1"/>
    <row r="86570" s="25" customFormat="1" ht="15.75" customHeight="1"/>
    <row r="86571" s="25" customFormat="1" ht="15.75" customHeight="1"/>
    <row r="86572" s="25" customFormat="1" ht="15.75" customHeight="1"/>
    <row r="86573" s="25" customFormat="1" ht="15.75" customHeight="1"/>
    <row r="86574" s="25" customFormat="1" ht="15.75" customHeight="1"/>
    <row r="86575" s="25" customFormat="1" ht="15.75" customHeight="1"/>
    <row r="86576" s="25" customFormat="1" ht="15.75" customHeight="1"/>
    <row r="86577" s="25" customFormat="1" ht="15.75" customHeight="1"/>
    <row r="86578" s="25" customFormat="1" ht="15.75" customHeight="1"/>
    <row r="86579" s="25" customFormat="1" ht="15.75" customHeight="1"/>
    <row r="86580" s="25" customFormat="1" ht="15.75" customHeight="1"/>
    <row r="86581" s="25" customFormat="1" ht="15.75" customHeight="1"/>
    <row r="86582" s="25" customFormat="1" ht="15.75" customHeight="1"/>
    <row r="86583" s="25" customFormat="1" ht="15.75" customHeight="1"/>
    <row r="86584" s="25" customFormat="1" ht="15.75" customHeight="1"/>
    <row r="86585" s="25" customFormat="1" ht="15.75" customHeight="1"/>
    <row r="86586" s="25" customFormat="1" ht="15.75" customHeight="1"/>
    <row r="86587" s="25" customFormat="1" ht="15.75" customHeight="1"/>
    <row r="86588" s="25" customFormat="1" ht="15.75" customHeight="1"/>
    <row r="86589" s="25" customFormat="1" ht="15.75" customHeight="1"/>
    <row r="86590" s="25" customFormat="1" ht="15.75" customHeight="1"/>
    <row r="86591" s="25" customFormat="1" ht="15.75" customHeight="1"/>
    <row r="86592" s="25" customFormat="1" ht="15.75" customHeight="1"/>
    <row r="86593" s="25" customFormat="1" ht="15.75" customHeight="1"/>
    <row r="86594" s="25" customFormat="1" ht="15.75" customHeight="1"/>
    <row r="86595" s="25" customFormat="1" ht="15.75" customHeight="1"/>
    <row r="86596" s="25" customFormat="1" ht="15.75" customHeight="1"/>
    <row r="86597" s="25" customFormat="1" ht="15.75" customHeight="1"/>
    <row r="86598" s="25" customFormat="1" ht="15.75" customHeight="1"/>
    <row r="86599" s="25" customFormat="1" ht="15.75" customHeight="1"/>
    <row r="86600" s="25" customFormat="1" ht="15.75" customHeight="1"/>
    <row r="86601" s="25" customFormat="1" ht="15.75" customHeight="1"/>
    <row r="86602" s="25" customFormat="1" ht="15.75" customHeight="1"/>
    <row r="86603" s="25" customFormat="1" ht="15.75" customHeight="1"/>
    <row r="86604" s="25" customFormat="1" ht="15.75" customHeight="1"/>
    <row r="86605" s="25" customFormat="1" ht="15.75" customHeight="1"/>
    <row r="86606" s="25" customFormat="1" ht="15.75" customHeight="1"/>
    <row r="86607" s="25" customFormat="1" ht="15.75" customHeight="1"/>
    <row r="86608" s="25" customFormat="1" ht="15.75" customHeight="1"/>
    <row r="86609" s="25" customFormat="1" ht="15.75" customHeight="1"/>
    <row r="86610" s="25" customFormat="1" ht="15.75" customHeight="1"/>
    <row r="86611" s="25" customFormat="1" ht="15.75" customHeight="1"/>
    <row r="86612" s="25" customFormat="1" ht="15.75" customHeight="1"/>
    <row r="86613" s="25" customFormat="1" ht="15.75" customHeight="1"/>
    <row r="86614" s="25" customFormat="1" ht="15.75" customHeight="1"/>
    <row r="86615" s="25" customFormat="1" ht="15.75" customHeight="1"/>
    <row r="86616" s="25" customFormat="1" ht="15.75" customHeight="1"/>
    <row r="86617" s="25" customFormat="1" ht="15.75" customHeight="1"/>
    <row r="86618" s="25" customFormat="1" ht="15.75" customHeight="1"/>
    <row r="86619" s="25" customFormat="1" ht="15.75" customHeight="1"/>
    <row r="86620" s="25" customFormat="1" ht="15.75" customHeight="1"/>
    <row r="86621" s="25" customFormat="1" ht="15.75" customHeight="1"/>
    <row r="86622" s="25" customFormat="1" ht="15.75" customHeight="1"/>
    <row r="86623" s="25" customFormat="1" ht="15.75" customHeight="1"/>
    <row r="86624" s="25" customFormat="1" ht="15.75" customHeight="1"/>
    <row r="86625" s="25" customFormat="1" ht="15.75" customHeight="1"/>
    <row r="86626" s="25" customFormat="1" ht="15.75" customHeight="1"/>
    <row r="86627" s="25" customFormat="1" ht="15.75" customHeight="1"/>
    <row r="86628" s="25" customFormat="1" ht="15.75" customHeight="1"/>
    <row r="86629" s="25" customFormat="1" ht="15.75" customHeight="1"/>
    <row r="86630" s="25" customFormat="1" ht="15.75" customHeight="1"/>
    <row r="86631" s="25" customFormat="1" ht="15.75" customHeight="1"/>
    <row r="86632" s="25" customFormat="1" ht="15.75" customHeight="1"/>
    <row r="86633" s="25" customFormat="1" ht="15.75" customHeight="1"/>
    <row r="86634" s="25" customFormat="1" ht="15.75" customHeight="1"/>
    <row r="86635" s="25" customFormat="1" ht="15.75" customHeight="1"/>
    <row r="86636" s="25" customFormat="1" ht="15.75" customHeight="1"/>
    <row r="86637" s="25" customFormat="1" ht="15.75" customHeight="1"/>
    <row r="86638" s="25" customFormat="1" ht="15.75" customHeight="1"/>
    <row r="86639" s="25" customFormat="1" ht="15.75" customHeight="1"/>
    <row r="86640" s="25" customFormat="1" ht="15.75" customHeight="1"/>
    <row r="86641" s="25" customFormat="1" ht="15.75" customHeight="1"/>
    <row r="86642" s="25" customFormat="1" ht="15.75" customHeight="1"/>
    <row r="86643" s="25" customFormat="1" ht="15.75" customHeight="1"/>
    <row r="86644" s="25" customFormat="1" ht="15.75" customHeight="1"/>
    <row r="86645" s="25" customFormat="1" ht="15.75" customHeight="1"/>
    <row r="86646" s="25" customFormat="1" ht="15.75" customHeight="1"/>
    <row r="86647" s="25" customFormat="1" ht="15.75" customHeight="1"/>
    <row r="86648" s="25" customFormat="1" ht="15.75" customHeight="1"/>
    <row r="86649" s="25" customFormat="1" ht="15.75" customHeight="1"/>
    <row r="86650" s="25" customFormat="1" ht="15.75" customHeight="1"/>
    <row r="86651" s="25" customFormat="1" ht="15.75" customHeight="1"/>
    <row r="86652" s="25" customFormat="1" ht="15.75" customHeight="1"/>
    <row r="86653" s="25" customFormat="1" ht="15.75" customHeight="1"/>
    <row r="86654" s="25" customFormat="1" ht="15.75" customHeight="1"/>
    <row r="86655" s="25" customFormat="1" ht="15.75" customHeight="1"/>
    <row r="86656" s="25" customFormat="1" ht="15.75" customHeight="1"/>
    <row r="86657" s="25" customFormat="1" ht="15.75" customHeight="1"/>
    <row r="86658" s="25" customFormat="1" ht="15.75" customHeight="1"/>
    <row r="86659" s="25" customFormat="1" ht="15.75" customHeight="1"/>
    <row r="86660" s="25" customFormat="1" ht="15.75" customHeight="1"/>
    <row r="86661" s="25" customFormat="1" ht="15.75" customHeight="1"/>
    <row r="86662" s="25" customFormat="1" ht="15.75" customHeight="1"/>
    <row r="86663" s="25" customFormat="1" ht="15.75" customHeight="1"/>
    <row r="86664" s="25" customFormat="1" ht="15.75" customHeight="1"/>
    <row r="86665" s="25" customFormat="1" ht="15.75" customHeight="1"/>
    <row r="86666" s="25" customFormat="1" ht="15.75" customHeight="1"/>
    <row r="86667" s="25" customFormat="1" ht="15.75" customHeight="1"/>
    <row r="86668" s="25" customFormat="1" ht="15.75" customHeight="1"/>
    <row r="86669" s="25" customFormat="1" ht="15.75" customHeight="1"/>
    <row r="86670" s="25" customFormat="1" ht="15.75" customHeight="1"/>
    <row r="86671" s="25" customFormat="1" ht="15.75" customHeight="1"/>
    <row r="86672" s="25" customFormat="1" ht="15.75" customHeight="1"/>
    <row r="86673" s="25" customFormat="1" ht="15.75" customHeight="1"/>
    <row r="86674" s="25" customFormat="1" ht="15.75" customHeight="1"/>
    <row r="86675" s="25" customFormat="1" ht="15.75" customHeight="1"/>
    <row r="86676" s="25" customFormat="1" ht="15.75" customHeight="1"/>
    <row r="86677" s="25" customFormat="1" ht="15.75" customHeight="1"/>
    <row r="86678" s="25" customFormat="1" ht="15.75" customHeight="1"/>
    <row r="86679" s="25" customFormat="1" ht="15.75" customHeight="1"/>
    <row r="86680" s="25" customFormat="1" ht="15.75" customHeight="1"/>
    <row r="86681" s="25" customFormat="1" ht="15.75" customHeight="1"/>
    <row r="86682" s="25" customFormat="1" ht="15.75" customHeight="1"/>
    <row r="86683" s="25" customFormat="1" ht="15.75" customHeight="1"/>
    <row r="86684" s="25" customFormat="1" ht="15.75" customHeight="1"/>
    <row r="86685" s="25" customFormat="1" ht="15.75" customHeight="1"/>
    <row r="86686" s="25" customFormat="1" ht="15.75" customHeight="1"/>
    <row r="86687" s="25" customFormat="1" ht="15.75" customHeight="1"/>
    <row r="86688" s="25" customFormat="1" ht="15.75" customHeight="1"/>
    <row r="86689" s="25" customFormat="1" ht="15.75" customHeight="1"/>
    <row r="86690" s="25" customFormat="1" ht="15.75" customHeight="1"/>
    <row r="86691" s="25" customFormat="1" ht="15.75" customHeight="1"/>
    <row r="86692" s="25" customFormat="1" ht="15.75" customHeight="1"/>
    <row r="86693" s="25" customFormat="1" ht="15.75" customHeight="1"/>
    <row r="86694" s="25" customFormat="1" ht="15.75" customHeight="1"/>
    <row r="86695" s="25" customFormat="1" ht="15.75" customHeight="1"/>
    <row r="86696" s="25" customFormat="1" ht="15.75" customHeight="1"/>
    <row r="86697" s="25" customFormat="1" ht="15.75" customHeight="1"/>
    <row r="86698" s="25" customFormat="1" ht="15.75" customHeight="1"/>
    <row r="86699" s="25" customFormat="1" ht="15.75" customHeight="1"/>
    <row r="86700" s="25" customFormat="1" ht="15.75" customHeight="1"/>
    <row r="86701" s="25" customFormat="1" ht="15.75" customHeight="1"/>
    <row r="86702" s="25" customFormat="1" ht="15.75" customHeight="1"/>
    <row r="86703" s="25" customFormat="1" ht="15.75" customHeight="1"/>
    <row r="86704" s="25" customFormat="1" ht="15.75" customHeight="1"/>
    <row r="86705" s="25" customFormat="1" ht="15.75" customHeight="1"/>
    <row r="86706" s="25" customFormat="1" ht="15.75" customHeight="1"/>
    <row r="86707" s="25" customFormat="1" ht="15.75" customHeight="1"/>
    <row r="86708" s="25" customFormat="1" ht="15.75" customHeight="1"/>
    <row r="86709" s="25" customFormat="1" ht="15.75" customHeight="1"/>
    <row r="86710" s="25" customFormat="1" ht="15.75" customHeight="1"/>
    <row r="86711" s="25" customFormat="1" ht="15.75" customHeight="1"/>
    <row r="86712" s="25" customFormat="1" ht="15.75" customHeight="1"/>
    <row r="86713" s="25" customFormat="1" ht="15.75" customHeight="1"/>
    <row r="86714" s="25" customFormat="1" ht="15.75" customHeight="1"/>
    <row r="86715" s="25" customFormat="1" ht="15.75" customHeight="1"/>
    <row r="86716" s="25" customFormat="1" ht="15.75" customHeight="1"/>
    <row r="86717" s="25" customFormat="1" ht="15.75" customHeight="1"/>
    <row r="86718" s="25" customFormat="1" ht="15.75" customHeight="1"/>
    <row r="86719" s="25" customFormat="1" ht="15.75" customHeight="1"/>
    <row r="86720" s="25" customFormat="1" ht="15.75" customHeight="1"/>
    <row r="86721" s="25" customFormat="1" ht="15.75" customHeight="1"/>
    <row r="86722" s="25" customFormat="1" ht="15.75" customHeight="1"/>
    <row r="86723" s="25" customFormat="1" ht="15.75" customHeight="1"/>
    <row r="86724" s="25" customFormat="1" ht="15.75" customHeight="1"/>
    <row r="86725" s="25" customFormat="1" ht="15.75" customHeight="1"/>
    <row r="86726" s="25" customFormat="1" ht="15.75" customHeight="1"/>
    <row r="86727" s="25" customFormat="1" ht="15.75" customHeight="1"/>
    <row r="86728" s="25" customFormat="1" ht="15.75" customHeight="1"/>
    <row r="86729" s="25" customFormat="1" ht="15.75" customHeight="1"/>
    <row r="86730" s="25" customFormat="1" ht="15.75" customHeight="1"/>
    <row r="86731" s="25" customFormat="1" ht="15.75" customHeight="1"/>
    <row r="86732" s="25" customFormat="1" ht="15.75" customHeight="1"/>
    <row r="86733" s="25" customFormat="1" ht="15.75" customHeight="1"/>
    <row r="86734" s="25" customFormat="1" ht="15.75" customHeight="1"/>
    <row r="86735" s="25" customFormat="1" ht="15.75" customHeight="1"/>
    <row r="86736" s="25" customFormat="1" ht="15.75" customHeight="1"/>
    <row r="86737" s="25" customFormat="1" ht="15.75" customHeight="1"/>
    <row r="86738" s="25" customFormat="1" ht="15.75" customHeight="1"/>
    <row r="86739" s="25" customFormat="1" ht="15.75" customHeight="1"/>
    <row r="86740" s="25" customFormat="1" ht="15.75" customHeight="1"/>
    <row r="86741" s="25" customFormat="1" ht="15.75" customHeight="1"/>
    <row r="86742" s="25" customFormat="1" ht="15.75" customHeight="1"/>
    <row r="86743" s="25" customFormat="1" ht="15.75" customHeight="1"/>
    <row r="86744" s="25" customFormat="1" ht="15.75" customHeight="1"/>
    <row r="86745" s="25" customFormat="1" ht="15.75" customHeight="1"/>
    <row r="86746" s="25" customFormat="1" ht="15.75" customHeight="1"/>
    <row r="86747" s="25" customFormat="1" ht="15.75" customHeight="1"/>
    <row r="86748" s="25" customFormat="1" ht="15.75" customHeight="1"/>
    <row r="86749" s="25" customFormat="1" ht="15.75" customHeight="1"/>
    <row r="86750" s="25" customFormat="1" ht="15.75" customHeight="1"/>
    <row r="86751" s="25" customFormat="1" ht="15.75" customHeight="1"/>
    <row r="86752" s="25" customFormat="1" ht="15.75" customHeight="1"/>
    <row r="86753" s="25" customFormat="1" ht="15.75" customHeight="1"/>
    <row r="86754" s="25" customFormat="1" ht="15.75" customHeight="1"/>
    <row r="86755" s="25" customFormat="1" ht="15.75" customHeight="1"/>
    <row r="86756" s="25" customFormat="1" ht="15.75" customHeight="1"/>
    <row r="86757" s="25" customFormat="1" ht="15.75" customHeight="1"/>
    <row r="86758" s="25" customFormat="1" ht="15.75" customHeight="1"/>
    <row r="86759" s="25" customFormat="1" ht="15.75" customHeight="1"/>
    <row r="86760" s="25" customFormat="1" ht="15.75" customHeight="1"/>
    <row r="86761" s="25" customFormat="1" ht="15.75" customHeight="1"/>
    <row r="86762" s="25" customFormat="1" ht="15.75" customHeight="1"/>
    <row r="86763" s="25" customFormat="1" ht="15.75" customHeight="1"/>
    <row r="86764" s="25" customFormat="1" ht="15.75" customHeight="1"/>
    <row r="86765" s="25" customFormat="1" ht="15.75" customHeight="1"/>
    <row r="86766" s="25" customFormat="1" ht="15.75" customHeight="1"/>
    <row r="86767" s="25" customFormat="1" ht="15.75" customHeight="1"/>
    <row r="86768" s="25" customFormat="1" ht="15.75" customHeight="1"/>
    <row r="86769" s="25" customFormat="1" ht="15.75" customHeight="1"/>
    <row r="86770" s="25" customFormat="1" ht="15.75" customHeight="1"/>
    <row r="86771" s="25" customFormat="1" ht="15.75" customHeight="1"/>
    <row r="86772" s="25" customFormat="1" ht="15.75" customHeight="1"/>
    <row r="86773" s="25" customFormat="1" ht="15.75" customHeight="1"/>
    <row r="86774" s="25" customFormat="1" ht="15.75" customHeight="1"/>
    <row r="86775" s="25" customFormat="1" ht="15.75" customHeight="1"/>
    <row r="86776" s="25" customFormat="1" ht="15.75" customHeight="1"/>
    <row r="86777" s="25" customFormat="1" ht="15.75" customHeight="1"/>
    <row r="86778" s="25" customFormat="1" ht="15.75" customHeight="1"/>
    <row r="86779" s="25" customFormat="1" ht="15.75" customHeight="1"/>
    <row r="86780" s="25" customFormat="1" ht="15.75" customHeight="1"/>
    <row r="86781" s="25" customFormat="1" ht="15.75" customHeight="1"/>
    <row r="86782" s="25" customFormat="1" ht="15.75" customHeight="1"/>
    <row r="86783" s="25" customFormat="1" ht="15.75" customHeight="1"/>
    <row r="86784" s="25" customFormat="1" ht="15.75" customHeight="1"/>
    <row r="86785" s="25" customFormat="1" ht="15.75" customHeight="1"/>
    <row r="86786" s="25" customFormat="1" ht="15.75" customHeight="1"/>
    <row r="86787" s="25" customFormat="1" ht="15.75" customHeight="1"/>
    <row r="86788" s="25" customFormat="1" ht="15.75" customHeight="1"/>
    <row r="86789" s="25" customFormat="1" ht="15.75" customHeight="1"/>
    <row r="86790" s="25" customFormat="1" ht="15.75" customHeight="1"/>
    <row r="86791" s="25" customFormat="1" ht="15.75" customHeight="1"/>
    <row r="86792" s="25" customFormat="1" ht="15.75" customHeight="1"/>
    <row r="86793" s="25" customFormat="1" ht="15.75" customHeight="1"/>
    <row r="86794" s="25" customFormat="1" ht="15.75" customHeight="1"/>
    <row r="86795" s="25" customFormat="1" ht="15.75" customHeight="1"/>
    <row r="86796" s="25" customFormat="1" ht="15.75" customHeight="1"/>
    <row r="86797" s="25" customFormat="1" ht="15.75" customHeight="1"/>
    <row r="86798" s="25" customFormat="1" ht="15.75" customHeight="1"/>
    <row r="86799" s="25" customFormat="1" ht="15.75" customHeight="1"/>
    <row r="86800" s="25" customFormat="1" ht="15.75" customHeight="1"/>
    <row r="86801" s="25" customFormat="1" ht="15.75" customHeight="1"/>
    <row r="86802" s="25" customFormat="1" ht="15.75" customHeight="1"/>
    <row r="86803" s="25" customFormat="1" ht="15.75" customHeight="1"/>
    <row r="86804" s="25" customFormat="1" ht="15.75" customHeight="1"/>
    <row r="86805" s="25" customFormat="1" ht="15.75" customHeight="1"/>
    <row r="86806" s="25" customFormat="1" ht="15.75" customHeight="1"/>
    <row r="86807" s="25" customFormat="1" ht="15.75" customHeight="1"/>
    <row r="86808" s="25" customFormat="1" ht="15.75" customHeight="1"/>
    <row r="86809" s="25" customFormat="1" ht="15.75" customHeight="1"/>
    <row r="86810" s="25" customFormat="1" ht="15.75" customHeight="1"/>
    <row r="86811" s="25" customFormat="1" ht="15.75" customHeight="1"/>
    <row r="86812" s="25" customFormat="1" ht="15.75" customHeight="1"/>
    <row r="86813" s="25" customFormat="1" ht="15.75" customHeight="1"/>
    <row r="86814" s="25" customFormat="1" ht="15.75" customHeight="1"/>
    <row r="86815" s="25" customFormat="1" ht="15.75" customHeight="1"/>
    <row r="86816" s="25" customFormat="1" ht="15.75" customHeight="1"/>
    <row r="86817" s="25" customFormat="1" ht="15.75" customHeight="1"/>
    <row r="86818" s="25" customFormat="1" ht="15.75" customHeight="1"/>
    <row r="86819" s="25" customFormat="1" ht="15.75" customHeight="1"/>
    <row r="86820" s="25" customFormat="1" ht="15.75" customHeight="1"/>
    <row r="86821" s="25" customFormat="1" ht="15.75" customHeight="1"/>
    <row r="86822" s="25" customFormat="1" ht="15.75" customHeight="1"/>
    <row r="86823" s="25" customFormat="1" ht="15.75" customHeight="1"/>
    <row r="86824" s="25" customFormat="1" ht="15.75" customHeight="1"/>
    <row r="86825" s="25" customFormat="1" ht="15.75" customHeight="1"/>
    <row r="86826" s="25" customFormat="1" ht="15.75" customHeight="1"/>
    <row r="86827" s="25" customFormat="1" ht="15.75" customHeight="1"/>
    <row r="86828" s="25" customFormat="1" ht="15.75" customHeight="1"/>
    <row r="86829" s="25" customFormat="1" ht="15.75" customHeight="1"/>
    <row r="86830" s="25" customFormat="1" ht="15.75" customHeight="1"/>
    <row r="86831" s="25" customFormat="1" ht="15.75" customHeight="1"/>
    <row r="86832" s="25" customFormat="1" ht="15.75" customHeight="1"/>
    <row r="86833" s="25" customFormat="1" ht="15.75" customHeight="1"/>
    <row r="86834" s="25" customFormat="1" ht="15.75" customHeight="1"/>
    <row r="86835" s="25" customFormat="1" ht="15.75" customHeight="1"/>
    <row r="86836" s="25" customFormat="1" ht="15.75" customHeight="1"/>
    <row r="86837" s="25" customFormat="1" ht="15.75" customHeight="1"/>
    <row r="86838" s="25" customFormat="1" ht="15.75" customHeight="1"/>
    <row r="86839" s="25" customFormat="1" ht="15.75" customHeight="1"/>
    <row r="86840" s="25" customFormat="1" ht="15.75" customHeight="1"/>
    <row r="86841" s="25" customFormat="1" ht="15.75" customHeight="1"/>
    <row r="86842" s="25" customFormat="1" ht="15.75" customHeight="1"/>
    <row r="86843" s="25" customFormat="1" ht="15.75" customHeight="1"/>
    <row r="86844" s="25" customFormat="1" ht="15.75" customHeight="1"/>
    <row r="86845" s="25" customFormat="1" ht="15.75" customHeight="1"/>
    <row r="86846" s="25" customFormat="1" ht="15.75" customHeight="1"/>
    <row r="86847" s="25" customFormat="1" ht="15.75" customHeight="1"/>
    <row r="86848" s="25" customFormat="1" ht="15.75" customHeight="1"/>
    <row r="86849" s="25" customFormat="1" ht="15.75" customHeight="1"/>
    <row r="86850" s="25" customFormat="1" ht="15.75" customHeight="1"/>
    <row r="86851" s="25" customFormat="1" ht="15.75" customHeight="1"/>
    <row r="86852" s="25" customFormat="1" ht="15.75" customHeight="1"/>
    <row r="86853" s="25" customFormat="1" ht="15.75" customHeight="1"/>
    <row r="86854" s="25" customFormat="1" ht="15.75" customHeight="1"/>
    <row r="86855" s="25" customFormat="1" ht="15.75" customHeight="1"/>
    <row r="86856" s="25" customFormat="1" ht="15.75" customHeight="1"/>
    <row r="86857" s="25" customFormat="1" ht="15.75" customHeight="1"/>
    <row r="86858" s="25" customFormat="1" ht="15.75" customHeight="1"/>
    <row r="86859" s="25" customFormat="1" ht="15.75" customHeight="1"/>
    <row r="86860" s="25" customFormat="1" ht="15.75" customHeight="1"/>
    <row r="86861" s="25" customFormat="1" ht="15.75" customHeight="1"/>
    <row r="86862" s="25" customFormat="1" ht="15.75" customHeight="1"/>
    <row r="86863" s="25" customFormat="1" ht="15.75" customHeight="1"/>
    <row r="86864" s="25" customFormat="1" ht="15.75" customHeight="1"/>
    <row r="86865" s="25" customFormat="1" ht="15.75" customHeight="1"/>
    <row r="86866" s="25" customFormat="1" ht="15.75" customHeight="1"/>
    <row r="86867" s="25" customFormat="1" ht="15.75" customHeight="1"/>
    <row r="86868" s="25" customFormat="1" ht="15.75" customHeight="1"/>
    <row r="86869" s="25" customFormat="1" ht="15.75" customHeight="1"/>
    <row r="86870" s="25" customFormat="1" ht="15.75" customHeight="1"/>
    <row r="86871" s="25" customFormat="1" ht="15.75" customHeight="1"/>
    <row r="86872" s="25" customFormat="1" ht="15.75" customHeight="1"/>
    <row r="86873" s="25" customFormat="1" ht="15.75" customHeight="1"/>
    <row r="86874" s="25" customFormat="1" ht="15.75" customHeight="1"/>
    <row r="86875" s="25" customFormat="1" ht="15.75" customHeight="1"/>
    <row r="86876" s="25" customFormat="1" ht="15.75" customHeight="1"/>
    <row r="86877" s="25" customFormat="1" ht="15.75" customHeight="1"/>
    <row r="86878" s="25" customFormat="1" ht="15.75" customHeight="1"/>
    <row r="86879" s="25" customFormat="1" ht="15.75" customHeight="1"/>
    <row r="86880" s="25" customFormat="1" ht="15.75" customHeight="1"/>
    <row r="86881" s="25" customFormat="1" ht="15.75" customHeight="1"/>
    <row r="86882" s="25" customFormat="1" ht="15.75" customHeight="1"/>
    <row r="86883" s="25" customFormat="1" ht="15.75" customHeight="1"/>
    <row r="86884" s="25" customFormat="1" ht="15.75" customHeight="1"/>
    <row r="86885" s="25" customFormat="1" ht="15.75" customHeight="1"/>
    <row r="86886" s="25" customFormat="1" ht="15.75" customHeight="1"/>
    <row r="86887" s="25" customFormat="1" ht="15.75" customHeight="1"/>
    <row r="86888" s="25" customFormat="1" ht="15.75" customHeight="1"/>
    <row r="86889" s="25" customFormat="1" ht="15.75" customHeight="1"/>
    <row r="86890" s="25" customFormat="1" ht="15.75" customHeight="1"/>
    <row r="86891" s="25" customFormat="1" ht="15.75" customHeight="1"/>
    <row r="86892" s="25" customFormat="1" ht="15.75" customHeight="1"/>
    <row r="86893" s="25" customFormat="1" ht="15.75" customHeight="1"/>
    <row r="86894" s="25" customFormat="1" ht="15.75" customHeight="1"/>
    <row r="86895" s="25" customFormat="1" ht="15.75" customHeight="1"/>
    <row r="86896" s="25" customFormat="1" ht="15.75" customHeight="1"/>
    <row r="86897" s="25" customFormat="1" ht="15.75" customHeight="1"/>
    <row r="86898" s="25" customFormat="1" ht="15.75" customHeight="1"/>
    <row r="86899" s="25" customFormat="1" ht="15.75" customHeight="1"/>
    <row r="86900" s="25" customFormat="1" ht="15.75" customHeight="1"/>
    <row r="86901" s="25" customFormat="1" ht="15.75" customHeight="1"/>
    <row r="86902" s="25" customFormat="1" ht="15.75" customHeight="1"/>
    <row r="86903" s="25" customFormat="1" ht="15.75" customHeight="1"/>
    <row r="86904" s="25" customFormat="1" ht="15.75" customHeight="1"/>
    <row r="86905" s="25" customFormat="1" ht="15.75" customHeight="1"/>
    <row r="86906" s="25" customFormat="1" ht="15.75" customHeight="1"/>
    <row r="86907" s="25" customFormat="1" ht="15.75" customHeight="1"/>
    <row r="86908" s="25" customFormat="1" ht="15.75" customHeight="1"/>
    <row r="86909" s="25" customFormat="1" ht="15.75" customHeight="1"/>
    <row r="86910" s="25" customFormat="1" ht="15.75" customHeight="1"/>
    <row r="86911" s="25" customFormat="1" ht="15.75" customHeight="1"/>
    <row r="86912" s="25" customFormat="1" ht="15.75" customHeight="1"/>
    <row r="86913" s="25" customFormat="1" ht="15.75" customHeight="1"/>
    <row r="86914" s="25" customFormat="1" ht="15.75" customHeight="1"/>
    <row r="86915" s="25" customFormat="1" ht="15.75" customHeight="1"/>
    <row r="86916" s="25" customFormat="1" ht="15.75" customHeight="1"/>
    <row r="86917" s="25" customFormat="1" ht="15.75" customHeight="1"/>
    <row r="86918" s="25" customFormat="1" ht="15.75" customHeight="1"/>
    <row r="86919" s="25" customFormat="1" ht="15.75" customHeight="1"/>
    <row r="86920" s="25" customFormat="1" ht="15.75" customHeight="1"/>
    <row r="86921" s="25" customFormat="1" ht="15.75" customHeight="1"/>
    <row r="86922" s="25" customFormat="1" ht="15.75" customHeight="1"/>
    <row r="86923" s="25" customFormat="1" ht="15.75" customHeight="1"/>
    <row r="86924" s="25" customFormat="1" ht="15.75" customHeight="1"/>
    <row r="86925" s="25" customFormat="1" ht="15.75" customHeight="1"/>
    <row r="86926" s="25" customFormat="1" ht="15.75" customHeight="1"/>
    <row r="86927" s="25" customFormat="1" ht="15.75" customHeight="1"/>
    <row r="86928" s="25" customFormat="1" ht="15.75" customHeight="1"/>
    <row r="86929" s="25" customFormat="1" ht="15.75" customHeight="1"/>
    <row r="86930" s="25" customFormat="1" ht="15.75" customHeight="1"/>
    <row r="86931" s="25" customFormat="1" ht="15.75" customHeight="1"/>
    <row r="86932" s="25" customFormat="1" ht="15.75" customHeight="1"/>
    <row r="86933" s="25" customFormat="1" ht="15.75" customHeight="1"/>
    <row r="86934" s="25" customFormat="1" ht="15.75" customHeight="1"/>
    <row r="86935" s="25" customFormat="1" ht="15.75" customHeight="1"/>
    <row r="86936" s="25" customFormat="1" ht="15.75" customHeight="1"/>
    <row r="86937" s="25" customFormat="1" ht="15.75" customHeight="1"/>
    <row r="86938" s="25" customFormat="1" ht="15.75" customHeight="1"/>
    <row r="86939" s="25" customFormat="1" ht="15.75" customHeight="1"/>
    <row r="86940" s="25" customFormat="1" ht="15.75" customHeight="1"/>
    <row r="86941" s="25" customFormat="1" ht="15.75" customHeight="1"/>
    <row r="86942" s="25" customFormat="1" ht="15.75" customHeight="1"/>
    <row r="86943" s="25" customFormat="1" ht="15.75" customHeight="1"/>
    <row r="86944" s="25" customFormat="1" ht="15.75" customHeight="1"/>
    <row r="86945" s="25" customFormat="1" ht="15.75" customHeight="1"/>
    <row r="86946" s="25" customFormat="1" ht="15.75" customHeight="1"/>
    <row r="86947" s="25" customFormat="1" ht="15.75" customHeight="1"/>
    <row r="86948" s="25" customFormat="1" ht="15.75" customHeight="1"/>
    <row r="86949" s="25" customFormat="1" ht="15.75" customHeight="1"/>
    <row r="86950" s="25" customFormat="1" ht="15.75" customHeight="1"/>
    <row r="86951" s="25" customFormat="1" ht="15.75" customHeight="1"/>
    <row r="86952" s="25" customFormat="1" ht="15.75" customHeight="1"/>
    <row r="86953" s="25" customFormat="1" ht="15.75" customHeight="1"/>
    <row r="86954" s="25" customFormat="1" ht="15.75" customHeight="1"/>
    <row r="86955" s="25" customFormat="1" ht="15.75" customHeight="1"/>
    <row r="86956" s="25" customFormat="1" ht="15.75" customHeight="1"/>
    <row r="86957" s="25" customFormat="1" ht="15.75" customHeight="1"/>
    <row r="86958" s="25" customFormat="1" ht="15.75" customHeight="1"/>
    <row r="86959" s="25" customFormat="1" ht="15.75" customHeight="1"/>
    <row r="86960" s="25" customFormat="1" ht="15.75" customHeight="1"/>
    <row r="86961" s="25" customFormat="1" ht="15.75" customHeight="1"/>
    <row r="86962" s="25" customFormat="1" ht="15.75" customHeight="1"/>
    <row r="86963" s="25" customFormat="1" ht="15.75" customHeight="1"/>
    <row r="86964" s="25" customFormat="1" ht="15.75" customHeight="1"/>
    <row r="86965" s="25" customFormat="1" ht="15.75" customHeight="1"/>
    <row r="86966" s="25" customFormat="1" ht="15.75" customHeight="1"/>
    <row r="86967" s="25" customFormat="1" ht="15.75" customHeight="1"/>
    <row r="86968" s="25" customFormat="1" ht="15.75" customHeight="1"/>
    <row r="86969" s="25" customFormat="1" ht="15.75" customHeight="1"/>
    <row r="86970" s="25" customFormat="1" ht="15.75" customHeight="1"/>
    <row r="86971" s="25" customFormat="1" ht="15.75" customHeight="1"/>
    <row r="86972" s="25" customFormat="1" ht="15.75" customHeight="1"/>
    <row r="86973" s="25" customFormat="1" ht="15.75" customHeight="1"/>
    <row r="86974" s="25" customFormat="1" ht="15.75" customHeight="1"/>
    <row r="86975" s="25" customFormat="1" ht="15.75" customHeight="1"/>
    <row r="86976" s="25" customFormat="1" ht="15.75" customHeight="1"/>
    <row r="86977" s="25" customFormat="1" ht="15.75" customHeight="1"/>
    <row r="86978" s="25" customFormat="1" ht="15.75" customHeight="1"/>
    <row r="86979" s="25" customFormat="1" ht="15.75" customHeight="1"/>
    <row r="86980" s="25" customFormat="1" ht="15.75" customHeight="1"/>
    <row r="86981" s="25" customFormat="1" ht="15.75" customHeight="1"/>
    <row r="86982" s="25" customFormat="1" ht="15.75" customHeight="1"/>
    <row r="86983" s="25" customFormat="1" ht="15.75" customHeight="1"/>
    <row r="86984" s="25" customFormat="1" ht="15.75" customHeight="1"/>
    <row r="86985" s="25" customFormat="1" ht="15.75" customHeight="1"/>
    <row r="86986" s="25" customFormat="1" ht="15.75" customHeight="1"/>
    <row r="86987" s="25" customFormat="1" ht="15.75" customHeight="1"/>
    <row r="86988" s="25" customFormat="1" ht="15.75" customHeight="1"/>
    <row r="86989" s="25" customFormat="1" ht="15.75" customHeight="1"/>
    <row r="86990" s="25" customFormat="1" ht="15.75" customHeight="1"/>
    <row r="86991" s="25" customFormat="1" ht="15.75" customHeight="1"/>
    <row r="86992" s="25" customFormat="1" ht="15.75" customHeight="1"/>
    <row r="86993" s="25" customFormat="1" ht="15.75" customHeight="1"/>
    <row r="86994" s="25" customFormat="1" ht="15.75" customHeight="1"/>
    <row r="86995" s="25" customFormat="1" ht="15.75" customHeight="1"/>
    <row r="86996" s="25" customFormat="1" ht="15.75" customHeight="1"/>
    <row r="86997" s="25" customFormat="1" ht="15.75" customHeight="1"/>
    <row r="86998" s="25" customFormat="1" ht="15.75" customHeight="1"/>
    <row r="86999" s="25" customFormat="1" ht="15.75" customHeight="1"/>
    <row r="87000" s="25" customFormat="1" ht="15.75" customHeight="1"/>
    <row r="87001" s="25" customFormat="1" ht="15.75" customHeight="1"/>
    <row r="87002" s="25" customFormat="1" ht="15.75" customHeight="1"/>
    <row r="87003" s="25" customFormat="1" ht="15.75" customHeight="1"/>
    <row r="87004" s="25" customFormat="1" ht="15.75" customHeight="1"/>
    <row r="87005" s="25" customFormat="1" ht="15.75" customHeight="1"/>
    <row r="87006" s="25" customFormat="1" ht="15.75" customHeight="1"/>
    <row r="87007" s="25" customFormat="1" ht="15.75" customHeight="1"/>
    <row r="87008" s="25" customFormat="1" ht="15.75" customHeight="1"/>
    <row r="87009" s="25" customFormat="1" ht="15.75" customHeight="1"/>
    <row r="87010" s="25" customFormat="1" ht="15.75" customHeight="1"/>
    <row r="87011" s="25" customFormat="1" ht="15.75" customHeight="1"/>
    <row r="87012" s="25" customFormat="1" ht="15.75" customHeight="1"/>
    <row r="87013" s="25" customFormat="1" ht="15.75" customHeight="1"/>
    <row r="87014" s="25" customFormat="1" ht="15.75" customHeight="1"/>
    <row r="87015" s="25" customFormat="1" ht="15.75" customHeight="1"/>
    <row r="87016" s="25" customFormat="1" ht="15.75" customHeight="1"/>
    <row r="87017" s="25" customFormat="1" ht="15.75" customHeight="1"/>
    <row r="87018" s="25" customFormat="1" ht="15.75" customHeight="1"/>
    <row r="87019" s="25" customFormat="1" ht="15.75" customHeight="1"/>
    <row r="87020" s="25" customFormat="1" ht="15.75" customHeight="1"/>
    <row r="87021" s="25" customFormat="1" ht="15.75" customHeight="1"/>
    <row r="87022" s="25" customFormat="1" ht="15.75" customHeight="1"/>
    <row r="87023" s="25" customFormat="1" ht="15.75" customHeight="1"/>
    <row r="87024" s="25" customFormat="1" ht="15.75" customHeight="1"/>
    <row r="87025" s="25" customFormat="1" ht="15.75" customHeight="1"/>
    <row r="87026" s="25" customFormat="1" ht="15.75" customHeight="1"/>
    <row r="87027" s="25" customFormat="1" ht="15.75" customHeight="1"/>
    <row r="87028" s="25" customFormat="1" ht="15.75" customHeight="1"/>
    <row r="87029" s="25" customFormat="1" ht="15.75" customHeight="1"/>
    <row r="87030" s="25" customFormat="1" ht="15.75" customHeight="1"/>
    <row r="87031" s="25" customFormat="1" ht="15.75" customHeight="1"/>
    <row r="87032" s="25" customFormat="1" ht="15.75" customHeight="1"/>
    <row r="87033" s="25" customFormat="1" ht="15.75" customHeight="1"/>
    <row r="87034" s="25" customFormat="1" ht="15.75" customHeight="1"/>
    <row r="87035" s="25" customFormat="1" ht="15.75" customHeight="1"/>
    <row r="87036" s="25" customFormat="1" ht="15.75" customHeight="1"/>
    <row r="87037" s="25" customFormat="1" ht="15.75" customHeight="1"/>
    <row r="87038" s="25" customFormat="1" ht="15.75" customHeight="1"/>
    <row r="87039" s="25" customFormat="1" ht="15.75" customHeight="1"/>
    <row r="87040" s="25" customFormat="1" ht="15.75" customHeight="1"/>
    <row r="87041" s="25" customFormat="1" ht="15.75" customHeight="1"/>
    <row r="87042" s="25" customFormat="1" ht="15.75" customHeight="1"/>
    <row r="87043" s="25" customFormat="1" ht="15.75" customHeight="1"/>
    <row r="87044" s="25" customFormat="1" ht="15.75" customHeight="1"/>
    <row r="87045" s="25" customFormat="1" ht="15.75" customHeight="1"/>
    <row r="87046" s="25" customFormat="1" ht="15.75" customHeight="1"/>
    <row r="87047" s="25" customFormat="1" ht="15.75" customHeight="1"/>
    <row r="87048" s="25" customFormat="1" ht="15.75" customHeight="1"/>
    <row r="87049" s="25" customFormat="1" ht="15.75" customHeight="1"/>
    <row r="87050" s="25" customFormat="1" ht="15.75" customHeight="1"/>
    <row r="87051" s="25" customFormat="1" ht="15.75" customHeight="1"/>
    <row r="87052" s="25" customFormat="1" ht="15.75" customHeight="1"/>
    <row r="87053" s="25" customFormat="1" ht="15.75" customHeight="1"/>
    <row r="87054" s="25" customFormat="1" ht="15.75" customHeight="1"/>
    <row r="87055" s="25" customFormat="1" ht="15.75" customHeight="1"/>
    <row r="87056" s="25" customFormat="1" ht="15.75" customHeight="1"/>
    <row r="87057" s="25" customFormat="1" ht="15.75" customHeight="1"/>
    <row r="87058" s="25" customFormat="1" ht="15.75" customHeight="1"/>
    <row r="87059" s="25" customFormat="1" ht="15.75" customHeight="1"/>
    <row r="87060" s="25" customFormat="1" ht="15.75" customHeight="1"/>
    <row r="87061" s="25" customFormat="1" ht="15.75" customHeight="1"/>
    <row r="87062" s="25" customFormat="1" ht="15.75" customHeight="1"/>
    <row r="87063" s="25" customFormat="1" ht="15.75" customHeight="1"/>
    <row r="87064" s="25" customFormat="1" ht="15.75" customHeight="1"/>
    <row r="87065" s="25" customFormat="1" ht="15.75" customHeight="1"/>
    <row r="87066" s="25" customFormat="1" ht="15.75" customHeight="1"/>
    <row r="87067" s="25" customFormat="1" ht="15.75" customHeight="1"/>
    <row r="87068" s="25" customFormat="1" ht="15.75" customHeight="1"/>
    <row r="87069" s="25" customFormat="1" ht="15.75" customHeight="1"/>
    <row r="87070" s="25" customFormat="1" ht="15.75" customHeight="1"/>
    <row r="87071" s="25" customFormat="1" ht="15.75" customHeight="1"/>
    <row r="87072" s="25" customFormat="1" ht="15.75" customHeight="1"/>
    <row r="87073" s="25" customFormat="1" ht="15.75" customHeight="1"/>
    <row r="87074" s="25" customFormat="1" ht="15.75" customHeight="1"/>
    <row r="87075" s="25" customFormat="1" ht="15.75" customHeight="1"/>
    <row r="87076" s="25" customFormat="1" ht="15.75" customHeight="1"/>
    <row r="87077" s="25" customFormat="1" ht="15.75" customHeight="1"/>
    <row r="87078" s="25" customFormat="1" ht="15.75" customHeight="1"/>
    <row r="87079" s="25" customFormat="1" ht="15.75" customHeight="1"/>
    <row r="87080" s="25" customFormat="1" ht="15.75" customHeight="1"/>
    <row r="87081" s="25" customFormat="1" ht="15.75" customHeight="1"/>
    <row r="87082" s="25" customFormat="1" ht="15.75" customHeight="1"/>
    <row r="87083" s="25" customFormat="1" ht="15.75" customHeight="1"/>
    <row r="87084" s="25" customFormat="1" ht="15.75" customHeight="1"/>
    <row r="87085" s="25" customFormat="1" ht="15.75" customHeight="1"/>
    <row r="87086" s="25" customFormat="1" ht="15.75" customHeight="1"/>
    <row r="87087" s="25" customFormat="1" ht="15.75" customHeight="1"/>
    <row r="87088" s="25" customFormat="1" ht="15.75" customHeight="1"/>
    <row r="87089" s="25" customFormat="1" ht="15.75" customHeight="1"/>
    <row r="87090" s="25" customFormat="1" ht="15.75" customHeight="1"/>
    <row r="87091" s="25" customFormat="1" ht="15.75" customHeight="1"/>
    <row r="87092" s="25" customFormat="1" ht="15.75" customHeight="1"/>
    <row r="87093" s="25" customFormat="1" ht="15.75" customHeight="1"/>
    <row r="87094" s="25" customFormat="1" ht="15.75" customHeight="1"/>
    <row r="87095" s="25" customFormat="1" ht="15.75" customHeight="1"/>
    <row r="87096" s="25" customFormat="1" ht="15.75" customHeight="1"/>
    <row r="87097" s="25" customFormat="1" ht="15.75" customHeight="1"/>
    <row r="87098" s="25" customFormat="1" ht="15.75" customHeight="1"/>
    <row r="87099" s="25" customFormat="1" ht="15.75" customHeight="1"/>
    <row r="87100" s="25" customFormat="1" ht="15.75" customHeight="1"/>
    <row r="87101" s="25" customFormat="1" ht="15.75" customHeight="1"/>
    <row r="87102" s="25" customFormat="1" ht="15.75" customHeight="1"/>
    <row r="87103" s="25" customFormat="1" ht="15.75" customHeight="1"/>
    <row r="87104" s="25" customFormat="1" ht="15.75" customHeight="1"/>
    <row r="87105" s="25" customFormat="1" ht="15.75" customHeight="1"/>
    <row r="87106" s="25" customFormat="1" ht="15.75" customHeight="1"/>
    <row r="87107" s="25" customFormat="1" ht="15.75" customHeight="1"/>
    <row r="87108" s="25" customFormat="1" ht="15.75" customHeight="1"/>
    <row r="87109" s="25" customFormat="1" ht="15.75" customHeight="1"/>
    <row r="87110" s="25" customFormat="1" ht="15.75" customHeight="1"/>
    <row r="87111" s="25" customFormat="1" ht="15.75" customHeight="1"/>
    <row r="87112" s="25" customFormat="1" ht="15.75" customHeight="1"/>
    <row r="87113" s="25" customFormat="1" ht="15.75" customHeight="1"/>
    <row r="87114" s="25" customFormat="1" ht="15.75" customHeight="1"/>
    <row r="87115" s="25" customFormat="1" ht="15.75" customHeight="1"/>
    <row r="87116" s="25" customFormat="1" ht="15.75" customHeight="1"/>
    <row r="87117" s="25" customFormat="1" ht="15.75" customHeight="1"/>
    <row r="87118" s="25" customFormat="1" ht="15.75" customHeight="1"/>
    <row r="87119" s="25" customFormat="1" ht="15.75" customHeight="1"/>
    <row r="87120" s="25" customFormat="1" ht="15.75" customHeight="1"/>
    <row r="87121" s="25" customFormat="1" ht="15.75" customHeight="1"/>
    <row r="87122" s="25" customFormat="1" ht="15.75" customHeight="1"/>
    <row r="87123" s="25" customFormat="1" ht="15.75" customHeight="1"/>
    <row r="87124" s="25" customFormat="1" ht="15.75" customHeight="1"/>
    <row r="87125" s="25" customFormat="1" ht="15.75" customHeight="1"/>
    <row r="87126" s="25" customFormat="1" ht="15.75" customHeight="1"/>
    <row r="87127" s="25" customFormat="1" ht="15.75" customHeight="1"/>
    <row r="87128" s="25" customFormat="1" ht="15.75" customHeight="1"/>
    <row r="87129" s="25" customFormat="1" ht="15.75" customHeight="1"/>
    <row r="87130" s="25" customFormat="1" ht="15.75" customHeight="1"/>
    <row r="87131" s="25" customFormat="1" ht="15.75" customHeight="1"/>
    <row r="87132" s="25" customFormat="1" ht="15.75" customHeight="1"/>
    <row r="87133" s="25" customFormat="1" ht="15.75" customHeight="1"/>
    <row r="87134" s="25" customFormat="1" ht="15.75" customHeight="1"/>
    <row r="87135" s="25" customFormat="1" ht="15.75" customHeight="1"/>
    <row r="87136" s="25" customFormat="1" ht="15.75" customHeight="1"/>
    <row r="87137" s="25" customFormat="1" ht="15.75" customHeight="1"/>
    <row r="87138" s="25" customFormat="1" ht="15.75" customHeight="1"/>
    <row r="87139" s="25" customFormat="1" ht="15.75" customHeight="1"/>
    <row r="87140" s="25" customFormat="1" ht="15.75" customHeight="1"/>
    <row r="87141" s="25" customFormat="1" ht="15.75" customHeight="1"/>
    <row r="87142" s="25" customFormat="1" ht="15.75" customHeight="1"/>
    <row r="87143" s="25" customFormat="1" ht="15.75" customHeight="1"/>
    <row r="87144" s="25" customFormat="1" ht="15.75" customHeight="1"/>
    <row r="87145" s="25" customFormat="1" ht="15.75" customHeight="1"/>
    <row r="87146" s="25" customFormat="1" ht="15.75" customHeight="1"/>
    <row r="87147" s="25" customFormat="1" ht="15.75" customHeight="1"/>
    <row r="87148" s="25" customFormat="1" ht="15.75" customHeight="1"/>
    <row r="87149" s="25" customFormat="1" ht="15.75" customHeight="1"/>
    <row r="87150" s="25" customFormat="1" ht="15.75" customHeight="1"/>
    <row r="87151" s="25" customFormat="1" ht="15.75" customHeight="1"/>
    <row r="87152" s="25" customFormat="1" ht="15.75" customHeight="1"/>
    <row r="87153" s="25" customFormat="1" ht="15.75" customHeight="1"/>
    <row r="87154" s="25" customFormat="1" ht="15.75" customHeight="1"/>
    <row r="87155" s="25" customFormat="1" ht="15.75" customHeight="1"/>
    <row r="87156" s="25" customFormat="1" ht="15.75" customHeight="1"/>
    <row r="87157" s="25" customFormat="1" ht="15.75" customHeight="1"/>
    <row r="87158" s="25" customFormat="1" ht="15.75" customHeight="1"/>
    <row r="87159" s="25" customFormat="1" ht="15.75" customHeight="1"/>
    <row r="87160" s="25" customFormat="1" ht="15.75" customHeight="1"/>
    <row r="87161" s="25" customFormat="1" ht="15.75" customHeight="1"/>
    <row r="87162" s="25" customFormat="1" ht="15.75" customHeight="1"/>
    <row r="87163" s="25" customFormat="1" ht="15.75" customHeight="1"/>
    <row r="87164" s="25" customFormat="1" ht="15.75" customHeight="1"/>
    <row r="87165" s="25" customFormat="1" ht="15.75" customHeight="1"/>
    <row r="87166" s="25" customFormat="1" ht="15.75" customHeight="1"/>
    <row r="87167" s="25" customFormat="1" ht="15.75" customHeight="1"/>
    <row r="87168" s="25" customFormat="1" ht="15.75" customHeight="1"/>
    <row r="87169" s="25" customFormat="1" ht="15.75" customHeight="1"/>
    <row r="87170" s="25" customFormat="1" ht="15.75" customHeight="1"/>
    <row r="87171" s="25" customFormat="1" ht="15.75" customHeight="1"/>
    <row r="87172" s="25" customFormat="1" ht="15.75" customHeight="1"/>
    <row r="87173" s="25" customFormat="1" ht="15.75" customHeight="1"/>
    <row r="87174" s="25" customFormat="1" ht="15.75" customHeight="1"/>
    <row r="87175" s="25" customFormat="1" ht="15.75" customHeight="1"/>
    <row r="87176" s="25" customFormat="1" ht="15.75" customHeight="1"/>
    <row r="87177" s="25" customFormat="1" ht="15.75" customHeight="1"/>
    <row r="87178" s="25" customFormat="1" ht="15.75" customHeight="1"/>
    <row r="87179" s="25" customFormat="1" ht="15.75" customHeight="1"/>
    <row r="87180" s="25" customFormat="1" ht="15.75" customHeight="1"/>
    <row r="87181" s="25" customFormat="1" ht="15.75" customHeight="1"/>
    <row r="87182" s="25" customFormat="1" ht="15.75" customHeight="1"/>
    <row r="87183" s="25" customFormat="1" ht="15.75" customHeight="1"/>
    <row r="87184" s="25" customFormat="1" ht="15.75" customHeight="1"/>
    <row r="87185" s="25" customFormat="1" ht="15.75" customHeight="1"/>
    <row r="87186" s="25" customFormat="1" ht="15.75" customHeight="1"/>
    <row r="87187" s="25" customFormat="1" ht="15.75" customHeight="1"/>
    <row r="87188" s="25" customFormat="1" ht="15.75" customHeight="1"/>
    <row r="87189" s="25" customFormat="1" ht="15.75" customHeight="1"/>
    <row r="87190" s="25" customFormat="1" ht="15.75" customHeight="1"/>
    <row r="87191" s="25" customFormat="1" ht="15.75" customHeight="1"/>
    <row r="87192" s="25" customFormat="1" ht="15.75" customHeight="1"/>
    <row r="87193" s="25" customFormat="1" ht="15.75" customHeight="1"/>
    <row r="87194" s="25" customFormat="1" ht="15.75" customHeight="1"/>
    <row r="87195" s="25" customFormat="1" ht="15.75" customHeight="1"/>
    <row r="87196" s="25" customFormat="1" ht="15.75" customHeight="1"/>
    <row r="87197" s="25" customFormat="1" ht="15.75" customHeight="1"/>
    <row r="87198" s="25" customFormat="1" ht="15.75" customHeight="1"/>
    <row r="87199" s="25" customFormat="1" ht="15.75" customHeight="1"/>
    <row r="87200" s="25" customFormat="1" ht="15.75" customHeight="1"/>
    <row r="87201" s="25" customFormat="1" ht="15.75" customHeight="1"/>
    <row r="87202" s="25" customFormat="1" ht="15.75" customHeight="1"/>
    <row r="87203" s="25" customFormat="1" ht="15.75" customHeight="1"/>
    <row r="87204" s="25" customFormat="1" ht="15.75" customHeight="1"/>
    <row r="87205" s="25" customFormat="1" ht="15.75" customHeight="1"/>
    <row r="87206" s="25" customFormat="1" ht="15.75" customHeight="1"/>
    <row r="87207" s="25" customFormat="1" ht="15.75" customHeight="1"/>
    <row r="87208" s="25" customFormat="1" ht="15.75" customHeight="1"/>
    <row r="87209" s="25" customFormat="1" ht="15.75" customHeight="1"/>
    <row r="87210" s="25" customFormat="1" ht="15.75" customHeight="1"/>
    <row r="87211" s="25" customFormat="1" ht="15.75" customHeight="1"/>
    <row r="87212" s="25" customFormat="1" ht="15.75" customHeight="1"/>
    <row r="87213" s="25" customFormat="1" ht="15.75" customHeight="1"/>
    <row r="87214" s="25" customFormat="1" ht="15.75" customHeight="1"/>
    <row r="87215" s="25" customFormat="1" ht="15.75" customHeight="1"/>
    <row r="87216" s="25" customFormat="1" ht="15.75" customHeight="1"/>
    <row r="87217" s="25" customFormat="1" ht="15.75" customHeight="1"/>
    <row r="87218" s="25" customFormat="1" ht="15.75" customHeight="1"/>
    <row r="87219" s="25" customFormat="1" ht="15.75" customHeight="1"/>
    <row r="87220" s="25" customFormat="1" ht="15.75" customHeight="1"/>
    <row r="87221" s="25" customFormat="1" ht="15.75" customHeight="1"/>
    <row r="87222" s="25" customFormat="1" ht="15.75" customHeight="1"/>
    <row r="87223" s="25" customFormat="1" ht="15.75" customHeight="1"/>
    <row r="87224" s="25" customFormat="1" ht="15.75" customHeight="1"/>
    <row r="87225" s="25" customFormat="1" ht="15.75" customHeight="1"/>
    <row r="87226" s="25" customFormat="1" ht="15.75" customHeight="1"/>
    <row r="87227" s="25" customFormat="1" ht="15.75" customHeight="1"/>
    <row r="87228" s="25" customFormat="1" ht="15.75" customHeight="1"/>
    <row r="87229" s="25" customFormat="1" ht="15.75" customHeight="1"/>
    <row r="87230" s="25" customFormat="1" ht="15.75" customHeight="1"/>
    <row r="87231" s="25" customFormat="1" ht="15.75" customHeight="1"/>
    <row r="87232" s="25" customFormat="1" ht="15.75" customHeight="1"/>
    <row r="87233" s="25" customFormat="1" ht="15.75" customHeight="1"/>
    <row r="87234" s="25" customFormat="1" ht="15.75" customHeight="1"/>
    <row r="87235" s="25" customFormat="1" ht="15.75" customHeight="1"/>
    <row r="87236" s="25" customFormat="1" ht="15.75" customHeight="1"/>
    <row r="87237" s="25" customFormat="1" ht="15.75" customHeight="1"/>
    <row r="87238" s="25" customFormat="1" ht="15.75" customHeight="1"/>
    <row r="87239" s="25" customFormat="1" ht="15.75" customHeight="1"/>
    <row r="87240" s="25" customFormat="1" ht="15.75" customHeight="1"/>
    <row r="87241" s="25" customFormat="1" ht="15.75" customHeight="1"/>
    <row r="87242" s="25" customFormat="1" ht="15.75" customHeight="1"/>
    <row r="87243" s="25" customFormat="1" ht="15.75" customHeight="1"/>
    <row r="87244" s="25" customFormat="1" ht="15.75" customHeight="1"/>
    <row r="87245" s="25" customFormat="1" ht="15.75" customHeight="1"/>
    <row r="87246" s="25" customFormat="1" ht="15.75" customHeight="1"/>
    <row r="87247" s="25" customFormat="1" ht="15.75" customHeight="1"/>
    <row r="87248" s="25" customFormat="1" ht="15.75" customHeight="1"/>
    <row r="87249" s="25" customFormat="1" ht="15.75" customHeight="1"/>
    <row r="87250" s="25" customFormat="1" ht="15.75" customHeight="1"/>
    <row r="87251" s="25" customFormat="1" ht="15.75" customHeight="1"/>
    <row r="87252" s="25" customFormat="1" ht="15.75" customHeight="1"/>
    <row r="87253" s="25" customFormat="1" ht="15.75" customHeight="1"/>
    <row r="87254" s="25" customFormat="1" ht="15.75" customHeight="1"/>
    <row r="87255" s="25" customFormat="1" ht="15.75" customHeight="1"/>
    <row r="87256" s="25" customFormat="1" ht="15.75" customHeight="1"/>
    <row r="87257" s="25" customFormat="1" ht="15.75" customHeight="1"/>
    <row r="87258" s="25" customFormat="1" ht="15.75" customHeight="1"/>
    <row r="87259" s="25" customFormat="1" ht="15.75" customHeight="1"/>
    <row r="87260" s="25" customFormat="1" ht="15.75" customHeight="1"/>
    <row r="87261" s="25" customFormat="1" ht="15.75" customHeight="1"/>
    <row r="87262" s="25" customFormat="1" ht="15.75" customHeight="1"/>
    <row r="87263" s="25" customFormat="1" ht="15.75" customHeight="1"/>
    <row r="87264" s="25" customFormat="1" ht="15.75" customHeight="1"/>
    <row r="87265" s="25" customFormat="1" ht="15.75" customHeight="1"/>
    <row r="87266" s="25" customFormat="1" ht="15.75" customHeight="1"/>
    <row r="87267" s="25" customFormat="1" ht="15.75" customHeight="1"/>
    <row r="87268" s="25" customFormat="1" ht="15.75" customHeight="1"/>
    <row r="87269" s="25" customFormat="1" ht="15.75" customHeight="1"/>
    <row r="87270" s="25" customFormat="1" ht="15.75" customHeight="1"/>
    <row r="87271" s="25" customFormat="1" ht="15.75" customHeight="1"/>
    <row r="87272" s="25" customFormat="1" ht="15.75" customHeight="1"/>
    <row r="87273" s="25" customFormat="1" ht="15.75" customHeight="1"/>
    <row r="87274" s="25" customFormat="1" ht="15.75" customHeight="1"/>
    <row r="87275" s="25" customFormat="1" ht="15.75" customHeight="1"/>
    <row r="87276" s="25" customFormat="1" ht="15.75" customHeight="1"/>
    <row r="87277" s="25" customFormat="1" ht="15.75" customHeight="1"/>
    <row r="87278" s="25" customFormat="1" ht="15.75" customHeight="1"/>
    <row r="87279" s="25" customFormat="1" ht="15.75" customHeight="1"/>
    <row r="87280" s="25" customFormat="1" ht="15.75" customHeight="1"/>
    <row r="87281" s="25" customFormat="1" ht="15.75" customHeight="1"/>
    <row r="87282" s="25" customFormat="1" ht="15.75" customHeight="1"/>
    <row r="87283" s="25" customFormat="1" ht="15.75" customHeight="1"/>
    <row r="87284" s="25" customFormat="1" ht="15.75" customHeight="1"/>
    <row r="87285" s="25" customFormat="1" ht="15.75" customHeight="1"/>
    <row r="87286" s="25" customFormat="1" ht="15.75" customHeight="1"/>
    <row r="87287" s="25" customFormat="1" ht="15.75" customHeight="1"/>
    <row r="87288" s="25" customFormat="1" ht="15.75" customHeight="1"/>
    <row r="87289" s="25" customFormat="1" ht="15.75" customHeight="1"/>
    <row r="87290" s="25" customFormat="1" ht="15.75" customHeight="1"/>
    <row r="87291" s="25" customFormat="1" ht="15.75" customHeight="1"/>
    <row r="87292" s="25" customFormat="1" ht="15.75" customHeight="1"/>
    <row r="87293" s="25" customFormat="1" ht="15.75" customHeight="1"/>
    <row r="87294" s="25" customFormat="1" ht="15.75" customHeight="1"/>
    <row r="87295" s="25" customFormat="1" ht="15.75" customHeight="1"/>
    <row r="87296" s="25" customFormat="1" ht="15.75" customHeight="1"/>
    <row r="87297" s="25" customFormat="1" ht="15.75" customHeight="1"/>
    <row r="87298" s="25" customFormat="1" ht="15.75" customHeight="1"/>
    <row r="87299" s="25" customFormat="1" ht="15.75" customHeight="1"/>
    <row r="87300" s="25" customFormat="1" ht="15.75" customHeight="1"/>
    <row r="87301" s="25" customFormat="1" ht="15.75" customHeight="1"/>
    <row r="87302" s="25" customFormat="1" ht="15.75" customHeight="1"/>
    <row r="87303" s="25" customFormat="1" ht="15.75" customHeight="1"/>
    <row r="87304" s="25" customFormat="1" ht="15.75" customHeight="1"/>
    <row r="87305" s="25" customFormat="1" ht="15.75" customHeight="1"/>
    <row r="87306" s="25" customFormat="1" ht="15.75" customHeight="1"/>
    <row r="87307" s="25" customFormat="1" ht="15.75" customHeight="1"/>
    <row r="87308" s="25" customFormat="1" ht="15.75" customHeight="1"/>
    <row r="87309" s="25" customFormat="1" ht="15.75" customHeight="1"/>
    <row r="87310" s="25" customFormat="1" ht="15.75" customHeight="1"/>
    <row r="87311" s="25" customFormat="1" ht="15.75" customHeight="1"/>
    <row r="87312" s="25" customFormat="1" ht="15.75" customHeight="1"/>
    <row r="87313" s="25" customFormat="1" ht="15.75" customHeight="1"/>
    <row r="87314" s="25" customFormat="1" ht="15.75" customHeight="1"/>
    <row r="87315" s="25" customFormat="1" ht="15.75" customHeight="1"/>
    <row r="87316" s="25" customFormat="1" ht="15.75" customHeight="1"/>
    <row r="87317" s="25" customFormat="1" ht="15.75" customHeight="1"/>
    <row r="87318" s="25" customFormat="1" ht="15.75" customHeight="1"/>
    <row r="87319" s="25" customFormat="1" ht="15.75" customHeight="1"/>
    <row r="87320" s="25" customFormat="1" ht="15.75" customHeight="1"/>
    <row r="87321" s="25" customFormat="1" ht="15.75" customHeight="1"/>
    <row r="87322" s="25" customFormat="1" ht="15.75" customHeight="1"/>
    <row r="87323" s="25" customFormat="1" ht="15.75" customHeight="1"/>
    <row r="87324" s="25" customFormat="1" ht="15.75" customHeight="1"/>
    <row r="87325" s="25" customFormat="1" ht="15.75" customHeight="1"/>
    <row r="87326" s="25" customFormat="1" ht="15.75" customHeight="1"/>
    <row r="87327" s="25" customFormat="1" ht="15.75" customHeight="1"/>
    <row r="87328" s="25" customFormat="1" ht="15.75" customHeight="1"/>
    <row r="87329" s="25" customFormat="1" ht="15.75" customHeight="1"/>
    <row r="87330" s="25" customFormat="1" ht="15.75" customHeight="1"/>
    <row r="87331" s="25" customFormat="1" ht="15.75" customHeight="1"/>
    <row r="87332" s="25" customFormat="1" ht="15.75" customHeight="1"/>
    <row r="87333" s="25" customFormat="1" ht="15.75" customHeight="1"/>
    <row r="87334" s="25" customFormat="1" ht="15.75" customHeight="1"/>
    <row r="87335" s="25" customFormat="1" ht="15.75" customHeight="1"/>
    <row r="87336" s="25" customFormat="1" ht="15.75" customHeight="1"/>
    <row r="87337" s="25" customFormat="1" ht="15.75" customHeight="1"/>
    <row r="87338" s="25" customFormat="1" ht="15.75" customHeight="1"/>
    <row r="87339" s="25" customFormat="1" ht="15.75" customHeight="1"/>
    <row r="87340" s="25" customFormat="1" ht="15.75" customHeight="1"/>
    <row r="87341" s="25" customFormat="1" ht="15.75" customHeight="1"/>
    <row r="87342" s="25" customFormat="1" ht="15.75" customHeight="1"/>
    <row r="87343" s="25" customFormat="1" ht="15.75" customHeight="1"/>
    <row r="87344" s="25" customFormat="1" ht="15.75" customHeight="1"/>
    <row r="87345" s="25" customFormat="1" ht="15.75" customHeight="1"/>
    <row r="87346" s="25" customFormat="1" ht="15.75" customHeight="1"/>
    <row r="87347" s="25" customFormat="1" ht="15.75" customHeight="1"/>
    <row r="87348" s="25" customFormat="1" ht="15.75" customHeight="1"/>
    <row r="87349" s="25" customFormat="1" ht="15.75" customHeight="1"/>
    <row r="87350" s="25" customFormat="1" ht="15.75" customHeight="1"/>
    <row r="87351" s="25" customFormat="1" ht="15.75" customHeight="1"/>
    <row r="87352" s="25" customFormat="1" ht="15.75" customHeight="1"/>
    <row r="87353" s="25" customFormat="1" ht="15.75" customHeight="1"/>
    <row r="87354" s="25" customFormat="1" ht="15.75" customHeight="1"/>
    <row r="87355" s="25" customFormat="1" ht="15.75" customHeight="1"/>
    <row r="87356" s="25" customFormat="1" ht="15.75" customHeight="1"/>
    <row r="87357" s="25" customFormat="1" ht="15.75" customHeight="1"/>
    <row r="87358" s="25" customFormat="1" ht="15.75" customHeight="1"/>
    <row r="87359" s="25" customFormat="1" ht="15.75" customHeight="1"/>
    <row r="87360" s="25" customFormat="1" ht="15.75" customHeight="1"/>
    <row r="87361" s="25" customFormat="1" ht="15.75" customHeight="1"/>
    <row r="87362" s="25" customFormat="1" ht="15.75" customHeight="1"/>
    <row r="87363" s="25" customFormat="1" ht="15.75" customHeight="1"/>
    <row r="87364" s="25" customFormat="1" ht="15.75" customHeight="1"/>
    <row r="87365" s="25" customFormat="1" ht="15.75" customHeight="1"/>
    <row r="87366" s="25" customFormat="1" ht="15.75" customHeight="1"/>
    <row r="87367" s="25" customFormat="1" ht="15.75" customHeight="1"/>
    <row r="87368" s="25" customFormat="1" ht="15.75" customHeight="1"/>
    <row r="87369" s="25" customFormat="1" ht="15.75" customHeight="1"/>
    <row r="87370" s="25" customFormat="1" ht="15.75" customHeight="1"/>
    <row r="87371" s="25" customFormat="1" ht="15.75" customHeight="1"/>
    <row r="87372" s="25" customFormat="1" ht="15.75" customHeight="1"/>
    <row r="87373" s="25" customFormat="1" ht="15.75" customHeight="1"/>
    <row r="87374" s="25" customFormat="1" ht="15.75" customHeight="1"/>
    <row r="87375" s="25" customFormat="1" ht="15.75" customHeight="1"/>
    <row r="87376" s="25" customFormat="1" ht="15.75" customHeight="1"/>
    <row r="87377" s="25" customFormat="1" ht="15.75" customHeight="1"/>
    <row r="87378" s="25" customFormat="1" ht="15.75" customHeight="1"/>
    <row r="87379" s="25" customFormat="1" ht="15.75" customHeight="1"/>
    <row r="87380" s="25" customFormat="1" ht="15.75" customHeight="1"/>
    <row r="87381" s="25" customFormat="1" ht="15.75" customHeight="1"/>
    <row r="87382" s="25" customFormat="1" ht="15.75" customHeight="1"/>
    <row r="87383" s="25" customFormat="1" ht="15.75" customHeight="1"/>
    <row r="87384" s="25" customFormat="1" ht="15.75" customHeight="1"/>
    <row r="87385" s="25" customFormat="1" ht="15.75" customHeight="1"/>
    <row r="87386" s="25" customFormat="1" ht="15.75" customHeight="1"/>
    <row r="87387" s="25" customFormat="1" ht="15.75" customHeight="1"/>
    <row r="87388" s="25" customFormat="1" ht="15.75" customHeight="1"/>
    <row r="87389" s="25" customFormat="1" ht="15.75" customHeight="1"/>
    <row r="87390" s="25" customFormat="1" ht="15.75" customHeight="1"/>
    <row r="87391" s="25" customFormat="1" ht="15.75" customHeight="1"/>
    <row r="87392" s="25" customFormat="1" ht="15.75" customHeight="1"/>
    <row r="87393" s="25" customFormat="1" ht="15.75" customHeight="1"/>
    <row r="87394" s="25" customFormat="1" ht="15.75" customHeight="1"/>
    <row r="87395" s="25" customFormat="1" ht="15.75" customHeight="1"/>
    <row r="87396" s="25" customFormat="1" ht="15.75" customHeight="1"/>
    <row r="87397" s="25" customFormat="1" ht="15.75" customHeight="1"/>
    <row r="87398" s="25" customFormat="1" ht="15.75" customHeight="1"/>
    <row r="87399" s="25" customFormat="1" ht="15.75" customHeight="1"/>
    <row r="87400" s="25" customFormat="1" ht="15.75" customHeight="1"/>
    <row r="87401" s="25" customFormat="1" ht="15.75" customHeight="1"/>
    <row r="87402" s="25" customFormat="1" ht="15.75" customHeight="1"/>
    <row r="87403" s="25" customFormat="1" ht="15.75" customHeight="1"/>
    <row r="87404" s="25" customFormat="1" ht="15.75" customHeight="1"/>
    <row r="87405" s="25" customFormat="1" ht="15.75" customHeight="1"/>
    <row r="87406" s="25" customFormat="1" ht="15.75" customHeight="1"/>
    <row r="87407" s="25" customFormat="1" ht="15.75" customHeight="1"/>
    <row r="87408" s="25" customFormat="1" ht="15.75" customHeight="1"/>
    <row r="87409" s="25" customFormat="1" ht="15.75" customHeight="1"/>
    <row r="87410" s="25" customFormat="1" ht="15.75" customHeight="1"/>
    <row r="87411" s="25" customFormat="1" ht="15.75" customHeight="1"/>
    <row r="87412" s="25" customFormat="1" ht="15.75" customHeight="1"/>
    <row r="87413" s="25" customFormat="1" ht="15.75" customHeight="1"/>
    <row r="87414" s="25" customFormat="1" ht="15.75" customHeight="1"/>
    <row r="87415" s="25" customFormat="1" ht="15.75" customHeight="1"/>
    <row r="87416" s="25" customFormat="1" ht="15.75" customHeight="1"/>
    <row r="87417" s="25" customFormat="1" ht="15.75" customHeight="1"/>
    <row r="87418" s="25" customFormat="1" ht="15.75" customHeight="1"/>
    <row r="87419" s="25" customFormat="1" ht="15.75" customHeight="1"/>
    <row r="87420" s="25" customFormat="1" ht="15.75" customHeight="1"/>
    <row r="87421" s="25" customFormat="1" ht="15.75" customHeight="1"/>
    <row r="87422" s="25" customFormat="1" ht="15.75" customHeight="1"/>
    <row r="87423" s="25" customFormat="1" ht="15.75" customHeight="1"/>
    <row r="87424" s="25" customFormat="1" ht="15.75" customHeight="1"/>
    <row r="87425" s="25" customFormat="1" ht="15.75" customHeight="1"/>
    <row r="87426" s="25" customFormat="1" ht="15.75" customHeight="1"/>
    <row r="87427" s="25" customFormat="1" ht="15.75" customHeight="1"/>
    <row r="87428" s="25" customFormat="1" ht="15.75" customHeight="1"/>
    <row r="87429" s="25" customFormat="1" ht="15.75" customHeight="1"/>
    <row r="87430" s="25" customFormat="1" ht="15.75" customHeight="1"/>
    <row r="87431" s="25" customFormat="1" ht="15.75" customHeight="1"/>
    <row r="87432" s="25" customFormat="1" ht="15.75" customHeight="1"/>
    <row r="87433" s="25" customFormat="1" ht="15.75" customHeight="1"/>
    <row r="87434" s="25" customFormat="1" ht="15.75" customHeight="1"/>
    <row r="87435" s="25" customFormat="1" ht="15.75" customHeight="1"/>
    <row r="87436" s="25" customFormat="1" ht="15.75" customHeight="1"/>
    <row r="87437" s="25" customFormat="1" ht="15.75" customHeight="1"/>
    <row r="87438" s="25" customFormat="1" ht="15.75" customHeight="1"/>
    <row r="87439" s="25" customFormat="1" ht="15.75" customHeight="1"/>
    <row r="87440" s="25" customFormat="1" ht="15.75" customHeight="1"/>
    <row r="87441" s="25" customFormat="1" ht="15.75" customHeight="1"/>
    <row r="87442" s="25" customFormat="1" ht="15.75" customHeight="1"/>
    <row r="87443" s="25" customFormat="1" ht="15.75" customHeight="1"/>
    <row r="87444" s="25" customFormat="1" ht="15.75" customHeight="1"/>
    <row r="87445" s="25" customFormat="1" ht="15.75" customHeight="1"/>
    <row r="87446" s="25" customFormat="1" ht="15.75" customHeight="1"/>
    <row r="87447" s="25" customFormat="1" ht="15.75" customHeight="1"/>
    <row r="87448" s="25" customFormat="1" ht="15.75" customHeight="1"/>
    <row r="87449" s="25" customFormat="1" ht="15.75" customHeight="1"/>
    <row r="87450" s="25" customFormat="1" ht="15.75" customHeight="1"/>
    <row r="87451" s="25" customFormat="1" ht="15.75" customHeight="1"/>
    <row r="87452" s="25" customFormat="1" ht="15.75" customHeight="1"/>
    <row r="87453" s="25" customFormat="1" ht="15.75" customHeight="1"/>
    <row r="87454" s="25" customFormat="1" ht="15.75" customHeight="1"/>
    <row r="87455" s="25" customFormat="1" ht="15.75" customHeight="1"/>
    <row r="87456" s="25" customFormat="1" ht="15.75" customHeight="1"/>
    <row r="87457" s="25" customFormat="1" ht="15.75" customHeight="1"/>
    <row r="87458" s="25" customFormat="1" ht="15.75" customHeight="1"/>
    <row r="87459" s="25" customFormat="1" ht="15.75" customHeight="1"/>
    <row r="87460" s="25" customFormat="1" ht="15.75" customHeight="1"/>
    <row r="87461" s="25" customFormat="1" ht="15.75" customHeight="1"/>
    <row r="87462" s="25" customFormat="1" ht="15.75" customHeight="1"/>
    <row r="87463" s="25" customFormat="1" ht="15.75" customHeight="1"/>
    <row r="87464" s="25" customFormat="1" ht="15.75" customHeight="1"/>
    <row r="87465" s="25" customFormat="1" ht="15.75" customHeight="1"/>
    <row r="87466" s="25" customFormat="1" ht="15.75" customHeight="1"/>
    <row r="87467" s="25" customFormat="1" ht="15.75" customHeight="1"/>
    <row r="87468" s="25" customFormat="1" ht="15.75" customHeight="1"/>
    <row r="87469" s="25" customFormat="1" ht="15.75" customHeight="1"/>
    <row r="87470" s="25" customFormat="1" ht="15.75" customHeight="1"/>
    <row r="87471" s="25" customFormat="1" ht="15.75" customHeight="1"/>
    <row r="87472" s="25" customFormat="1" ht="15.75" customHeight="1"/>
    <row r="87473" s="25" customFormat="1" ht="15.75" customHeight="1"/>
    <row r="87474" s="25" customFormat="1" ht="15.75" customHeight="1"/>
    <row r="87475" s="25" customFormat="1" ht="15.75" customHeight="1"/>
    <row r="87476" s="25" customFormat="1" ht="15.75" customHeight="1"/>
    <row r="87477" s="25" customFormat="1" ht="15.75" customHeight="1"/>
    <row r="87478" s="25" customFormat="1" ht="15.75" customHeight="1"/>
    <row r="87479" s="25" customFormat="1" ht="15.75" customHeight="1"/>
    <row r="87480" s="25" customFormat="1" ht="15.75" customHeight="1"/>
    <row r="87481" s="25" customFormat="1" ht="15.75" customHeight="1"/>
    <row r="87482" s="25" customFormat="1" ht="15.75" customHeight="1"/>
    <row r="87483" s="25" customFormat="1" ht="15.75" customHeight="1"/>
    <row r="87484" s="25" customFormat="1" ht="15.75" customHeight="1"/>
    <row r="87485" s="25" customFormat="1" ht="15.75" customHeight="1"/>
    <row r="87486" s="25" customFormat="1" ht="15.75" customHeight="1"/>
    <row r="87487" s="25" customFormat="1" ht="15.75" customHeight="1"/>
    <row r="87488" s="25" customFormat="1" ht="15.75" customHeight="1"/>
    <row r="87489" s="25" customFormat="1" ht="15.75" customHeight="1"/>
    <row r="87490" s="25" customFormat="1" ht="15.75" customHeight="1"/>
    <row r="87491" s="25" customFormat="1" ht="15.75" customHeight="1"/>
    <row r="87492" s="25" customFormat="1" ht="15.75" customHeight="1"/>
    <row r="87493" s="25" customFormat="1" ht="15.75" customHeight="1"/>
    <row r="87494" s="25" customFormat="1" ht="15.75" customHeight="1"/>
    <row r="87495" s="25" customFormat="1" ht="15.75" customHeight="1"/>
    <row r="87496" s="25" customFormat="1" ht="15.75" customHeight="1"/>
    <row r="87497" s="25" customFormat="1" ht="15.75" customHeight="1"/>
    <row r="87498" s="25" customFormat="1" ht="15.75" customHeight="1"/>
    <row r="87499" s="25" customFormat="1" ht="15.75" customHeight="1"/>
    <row r="87500" s="25" customFormat="1" ht="15.75" customHeight="1"/>
    <row r="87501" s="25" customFormat="1" ht="15.75" customHeight="1"/>
    <row r="87502" s="25" customFormat="1" ht="15.75" customHeight="1"/>
    <row r="87503" s="25" customFormat="1" ht="15.75" customHeight="1"/>
    <row r="87504" s="25" customFormat="1" ht="15.75" customHeight="1"/>
    <row r="87505" s="25" customFormat="1" ht="15.75" customHeight="1"/>
    <row r="87506" s="25" customFormat="1" ht="15.75" customHeight="1"/>
    <row r="87507" s="25" customFormat="1" ht="15.75" customHeight="1"/>
    <row r="87508" s="25" customFormat="1" ht="15.75" customHeight="1"/>
    <row r="87509" s="25" customFormat="1" ht="15.75" customHeight="1"/>
    <row r="87510" s="25" customFormat="1" ht="15.75" customHeight="1"/>
    <row r="87511" s="25" customFormat="1" ht="15.75" customHeight="1"/>
    <row r="87512" s="25" customFormat="1" ht="15.75" customHeight="1"/>
    <row r="87513" s="25" customFormat="1" ht="15.75" customHeight="1"/>
    <row r="87514" s="25" customFormat="1" ht="15.75" customHeight="1"/>
    <row r="87515" s="25" customFormat="1" ht="15.75" customHeight="1"/>
    <row r="87516" s="25" customFormat="1" ht="15.75" customHeight="1"/>
    <row r="87517" s="25" customFormat="1" ht="15.75" customHeight="1"/>
    <row r="87518" s="25" customFormat="1" ht="15.75" customHeight="1"/>
    <row r="87519" s="25" customFormat="1" ht="15.75" customHeight="1"/>
    <row r="87520" s="25" customFormat="1" ht="15.75" customHeight="1"/>
    <row r="87521" s="25" customFormat="1" ht="15.75" customHeight="1"/>
    <row r="87522" s="25" customFormat="1" ht="15.75" customHeight="1"/>
    <row r="87523" s="25" customFormat="1" ht="15.75" customHeight="1"/>
    <row r="87524" s="25" customFormat="1" ht="15.75" customHeight="1"/>
    <row r="87525" s="25" customFormat="1" ht="15.75" customHeight="1"/>
    <row r="87526" s="25" customFormat="1" ht="15.75" customHeight="1"/>
    <row r="87527" s="25" customFormat="1" ht="15.75" customHeight="1"/>
    <row r="87528" s="25" customFormat="1" ht="15.75" customHeight="1"/>
    <row r="87529" s="25" customFormat="1" ht="15.75" customHeight="1"/>
    <row r="87530" s="25" customFormat="1" ht="15.75" customHeight="1"/>
    <row r="87531" s="25" customFormat="1" ht="15.75" customHeight="1"/>
    <row r="87532" s="25" customFormat="1" ht="15.75" customHeight="1"/>
    <row r="87533" s="25" customFormat="1" ht="15.75" customHeight="1"/>
    <row r="87534" s="25" customFormat="1" ht="15.75" customHeight="1"/>
    <row r="87535" s="25" customFormat="1" ht="15.75" customHeight="1"/>
    <row r="87536" s="25" customFormat="1" ht="15.75" customHeight="1"/>
    <row r="87537" s="25" customFormat="1" ht="15.75" customHeight="1"/>
    <row r="87538" s="25" customFormat="1" ht="15.75" customHeight="1"/>
    <row r="87539" s="25" customFormat="1" ht="15.75" customHeight="1"/>
    <row r="87540" s="25" customFormat="1" ht="15.75" customHeight="1"/>
    <row r="87541" s="25" customFormat="1" ht="15.75" customHeight="1"/>
    <row r="87542" s="25" customFormat="1" ht="15.75" customHeight="1"/>
    <row r="87543" s="25" customFormat="1" ht="15.75" customHeight="1"/>
    <row r="87544" s="25" customFormat="1" ht="15.75" customHeight="1"/>
    <row r="87545" s="25" customFormat="1" ht="15.75" customHeight="1"/>
    <row r="87546" s="25" customFormat="1" ht="15.75" customHeight="1"/>
    <row r="87547" s="25" customFormat="1" ht="15.75" customHeight="1"/>
    <row r="87548" s="25" customFormat="1" ht="15.75" customHeight="1"/>
    <row r="87549" s="25" customFormat="1" ht="15.75" customHeight="1"/>
    <row r="87550" s="25" customFormat="1" ht="15.75" customHeight="1"/>
    <row r="87551" s="25" customFormat="1" ht="15.75" customHeight="1"/>
    <row r="87552" s="25" customFormat="1" ht="15.75" customHeight="1"/>
    <row r="87553" s="25" customFormat="1" ht="15.75" customHeight="1"/>
    <row r="87554" s="25" customFormat="1" ht="15.75" customHeight="1"/>
    <row r="87555" s="25" customFormat="1" ht="15.75" customHeight="1"/>
    <row r="87556" s="25" customFormat="1" ht="15.75" customHeight="1"/>
    <row r="87557" s="25" customFormat="1" ht="15.75" customHeight="1"/>
    <row r="87558" s="25" customFormat="1" ht="15.75" customHeight="1"/>
    <row r="87559" s="25" customFormat="1" ht="15.75" customHeight="1"/>
    <row r="87560" s="25" customFormat="1" ht="15.75" customHeight="1"/>
    <row r="87561" s="25" customFormat="1" ht="15.75" customHeight="1"/>
    <row r="87562" s="25" customFormat="1" ht="15.75" customHeight="1"/>
    <row r="87563" s="25" customFormat="1" ht="15.75" customHeight="1"/>
    <row r="87564" s="25" customFormat="1" ht="15.75" customHeight="1"/>
    <row r="87565" s="25" customFormat="1" ht="15.75" customHeight="1"/>
    <row r="87566" s="25" customFormat="1" ht="15.75" customHeight="1"/>
    <row r="87567" s="25" customFormat="1" ht="15.75" customHeight="1"/>
    <row r="87568" s="25" customFormat="1" ht="15.75" customHeight="1"/>
    <row r="87569" s="25" customFormat="1" ht="15.75" customHeight="1"/>
    <row r="87570" s="25" customFormat="1" ht="15.75" customHeight="1"/>
    <row r="87571" s="25" customFormat="1" ht="15.75" customHeight="1"/>
    <row r="87572" s="25" customFormat="1" ht="15.75" customHeight="1"/>
    <row r="87573" s="25" customFormat="1" ht="15.75" customHeight="1"/>
    <row r="87574" s="25" customFormat="1" ht="15.75" customHeight="1"/>
    <row r="87575" s="25" customFormat="1" ht="15.75" customHeight="1"/>
    <row r="87576" s="25" customFormat="1" ht="15.75" customHeight="1"/>
    <row r="87577" s="25" customFormat="1" ht="15.75" customHeight="1"/>
    <row r="87578" s="25" customFormat="1" ht="15.75" customHeight="1"/>
    <row r="87579" s="25" customFormat="1" ht="15.75" customHeight="1"/>
    <row r="87580" s="25" customFormat="1" ht="15.75" customHeight="1"/>
    <row r="87581" s="25" customFormat="1" ht="15.75" customHeight="1"/>
    <row r="87582" s="25" customFormat="1" ht="15.75" customHeight="1"/>
    <row r="87583" s="25" customFormat="1" ht="15.75" customHeight="1"/>
    <row r="87584" s="25" customFormat="1" ht="15.75" customHeight="1"/>
    <row r="87585" s="25" customFormat="1" ht="15.75" customHeight="1"/>
    <row r="87586" s="25" customFormat="1" ht="15.75" customHeight="1"/>
    <row r="87587" s="25" customFormat="1" ht="15.75" customHeight="1"/>
    <row r="87588" s="25" customFormat="1" ht="15.75" customHeight="1"/>
    <row r="87589" s="25" customFormat="1" ht="15.75" customHeight="1"/>
    <row r="87590" s="25" customFormat="1" ht="15.75" customHeight="1"/>
    <row r="87591" s="25" customFormat="1" ht="15.75" customHeight="1"/>
    <row r="87592" s="25" customFormat="1" ht="15.75" customHeight="1"/>
    <row r="87593" s="25" customFormat="1" ht="15.75" customHeight="1"/>
    <row r="87594" s="25" customFormat="1" ht="15.75" customHeight="1"/>
    <row r="87595" s="25" customFormat="1" ht="15.75" customHeight="1"/>
    <row r="87596" s="25" customFormat="1" ht="15.75" customHeight="1"/>
    <row r="87597" s="25" customFormat="1" ht="15.75" customHeight="1"/>
    <row r="87598" s="25" customFormat="1" ht="15.75" customHeight="1"/>
    <row r="87599" s="25" customFormat="1" ht="15.75" customHeight="1"/>
    <row r="87600" s="25" customFormat="1" ht="15.75" customHeight="1"/>
    <row r="87601" s="25" customFormat="1" ht="15.75" customHeight="1"/>
    <row r="87602" s="25" customFormat="1" ht="15.75" customHeight="1"/>
    <row r="87603" s="25" customFormat="1" ht="15.75" customHeight="1"/>
    <row r="87604" s="25" customFormat="1" ht="15.75" customHeight="1"/>
    <row r="87605" s="25" customFormat="1" ht="15.75" customHeight="1"/>
    <row r="87606" s="25" customFormat="1" ht="15.75" customHeight="1"/>
    <row r="87607" s="25" customFormat="1" ht="15.75" customHeight="1"/>
    <row r="87608" s="25" customFormat="1" ht="15.75" customHeight="1"/>
    <row r="87609" s="25" customFormat="1" ht="15.75" customHeight="1"/>
    <row r="87610" s="25" customFormat="1" ht="15.75" customHeight="1"/>
    <row r="87611" s="25" customFormat="1" ht="15.75" customHeight="1"/>
    <row r="87612" s="25" customFormat="1" ht="15.75" customHeight="1"/>
    <row r="87613" s="25" customFormat="1" ht="15.75" customHeight="1"/>
    <row r="87614" s="25" customFormat="1" ht="15.75" customHeight="1"/>
    <row r="87615" s="25" customFormat="1" ht="15.75" customHeight="1"/>
    <row r="87616" s="25" customFormat="1" ht="15.75" customHeight="1"/>
    <row r="87617" s="25" customFormat="1" ht="15.75" customHeight="1"/>
    <row r="87618" s="25" customFormat="1" ht="15.75" customHeight="1"/>
    <row r="87619" s="25" customFormat="1" ht="15.75" customHeight="1"/>
    <row r="87620" s="25" customFormat="1" ht="15.75" customHeight="1"/>
    <row r="87621" s="25" customFormat="1" ht="15.75" customHeight="1"/>
    <row r="87622" s="25" customFormat="1" ht="15.75" customHeight="1"/>
    <row r="87623" s="25" customFormat="1" ht="15.75" customHeight="1"/>
    <row r="87624" s="25" customFormat="1" ht="15.75" customHeight="1"/>
    <row r="87625" s="25" customFormat="1" ht="15.75" customHeight="1"/>
    <row r="87626" s="25" customFormat="1" ht="15.75" customHeight="1"/>
    <row r="87627" s="25" customFormat="1" ht="15.75" customHeight="1"/>
    <row r="87628" s="25" customFormat="1" ht="15.75" customHeight="1"/>
    <row r="87629" s="25" customFormat="1" ht="15.75" customHeight="1"/>
    <row r="87630" s="25" customFormat="1" ht="15.75" customHeight="1"/>
    <row r="87631" s="25" customFormat="1" ht="15.75" customHeight="1"/>
    <row r="87632" s="25" customFormat="1" ht="15.75" customHeight="1"/>
    <row r="87633" s="25" customFormat="1" ht="15.75" customHeight="1"/>
    <row r="87634" s="25" customFormat="1" ht="15.75" customHeight="1"/>
    <row r="87635" s="25" customFormat="1" ht="15.75" customHeight="1"/>
    <row r="87636" s="25" customFormat="1" ht="15.75" customHeight="1"/>
    <row r="87637" s="25" customFormat="1" ht="15.75" customHeight="1"/>
    <row r="87638" s="25" customFormat="1" ht="15.75" customHeight="1"/>
    <row r="87639" s="25" customFormat="1" ht="15.75" customHeight="1"/>
    <row r="87640" s="25" customFormat="1" ht="15.75" customHeight="1"/>
    <row r="87641" s="25" customFormat="1" ht="15.75" customHeight="1"/>
    <row r="87642" s="25" customFormat="1" ht="15.75" customHeight="1"/>
    <row r="87643" s="25" customFormat="1" ht="15.75" customHeight="1"/>
    <row r="87644" s="25" customFormat="1" ht="15.75" customHeight="1"/>
    <row r="87645" s="25" customFormat="1" ht="15.75" customHeight="1"/>
    <row r="87646" s="25" customFormat="1" ht="15.75" customHeight="1"/>
    <row r="87647" s="25" customFormat="1" ht="15.75" customHeight="1"/>
    <row r="87648" s="25" customFormat="1" ht="15.75" customHeight="1"/>
    <row r="87649" s="25" customFormat="1" ht="15.75" customHeight="1"/>
    <row r="87650" s="25" customFormat="1" ht="15.75" customHeight="1"/>
    <row r="87651" s="25" customFormat="1" ht="15.75" customHeight="1"/>
    <row r="87652" s="25" customFormat="1" ht="15.75" customHeight="1"/>
    <row r="87653" s="25" customFormat="1" ht="15.75" customHeight="1"/>
    <row r="87654" s="25" customFormat="1" ht="15.75" customHeight="1"/>
    <row r="87655" s="25" customFormat="1" ht="15.75" customHeight="1"/>
    <row r="87656" s="25" customFormat="1" ht="15.75" customHeight="1"/>
    <row r="87657" s="25" customFormat="1" ht="15.75" customHeight="1"/>
    <row r="87658" s="25" customFormat="1" ht="15.75" customHeight="1"/>
    <row r="87659" s="25" customFormat="1" ht="15.75" customHeight="1"/>
    <row r="87660" s="25" customFormat="1" ht="15.75" customHeight="1"/>
    <row r="87661" s="25" customFormat="1" ht="15.75" customHeight="1"/>
    <row r="87662" s="25" customFormat="1" ht="15.75" customHeight="1"/>
    <row r="87663" s="25" customFormat="1" ht="15.75" customHeight="1"/>
    <row r="87664" s="25" customFormat="1" ht="15.75" customHeight="1"/>
    <row r="87665" s="25" customFormat="1" ht="15.75" customHeight="1"/>
    <row r="87666" s="25" customFormat="1" ht="15.75" customHeight="1"/>
    <row r="87667" s="25" customFormat="1" ht="15.75" customHeight="1"/>
    <row r="87668" s="25" customFormat="1" ht="15.75" customHeight="1"/>
    <row r="87669" s="25" customFormat="1" ht="15.75" customHeight="1"/>
    <row r="87670" s="25" customFormat="1" ht="15.75" customHeight="1"/>
    <row r="87671" s="25" customFormat="1" ht="15.75" customHeight="1"/>
    <row r="87672" s="25" customFormat="1" ht="15.75" customHeight="1"/>
    <row r="87673" s="25" customFormat="1" ht="15.75" customHeight="1"/>
    <row r="87674" s="25" customFormat="1" ht="15.75" customHeight="1"/>
    <row r="87675" s="25" customFormat="1" ht="15.75" customHeight="1"/>
    <row r="87676" s="25" customFormat="1" ht="15.75" customHeight="1"/>
    <row r="87677" s="25" customFormat="1" ht="15.75" customHeight="1"/>
    <row r="87678" s="25" customFormat="1" ht="15.75" customHeight="1"/>
    <row r="87679" s="25" customFormat="1" ht="15.75" customHeight="1"/>
    <row r="87680" s="25" customFormat="1" ht="15.75" customHeight="1"/>
    <row r="87681" s="25" customFormat="1" ht="15.75" customHeight="1"/>
    <row r="87682" s="25" customFormat="1" ht="15.75" customHeight="1"/>
    <row r="87683" s="25" customFormat="1" ht="15.75" customHeight="1"/>
    <row r="87684" s="25" customFormat="1" ht="15.75" customHeight="1"/>
    <row r="87685" s="25" customFormat="1" ht="15.75" customHeight="1"/>
    <row r="87686" s="25" customFormat="1" ht="15.75" customHeight="1"/>
    <row r="87687" s="25" customFormat="1" ht="15.75" customHeight="1"/>
    <row r="87688" s="25" customFormat="1" ht="15.75" customHeight="1"/>
    <row r="87689" s="25" customFormat="1" ht="15.75" customHeight="1"/>
    <row r="87690" s="25" customFormat="1" ht="15.75" customHeight="1"/>
    <row r="87691" s="25" customFormat="1" ht="15.75" customHeight="1"/>
    <row r="87692" s="25" customFormat="1" ht="15.75" customHeight="1"/>
    <row r="87693" s="25" customFormat="1" ht="15.75" customHeight="1"/>
    <row r="87694" s="25" customFormat="1" ht="15.75" customHeight="1"/>
    <row r="87695" s="25" customFormat="1" ht="15.75" customHeight="1"/>
    <row r="87696" s="25" customFormat="1" ht="15.75" customHeight="1"/>
    <row r="87697" s="25" customFormat="1" ht="15.75" customHeight="1"/>
    <row r="87698" s="25" customFormat="1" ht="15.75" customHeight="1"/>
    <row r="87699" s="25" customFormat="1" ht="15.75" customHeight="1"/>
    <row r="87700" s="25" customFormat="1" ht="15.75" customHeight="1"/>
    <row r="87701" s="25" customFormat="1" ht="15.75" customHeight="1"/>
    <row r="87702" s="25" customFormat="1" ht="15.75" customHeight="1"/>
    <row r="87703" s="25" customFormat="1" ht="15.75" customHeight="1"/>
    <row r="87704" s="25" customFormat="1" ht="15.75" customHeight="1"/>
    <row r="87705" s="25" customFormat="1" ht="15.75" customHeight="1"/>
    <row r="87706" s="25" customFormat="1" ht="15.75" customHeight="1"/>
    <row r="87707" s="25" customFormat="1" ht="15.75" customHeight="1"/>
    <row r="87708" s="25" customFormat="1" ht="15.75" customHeight="1"/>
    <row r="87709" s="25" customFormat="1" ht="15.75" customHeight="1"/>
    <row r="87710" s="25" customFormat="1" ht="15.75" customHeight="1"/>
    <row r="87711" s="25" customFormat="1" ht="15.75" customHeight="1"/>
    <row r="87712" s="25" customFormat="1" ht="15.75" customHeight="1"/>
    <row r="87713" s="25" customFormat="1" ht="15.75" customHeight="1"/>
    <row r="87714" s="25" customFormat="1" ht="15.75" customHeight="1"/>
    <row r="87715" s="25" customFormat="1" ht="15.75" customHeight="1"/>
    <row r="87716" s="25" customFormat="1" ht="15.75" customHeight="1"/>
    <row r="87717" s="25" customFormat="1" ht="15.75" customHeight="1"/>
    <row r="87718" s="25" customFormat="1" ht="15.75" customHeight="1"/>
    <row r="87719" s="25" customFormat="1" ht="15.75" customHeight="1"/>
    <row r="87720" s="25" customFormat="1" ht="15.75" customHeight="1"/>
    <row r="87721" s="25" customFormat="1" ht="15.75" customHeight="1"/>
    <row r="87722" s="25" customFormat="1" ht="15.75" customHeight="1"/>
    <row r="87723" s="25" customFormat="1" ht="15.75" customHeight="1"/>
    <row r="87724" s="25" customFormat="1" ht="15.75" customHeight="1"/>
    <row r="87725" s="25" customFormat="1" ht="15.75" customHeight="1"/>
    <row r="87726" s="25" customFormat="1" ht="15.75" customHeight="1"/>
    <row r="87727" s="25" customFormat="1" ht="15.75" customHeight="1"/>
    <row r="87728" s="25" customFormat="1" ht="15.75" customHeight="1"/>
    <row r="87729" s="25" customFormat="1" ht="15.75" customHeight="1"/>
    <row r="87730" s="25" customFormat="1" ht="15.75" customHeight="1"/>
    <row r="87731" s="25" customFormat="1" ht="15.75" customHeight="1"/>
    <row r="87732" s="25" customFormat="1" ht="15.75" customHeight="1"/>
    <row r="87733" s="25" customFormat="1" ht="15.75" customHeight="1"/>
    <row r="87734" s="25" customFormat="1" ht="15.75" customHeight="1"/>
    <row r="87735" s="25" customFormat="1" ht="15.75" customHeight="1"/>
    <row r="87736" s="25" customFormat="1" ht="15.75" customHeight="1"/>
    <row r="87737" s="25" customFormat="1" ht="15.75" customHeight="1"/>
    <row r="87738" s="25" customFormat="1" ht="15.75" customHeight="1"/>
    <row r="87739" s="25" customFormat="1" ht="15.75" customHeight="1"/>
    <row r="87740" s="25" customFormat="1" ht="15.75" customHeight="1"/>
    <row r="87741" s="25" customFormat="1" ht="15.75" customHeight="1"/>
    <row r="87742" s="25" customFormat="1" ht="15.75" customHeight="1"/>
    <row r="87743" s="25" customFormat="1" ht="15.75" customHeight="1"/>
    <row r="87744" s="25" customFormat="1" ht="15.75" customHeight="1"/>
    <row r="87745" s="25" customFormat="1" ht="15.75" customHeight="1"/>
    <row r="87746" s="25" customFormat="1" ht="15.75" customHeight="1"/>
    <row r="87747" s="25" customFormat="1" ht="15.75" customHeight="1"/>
    <row r="87748" s="25" customFormat="1" ht="15.75" customHeight="1"/>
    <row r="87749" s="25" customFormat="1" ht="15.75" customHeight="1"/>
    <row r="87750" s="25" customFormat="1" ht="15.75" customHeight="1"/>
    <row r="87751" s="25" customFormat="1" ht="15.75" customHeight="1"/>
    <row r="87752" s="25" customFormat="1" ht="15.75" customHeight="1"/>
    <row r="87753" s="25" customFormat="1" ht="15.75" customHeight="1"/>
    <row r="87754" s="25" customFormat="1" ht="15.75" customHeight="1"/>
    <row r="87755" s="25" customFormat="1" ht="15.75" customHeight="1"/>
    <row r="87756" s="25" customFormat="1" ht="15.75" customHeight="1"/>
    <row r="87757" s="25" customFormat="1" ht="15.75" customHeight="1"/>
    <row r="87758" s="25" customFormat="1" ht="15.75" customHeight="1"/>
    <row r="87759" s="25" customFormat="1" ht="15.75" customHeight="1"/>
    <row r="87760" s="25" customFormat="1" ht="15.75" customHeight="1"/>
    <row r="87761" s="25" customFormat="1" ht="15.75" customHeight="1"/>
    <row r="87762" s="25" customFormat="1" ht="15.75" customHeight="1"/>
    <row r="87763" s="25" customFormat="1" ht="15.75" customHeight="1"/>
    <row r="87764" s="25" customFormat="1" ht="15.75" customHeight="1"/>
    <row r="87765" s="25" customFormat="1" ht="15.75" customHeight="1"/>
    <row r="87766" s="25" customFormat="1" ht="15.75" customHeight="1"/>
    <row r="87767" s="25" customFormat="1" ht="15.75" customHeight="1"/>
    <row r="87768" s="25" customFormat="1" ht="15.75" customHeight="1"/>
    <row r="87769" s="25" customFormat="1" ht="15.75" customHeight="1"/>
    <row r="87770" s="25" customFormat="1" ht="15.75" customHeight="1"/>
    <row r="87771" s="25" customFormat="1" ht="15.75" customHeight="1"/>
    <row r="87772" s="25" customFormat="1" ht="15.75" customHeight="1"/>
    <row r="87773" s="25" customFormat="1" ht="15.75" customHeight="1"/>
    <row r="87774" s="25" customFormat="1" ht="15.75" customHeight="1"/>
    <row r="87775" s="25" customFormat="1" ht="15.75" customHeight="1"/>
    <row r="87776" s="25" customFormat="1" ht="15.75" customHeight="1"/>
    <row r="87777" s="25" customFormat="1" ht="15.75" customHeight="1"/>
    <row r="87778" s="25" customFormat="1" ht="15.75" customHeight="1"/>
    <row r="87779" s="25" customFormat="1" ht="15.75" customHeight="1"/>
    <row r="87780" s="25" customFormat="1" ht="15.75" customHeight="1"/>
    <row r="87781" s="25" customFormat="1" ht="15.75" customHeight="1"/>
    <row r="87782" s="25" customFormat="1" ht="15.75" customHeight="1"/>
    <row r="87783" s="25" customFormat="1" ht="15.75" customHeight="1"/>
    <row r="87784" s="25" customFormat="1" ht="15.75" customHeight="1"/>
    <row r="87785" s="25" customFormat="1" ht="15.75" customHeight="1"/>
    <row r="87786" s="25" customFormat="1" ht="15.75" customHeight="1"/>
    <row r="87787" s="25" customFormat="1" ht="15.75" customHeight="1"/>
    <row r="87788" s="25" customFormat="1" ht="15.75" customHeight="1"/>
    <row r="87789" s="25" customFormat="1" ht="15.75" customHeight="1"/>
    <row r="87790" s="25" customFormat="1" ht="15.75" customHeight="1"/>
    <row r="87791" s="25" customFormat="1" ht="15.75" customHeight="1"/>
    <row r="87792" s="25" customFormat="1" ht="15.75" customHeight="1"/>
    <row r="87793" s="25" customFormat="1" ht="15.75" customHeight="1"/>
    <row r="87794" s="25" customFormat="1" ht="15.75" customHeight="1"/>
    <row r="87795" s="25" customFormat="1" ht="15.75" customHeight="1"/>
    <row r="87796" s="25" customFormat="1" ht="15.75" customHeight="1"/>
    <row r="87797" s="25" customFormat="1" ht="15.75" customHeight="1"/>
    <row r="87798" s="25" customFormat="1" ht="15.75" customHeight="1"/>
    <row r="87799" s="25" customFormat="1" ht="15.75" customHeight="1"/>
    <row r="87800" s="25" customFormat="1" ht="15.75" customHeight="1"/>
    <row r="87801" s="25" customFormat="1" ht="15.75" customHeight="1"/>
    <row r="87802" s="25" customFormat="1" ht="15.75" customHeight="1"/>
    <row r="87803" s="25" customFormat="1" ht="15.75" customHeight="1"/>
    <row r="87804" s="25" customFormat="1" ht="15.75" customHeight="1"/>
    <row r="87805" s="25" customFormat="1" ht="15.75" customHeight="1"/>
    <row r="87806" s="25" customFormat="1" ht="15.75" customHeight="1"/>
    <row r="87807" s="25" customFormat="1" ht="15.75" customHeight="1"/>
    <row r="87808" s="25" customFormat="1" ht="15.75" customHeight="1"/>
    <row r="87809" s="25" customFormat="1" ht="15.75" customHeight="1"/>
    <row r="87810" s="25" customFormat="1" ht="15.75" customHeight="1"/>
    <row r="87811" s="25" customFormat="1" ht="15.75" customHeight="1"/>
    <row r="87812" s="25" customFormat="1" ht="15.75" customHeight="1"/>
    <row r="87813" s="25" customFormat="1" ht="15.75" customHeight="1"/>
    <row r="87814" s="25" customFormat="1" ht="15.75" customHeight="1"/>
    <row r="87815" s="25" customFormat="1" ht="15.75" customHeight="1"/>
    <row r="87816" s="25" customFormat="1" ht="15.75" customHeight="1"/>
    <row r="87817" s="25" customFormat="1" ht="15.75" customHeight="1"/>
    <row r="87818" s="25" customFormat="1" ht="15.75" customHeight="1"/>
    <row r="87819" s="25" customFormat="1" ht="15.75" customHeight="1"/>
    <row r="87820" s="25" customFormat="1" ht="15.75" customHeight="1"/>
    <row r="87821" s="25" customFormat="1" ht="15.75" customHeight="1"/>
    <row r="87822" s="25" customFormat="1" ht="15.75" customHeight="1"/>
    <row r="87823" s="25" customFormat="1" ht="15.75" customHeight="1"/>
    <row r="87824" s="25" customFormat="1" ht="15.75" customHeight="1"/>
    <row r="87825" s="25" customFormat="1" ht="15.75" customHeight="1"/>
    <row r="87826" s="25" customFormat="1" ht="15.75" customHeight="1"/>
    <row r="87827" s="25" customFormat="1" ht="15.75" customHeight="1"/>
    <row r="87828" s="25" customFormat="1" ht="15.75" customHeight="1"/>
    <row r="87829" s="25" customFormat="1" ht="15.75" customHeight="1"/>
    <row r="87830" s="25" customFormat="1" ht="15.75" customHeight="1"/>
    <row r="87831" s="25" customFormat="1" ht="15.75" customHeight="1"/>
    <row r="87832" s="25" customFormat="1" ht="15.75" customHeight="1"/>
    <row r="87833" s="25" customFormat="1" ht="15.75" customHeight="1"/>
    <row r="87834" s="25" customFormat="1" ht="15.75" customHeight="1"/>
    <row r="87835" s="25" customFormat="1" ht="15.75" customHeight="1"/>
    <row r="87836" s="25" customFormat="1" ht="15.75" customHeight="1"/>
    <row r="87837" s="25" customFormat="1" ht="15.75" customHeight="1"/>
    <row r="87838" s="25" customFormat="1" ht="15.75" customHeight="1"/>
    <row r="87839" s="25" customFormat="1" ht="15.75" customHeight="1"/>
    <row r="87840" s="25" customFormat="1" ht="15.75" customHeight="1"/>
    <row r="87841" s="25" customFormat="1" ht="15.75" customHeight="1"/>
    <row r="87842" s="25" customFormat="1" ht="15.75" customHeight="1"/>
    <row r="87843" s="25" customFormat="1" ht="15.75" customHeight="1"/>
    <row r="87844" s="25" customFormat="1" ht="15.75" customHeight="1"/>
    <row r="87845" s="25" customFormat="1" ht="15.75" customHeight="1"/>
    <row r="87846" s="25" customFormat="1" ht="15.75" customHeight="1"/>
    <row r="87847" s="25" customFormat="1" ht="15.75" customHeight="1"/>
    <row r="87848" s="25" customFormat="1" ht="15.75" customHeight="1"/>
    <row r="87849" s="25" customFormat="1" ht="15.75" customHeight="1"/>
    <row r="87850" s="25" customFormat="1" ht="15.75" customHeight="1"/>
    <row r="87851" s="25" customFormat="1" ht="15.75" customHeight="1"/>
    <row r="87852" s="25" customFormat="1" ht="15.75" customHeight="1"/>
    <row r="87853" s="25" customFormat="1" ht="15.75" customHeight="1"/>
    <row r="87854" s="25" customFormat="1" ht="15.75" customHeight="1"/>
    <row r="87855" s="25" customFormat="1" ht="15.75" customHeight="1"/>
    <row r="87856" s="25" customFormat="1" ht="15.75" customHeight="1"/>
    <row r="87857" s="25" customFormat="1" ht="15.75" customHeight="1"/>
    <row r="87858" s="25" customFormat="1" ht="15.75" customHeight="1"/>
    <row r="87859" s="25" customFormat="1" ht="15.75" customHeight="1"/>
    <row r="87860" s="25" customFormat="1" ht="15.75" customHeight="1"/>
    <row r="87861" s="25" customFormat="1" ht="15.75" customHeight="1"/>
    <row r="87862" s="25" customFormat="1" ht="15.75" customHeight="1"/>
    <row r="87863" s="25" customFormat="1" ht="15.75" customHeight="1"/>
    <row r="87864" s="25" customFormat="1" ht="15.75" customHeight="1"/>
    <row r="87865" s="25" customFormat="1" ht="15.75" customHeight="1"/>
    <row r="87866" s="25" customFormat="1" ht="15.75" customHeight="1"/>
    <row r="87867" s="25" customFormat="1" ht="15.75" customHeight="1"/>
    <row r="87868" s="25" customFormat="1" ht="15.75" customHeight="1"/>
    <row r="87869" s="25" customFormat="1" ht="15.75" customHeight="1"/>
    <row r="87870" s="25" customFormat="1" ht="15.75" customHeight="1"/>
    <row r="87871" s="25" customFormat="1" ht="15.75" customHeight="1"/>
    <row r="87872" s="25" customFormat="1" ht="15.75" customHeight="1"/>
    <row r="87873" s="25" customFormat="1" ht="15.75" customHeight="1"/>
    <row r="87874" s="25" customFormat="1" ht="15.75" customHeight="1"/>
    <row r="87875" s="25" customFormat="1" ht="15.75" customHeight="1"/>
    <row r="87876" s="25" customFormat="1" ht="15.75" customHeight="1"/>
    <row r="87877" s="25" customFormat="1" ht="15.75" customHeight="1"/>
    <row r="87878" s="25" customFormat="1" ht="15.75" customHeight="1"/>
    <row r="87879" s="25" customFormat="1" ht="15.75" customHeight="1"/>
    <row r="87880" s="25" customFormat="1" ht="15.75" customHeight="1"/>
    <row r="87881" s="25" customFormat="1" ht="15.75" customHeight="1"/>
    <row r="87882" s="25" customFormat="1" ht="15.75" customHeight="1"/>
    <row r="87883" s="25" customFormat="1" ht="15.75" customHeight="1"/>
    <row r="87884" s="25" customFormat="1" ht="15.75" customHeight="1"/>
    <row r="87885" s="25" customFormat="1" ht="15.75" customHeight="1"/>
    <row r="87886" s="25" customFormat="1" ht="15.75" customHeight="1"/>
    <row r="87887" s="25" customFormat="1" ht="15.75" customHeight="1"/>
    <row r="87888" s="25" customFormat="1" ht="15.75" customHeight="1"/>
    <row r="87889" s="25" customFormat="1" ht="15.75" customHeight="1"/>
    <row r="87890" s="25" customFormat="1" ht="15.75" customHeight="1"/>
    <row r="87891" s="25" customFormat="1" ht="15.75" customHeight="1"/>
    <row r="87892" s="25" customFormat="1" ht="15.75" customHeight="1"/>
    <row r="87893" s="25" customFormat="1" ht="15.75" customHeight="1"/>
    <row r="87894" s="25" customFormat="1" ht="15.75" customHeight="1"/>
    <row r="87895" s="25" customFormat="1" ht="15.75" customHeight="1"/>
    <row r="87896" s="25" customFormat="1" ht="15.75" customHeight="1"/>
    <row r="87897" s="25" customFormat="1" ht="15.75" customHeight="1"/>
    <row r="87898" s="25" customFormat="1" ht="15.75" customHeight="1"/>
    <row r="87899" s="25" customFormat="1" ht="15.75" customHeight="1"/>
    <row r="87900" s="25" customFormat="1" ht="15.75" customHeight="1"/>
    <row r="87901" s="25" customFormat="1" ht="15.75" customHeight="1"/>
    <row r="87902" s="25" customFormat="1" ht="15.75" customHeight="1"/>
    <row r="87903" s="25" customFormat="1" ht="15.75" customHeight="1"/>
    <row r="87904" s="25" customFormat="1" ht="15.75" customHeight="1"/>
    <row r="87905" s="25" customFormat="1" ht="15.75" customHeight="1"/>
    <row r="87906" s="25" customFormat="1" ht="15.75" customHeight="1"/>
    <row r="87907" s="25" customFormat="1" ht="15.75" customHeight="1"/>
    <row r="87908" s="25" customFormat="1" ht="15.75" customHeight="1"/>
    <row r="87909" s="25" customFormat="1" ht="15.75" customHeight="1"/>
    <row r="87910" s="25" customFormat="1" ht="15.75" customHeight="1"/>
    <row r="87911" s="25" customFormat="1" ht="15.75" customHeight="1"/>
    <row r="87912" s="25" customFormat="1" ht="15.75" customHeight="1"/>
    <row r="87913" s="25" customFormat="1" ht="15.75" customHeight="1"/>
    <row r="87914" s="25" customFormat="1" ht="15.75" customHeight="1"/>
    <row r="87915" s="25" customFormat="1" ht="15.75" customHeight="1"/>
    <row r="87916" s="25" customFormat="1" ht="15.75" customHeight="1"/>
    <row r="87917" s="25" customFormat="1" ht="15.75" customHeight="1"/>
    <row r="87918" s="25" customFormat="1" ht="15.75" customHeight="1"/>
    <row r="87919" s="25" customFormat="1" ht="15.75" customHeight="1"/>
    <row r="87920" s="25" customFormat="1" ht="15.75" customHeight="1"/>
    <row r="87921" s="25" customFormat="1" ht="15.75" customHeight="1"/>
    <row r="87922" s="25" customFormat="1" ht="15.75" customHeight="1"/>
    <row r="87923" s="25" customFormat="1" ht="15.75" customHeight="1"/>
    <row r="87924" s="25" customFormat="1" ht="15.75" customHeight="1"/>
    <row r="87925" s="25" customFormat="1" ht="15.75" customHeight="1"/>
    <row r="87926" s="25" customFormat="1" ht="15.75" customHeight="1"/>
    <row r="87927" s="25" customFormat="1" ht="15.75" customHeight="1"/>
    <row r="87928" s="25" customFormat="1" ht="15.75" customHeight="1"/>
    <row r="87929" s="25" customFormat="1" ht="15.75" customHeight="1"/>
    <row r="87930" s="25" customFormat="1" ht="15.75" customHeight="1"/>
    <row r="87931" s="25" customFormat="1" ht="15.75" customHeight="1"/>
    <row r="87932" s="25" customFormat="1" ht="15.75" customHeight="1"/>
    <row r="87933" s="25" customFormat="1" ht="15.75" customHeight="1"/>
    <row r="87934" s="25" customFormat="1" ht="15.75" customHeight="1"/>
    <row r="87935" s="25" customFormat="1" ht="15.75" customHeight="1"/>
    <row r="87936" s="25" customFormat="1" ht="15.75" customHeight="1"/>
    <row r="87937" s="25" customFormat="1" ht="15.75" customHeight="1"/>
    <row r="87938" s="25" customFormat="1" ht="15.75" customHeight="1"/>
    <row r="87939" s="25" customFormat="1" ht="15.75" customHeight="1"/>
    <row r="87940" s="25" customFormat="1" ht="15.75" customHeight="1"/>
    <row r="87941" s="25" customFormat="1" ht="15.75" customHeight="1"/>
    <row r="87942" s="25" customFormat="1" ht="15.75" customHeight="1"/>
    <row r="87943" s="25" customFormat="1" ht="15.75" customHeight="1"/>
    <row r="87944" s="25" customFormat="1" ht="15.75" customHeight="1"/>
    <row r="87945" s="25" customFormat="1" ht="15.75" customHeight="1"/>
    <row r="87946" s="25" customFormat="1" ht="15.75" customHeight="1"/>
    <row r="87947" s="25" customFormat="1" ht="15.75" customHeight="1"/>
    <row r="87948" s="25" customFormat="1" ht="15.75" customHeight="1"/>
    <row r="87949" s="25" customFormat="1" ht="15.75" customHeight="1"/>
    <row r="87950" s="25" customFormat="1" ht="15.75" customHeight="1"/>
    <row r="87951" s="25" customFormat="1" ht="15.75" customHeight="1"/>
    <row r="87952" s="25" customFormat="1" ht="15.75" customHeight="1"/>
    <row r="87953" s="25" customFormat="1" ht="15.75" customHeight="1"/>
    <row r="87954" s="25" customFormat="1" ht="15.75" customHeight="1"/>
    <row r="87955" s="25" customFormat="1" ht="15.75" customHeight="1"/>
    <row r="87956" s="25" customFormat="1" ht="15.75" customHeight="1"/>
    <row r="87957" s="25" customFormat="1" ht="15.75" customHeight="1"/>
    <row r="87958" s="25" customFormat="1" ht="15.75" customHeight="1"/>
    <row r="87959" s="25" customFormat="1" ht="15.75" customHeight="1"/>
    <row r="87960" s="25" customFormat="1" ht="15.75" customHeight="1"/>
    <row r="87961" s="25" customFormat="1" ht="15.75" customHeight="1"/>
    <row r="87962" s="25" customFormat="1" ht="15.75" customHeight="1"/>
    <row r="87963" s="25" customFormat="1" ht="15.75" customHeight="1"/>
    <row r="87964" s="25" customFormat="1" ht="15.75" customHeight="1"/>
    <row r="87965" s="25" customFormat="1" ht="15.75" customHeight="1"/>
    <row r="87966" s="25" customFormat="1" ht="15.75" customHeight="1"/>
    <row r="87967" s="25" customFormat="1" ht="15.75" customHeight="1"/>
    <row r="87968" s="25" customFormat="1" ht="15.75" customHeight="1"/>
    <row r="87969" s="25" customFormat="1" ht="15.75" customHeight="1"/>
    <row r="87970" s="25" customFormat="1" ht="15.75" customHeight="1"/>
    <row r="87971" s="25" customFormat="1" ht="15.75" customHeight="1"/>
    <row r="87972" s="25" customFormat="1" ht="15.75" customHeight="1"/>
    <row r="87973" s="25" customFormat="1" ht="15.75" customHeight="1"/>
    <row r="87974" s="25" customFormat="1" ht="15.75" customHeight="1"/>
    <row r="87975" s="25" customFormat="1" ht="15.75" customHeight="1"/>
    <row r="87976" s="25" customFormat="1" ht="15.75" customHeight="1"/>
    <row r="87977" s="25" customFormat="1" ht="15.75" customHeight="1"/>
    <row r="87978" s="25" customFormat="1" ht="15.75" customHeight="1"/>
    <row r="87979" s="25" customFormat="1" ht="15.75" customHeight="1"/>
    <row r="87980" s="25" customFormat="1" ht="15.75" customHeight="1"/>
    <row r="87981" s="25" customFormat="1" ht="15.75" customHeight="1"/>
    <row r="87982" s="25" customFormat="1" ht="15.75" customHeight="1"/>
    <row r="87983" s="25" customFormat="1" ht="15.75" customHeight="1"/>
    <row r="87984" s="25" customFormat="1" ht="15.75" customHeight="1"/>
    <row r="87985" s="25" customFormat="1" ht="15.75" customHeight="1"/>
    <row r="87986" s="25" customFormat="1" ht="15.75" customHeight="1"/>
    <row r="87987" s="25" customFormat="1" ht="15.75" customHeight="1"/>
    <row r="87988" s="25" customFormat="1" ht="15.75" customHeight="1"/>
    <row r="87989" s="25" customFormat="1" ht="15.75" customHeight="1"/>
    <row r="87990" s="25" customFormat="1" ht="15.75" customHeight="1"/>
    <row r="87991" s="25" customFormat="1" ht="15.75" customHeight="1"/>
    <row r="87992" s="25" customFormat="1" ht="15.75" customHeight="1"/>
    <row r="87993" s="25" customFormat="1" ht="15.75" customHeight="1"/>
    <row r="87994" s="25" customFormat="1" ht="15.75" customHeight="1"/>
    <row r="87995" s="25" customFormat="1" ht="15.75" customHeight="1"/>
    <row r="87996" s="25" customFormat="1" ht="15.75" customHeight="1"/>
    <row r="87997" s="25" customFormat="1" ht="15.75" customHeight="1"/>
    <row r="87998" s="25" customFormat="1" ht="15.75" customHeight="1"/>
    <row r="87999" s="25" customFormat="1" ht="15.75" customHeight="1"/>
    <row r="88000" s="25" customFormat="1" ht="15.75" customHeight="1"/>
    <row r="88001" s="25" customFormat="1" ht="15.75" customHeight="1"/>
    <row r="88002" s="25" customFormat="1" ht="15.75" customHeight="1"/>
    <row r="88003" s="25" customFormat="1" ht="15.75" customHeight="1"/>
    <row r="88004" s="25" customFormat="1" ht="15.75" customHeight="1"/>
    <row r="88005" s="25" customFormat="1" ht="15.75" customHeight="1"/>
    <row r="88006" s="25" customFormat="1" ht="15.75" customHeight="1"/>
    <row r="88007" s="25" customFormat="1" ht="15.75" customHeight="1"/>
    <row r="88008" s="25" customFormat="1" ht="15.75" customHeight="1"/>
    <row r="88009" s="25" customFormat="1" ht="15.75" customHeight="1"/>
    <row r="88010" s="25" customFormat="1" ht="15.75" customHeight="1"/>
    <row r="88011" s="25" customFormat="1" ht="15.75" customHeight="1"/>
    <row r="88012" s="25" customFormat="1" ht="15.75" customHeight="1"/>
    <row r="88013" s="25" customFormat="1" ht="15.75" customHeight="1"/>
    <row r="88014" s="25" customFormat="1" ht="15.75" customHeight="1"/>
    <row r="88015" s="25" customFormat="1" ht="15.75" customHeight="1"/>
    <row r="88016" s="25" customFormat="1" ht="15.75" customHeight="1"/>
    <row r="88017" s="25" customFormat="1" ht="15.75" customHeight="1"/>
    <row r="88018" s="25" customFormat="1" ht="15.75" customHeight="1"/>
    <row r="88019" s="25" customFormat="1" ht="15.75" customHeight="1"/>
    <row r="88020" s="25" customFormat="1" ht="15.75" customHeight="1"/>
    <row r="88021" s="25" customFormat="1" ht="15.75" customHeight="1"/>
    <row r="88022" s="25" customFormat="1" ht="15.75" customHeight="1"/>
    <row r="88023" s="25" customFormat="1" ht="15.75" customHeight="1"/>
    <row r="88024" s="25" customFormat="1" ht="15.75" customHeight="1"/>
    <row r="88025" s="25" customFormat="1" ht="15.75" customHeight="1"/>
    <row r="88026" s="25" customFormat="1" ht="15.75" customHeight="1"/>
    <row r="88027" s="25" customFormat="1" ht="15.75" customHeight="1"/>
    <row r="88028" s="25" customFormat="1" ht="15.75" customHeight="1"/>
    <row r="88029" s="25" customFormat="1" ht="15.75" customHeight="1"/>
    <row r="88030" s="25" customFormat="1" ht="15.75" customHeight="1"/>
    <row r="88031" s="25" customFormat="1" ht="15.75" customHeight="1"/>
    <row r="88032" s="25" customFormat="1" ht="15.75" customHeight="1"/>
    <row r="88033" s="25" customFormat="1" ht="15.75" customHeight="1"/>
    <row r="88034" s="25" customFormat="1" ht="15.75" customHeight="1"/>
    <row r="88035" s="25" customFormat="1" ht="15.75" customHeight="1"/>
    <row r="88036" s="25" customFormat="1" ht="15.75" customHeight="1"/>
    <row r="88037" s="25" customFormat="1" ht="15.75" customHeight="1"/>
    <row r="88038" s="25" customFormat="1" ht="15.75" customHeight="1"/>
    <row r="88039" s="25" customFormat="1" ht="15.75" customHeight="1"/>
    <row r="88040" s="25" customFormat="1" ht="15.75" customHeight="1"/>
    <row r="88041" s="25" customFormat="1" ht="15.75" customHeight="1"/>
    <row r="88042" s="25" customFormat="1" ht="15.75" customHeight="1"/>
    <row r="88043" s="25" customFormat="1" ht="15.75" customHeight="1"/>
    <row r="88044" s="25" customFormat="1" ht="15.75" customHeight="1"/>
    <row r="88045" s="25" customFormat="1" ht="15.75" customHeight="1"/>
    <row r="88046" s="25" customFormat="1" ht="15.75" customHeight="1"/>
    <row r="88047" s="25" customFormat="1" ht="15.75" customHeight="1"/>
    <row r="88048" s="25" customFormat="1" ht="15.75" customHeight="1"/>
    <row r="88049" s="25" customFormat="1" ht="15.75" customHeight="1"/>
    <row r="88050" s="25" customFormat="1" ht="15.75" customHeight="1"/>
    <row r="88051" s="25" customFormat="1" ht="15.75" customHeight="1"/>
    <row r="88052" s="25" customFormat="1" ht="15.75" customHeight="1"/>
    <row r="88053" s="25" customFormat="1" ht="15.75" customHeight="1"/>
    <row r="88054" s="25" customFormat="1" ht="15.75" customHeight="1"/>
    <row r="88055" s="25" customFormat="1" ht="15.75" customHeight="1"/>
    <row r="88056" s="25" customFormat="1" ht="15.75" customHeight="1"/>
    <row r="88057" s="25" customFormat="1" ht="15.75" customHeight="1"/>
    <row r="88058" s="25" customFormat="1" ht="15.75" customHeight="1"/>
    <row r="88059" s="25" customFormat="1" ht="15.75" customHeight="1"/>
    <row r="88060" s="25" customFormat="1" ht="15.75" customHeight="1"/>
    <row r="88061" s="25" customFormat="1" ht="15.75" customHeight="1"/>
    <row r="88062" s="25" customFormat="1" ht="15.75" customHeight="1"/>
    <row r="88063" s="25" customFormat="1" ht="15.75" customHeight="1"/>
    <row r="88064" s="25" customFormat="1" ht="15.75" customHeight="1"/>
    <row r="88065" s="25" customFormat="1" ht="15.75" customHeight="1"/>
    <row r="88066" s="25" customFormat="1" ht="15.75" customHeight="1"/>
    <row r="88067" s="25" customFormat="1" ht="15.75" customHeight="1"/>
    <row r="88068" s="25" customFormat="1" ht="15.75" customHeight="1"/>
    <row r="88069" s="25" customFormat="1" ht="15.75" customHeight="1"/>
    <row r="88070" s="25" customFormat="1" ht="15.75" customHeight="1"/>
    <row r="88071" s="25" customFormat="1" ht="15.75" customHeight="1"/>
    <row r="88072" s="25" customFormat="1" ht="15.75" customHeight="1"/>
    <row r="88073" s="25" customFormat="1" ht="15.75" customHeight="1"/>
    <row r="88074" s="25" customFormat="1" ht="15.75" customHeight="1"/>
    <row r="88075" s="25" customFormat="1" ht="15.75" customHeight="1"/>
    <row r="88076" s="25" customFormat="1" ht="15.75" customHeight="1"/>
    <row r="88077" s="25" customFormat="1" ht="15.75" customHeight="1"/>
    <row r="88078" s="25" customFormat="1" ht="15.75" customHeight="1"/>
    <row r="88079" s="25" customFormat="1" ht="15.75" customHeight="1"/>
    <row r="88080" s="25" customFormat="1" ht="15.75" customHeight="1"/>
    <row r="88081" s="25" customFormat="1" ht="15.75" customHeight="1"/>
    <row r="88082" s="25" customFormat="1" ht="15.75" customHeight="1"/>
    <row r="88083" s="25" customFormat="1" ht="15.75" customHeight="1"/>
    <row r="88084" s="25" customFormat="1" ht="15.75" customHeight="1"/>
    <row r="88085" s="25" customFormat="1" ht="15.75" customHeight="1"/>
    <row r="88086" s="25" customFormat="1" ht="15.75" customHeight="1"/>
    <row r="88087" s="25" customFormat="1" ht="15.75" customHeight="1"/>
    <row r="88088" s="25" customFormat="1" ht="15.75" customHeight="1"/>
    <row r="88089" s="25" customFormat="1" ht="15.75" customHeight="1"/>
    <row r="88090" s="25" customFormat="1" ht="15.75" customHeight="1"/>
    <row r="88091" s="25" customFormat="1" ht="15.75" customHeight="1"/>
    <row r="88092" s="25" customFormat="1" ht="15.75" customHeight="1"/>
    <row r="88093" s="25" customFormat="1" ht="15.75" customHeight="1"/>
    <row r="88094" s="25" customFormat="1" ht="15.75" customHeight="1"/>
    <row r="88095" s="25" customFormat="1" ht="15.75" customHeight="1"/>
    <row r="88096" s="25" customFormat="1" ht="15.75" customHeight="1"/>
    <row r="88097" s="25" customFormat="1" ht="15.75" customHeight="1"/>
    <row r="88098" s="25" customFormat="1" ht="15.75" customHeight="1"/>
    <row r="88099" s="25" customFormat="1" ht="15.75" customHeight="1"/>
    <row r="88100" s="25" customFormat="1" ht="15.75" customHeight="1"/>
    <row r="88101" s="25" customFormat="1" ht="15.75" customHeight="1"/>
    <row r="88102" s="25" customFormat="1" ht="15.75" customHeight="1"/>
    <row r="88103" s="25" customFormat="1" ht="15.75" customHeight="1"/>
    <row r="88104" s="25" customFormat="1" ht="15.75" customHeight="1"/>
    <row r="88105" s="25" customFormat="1" ht="15.75" customHeight="1"/>
    <row r="88106" s="25" customFormat="1" ht="15.75" customHeight="1"/>
    <row r="88107" s="25" customFormat="1" ht="15.75" customHeight="1"/>
    <row r="88108" s="25" customFormat="1" ht="15.75" customHeight="1"/>
    <row r="88109" s="25" customFormat="1" ht="15.75" customHeight="1"/>
    <row r="88110" s="25" customFormat="1" ht="15.75" customHeight="1"/>
    <row r="88111" s="25" customFormat="1" ht="15.75" customHeight="1"/>
    <row r="88112" s="25" customFormat="1" ht="15.75" customHeight="1"/>
    <row r="88113" s="25" customFormat="1" ht="15.75" customHeight="1"/>
    <row r="88114" s="25" customFormat="1" ht="15.75" customHeight="1"/>
    <row r="88115" s="25" customFormat="1" ht="15.75" customHeight="1"/>
    <row r="88116" s="25" customFormat="1" ht="15.75" customHeight="1"/>
    <row r="88117" s="25" customFormat="1" ht="15.75" customHeight="1"/>
    <row r="88118" s="25" customFormat="1" ht="15.75" customHeight="1"/>
    <row r="88119" s="25" customFormat="1" ht="15.75" customHeight="1"/>
    <row r="88120" s="25" customFormat="1" ht="15.75" customHeight="1"/>
    <row r="88121" s="25" customFormat="1" ht="15.75" customHeight="1"/>
    <row r="88122" s="25" customFormat="1" ht="15.75" customHeight="1"/>
    <row r="88123" s="25" customFormat="1" ht="15.75" customHeight="1"/>
    <row r="88124" s="25" customFormat="1" ht="15.75" customHeight="1"/>
    <row r="88125" s="25" customFormat="1" ht="15.75" customHeight="1"/>
    <row r="88126" s="25" customFormat="1" ht="15.75" customHeight="1"/>
    <row r="88127" s="25" customFormat="1" ht="15.75" customHeight="1"/>
    <row r="88128" s="25" customFormat="1" ht="15.75" customHeight="1"/>
    <row r="88129" s="25" customFormat="1" ht="15.75" customHeight="1"/>
    <row r="88130" s="25" customFormat="1" ht="15.75" customHeight="1"/>
    <row r="88131" s="25" customFormat="1" ht="15.75" customHeight="1"/>
    <row r="88132" s="25" customFormat="1" ht="15.75" customHeight="1"/>
    <row r="88133" s="25" customFormat="1" ht="15.75" customHeight="1"/>
    <row r="88134" s="25" customFormat="1" ht="15.75" customHeight="1"/>
    <row r="88135" s="25" customFormat="1" ht="15.75" customHeight="1"/>
    <row r="88136" s="25" customFormat="1" ht="15.75" customHeight="1"/>
    <row r="88137" s="25" customFormat="1" ht="15.75" customHeight="1"/>
    <row r="88138" s="25" customFormat="1" ht="15.75" customHeight="1"/>
    <row r="88139" s="25" customFormat="1" ht="15.75" customHeight="1"/>
    <row r="88140" s="25" customFormat="1" ht="15.75" customHeight="1"/>
    <row r="88141" s="25" customFormat="1" ht="15.75" customHeight="1"/>
    <row r="88142" s="25" customFormat="1" ht="15.75" customHeight="1"/>
    <row r="88143" s="25" customFormat="1" ht="15.75" customHeight="1"/>
    <row r="88144" s="25" customFormat="1" ht="15.75" customHeight="1"/>
    <row r="88145" s="25" customFormat="1" ht="15.75" customHeight="1"/>
    <row r="88146" s="25" customFormat="1" ht="15.75" customHeight="1"/>
    <row r="88147" s="25" customFormat="1" ht="15.75" customHeight="1"/>
    <row r="88148" s="25" customFormat="1" ht="15.75" customHeight="1"/>
    <row r="88149" s="25" customFormat="1" ht="15.75" customHeight="1"/>
    <row r="88150" s="25" customFormat="1" ht="15.75" customHeight="1"/>
    <row r="88151" s="25" customFormat="1" ht="15.75" customHeight="1"/>
    <row r="88152" s="25" customFormat="1" ht="15.75" customHeight="1"/>
    <row r="88153" s="25" customFormat="1" ht="15.75" customHeight="1"/>
    <row r="88154" s="25" customFormat="1" ht="15.75" customHeight="1"/>
    <row r="88155" s="25" customFormat="1" ht="15.75" customHeight="1"/>
    <row r="88156" s="25" customFormat="1" ht="15.75" customHeight="1"/>
    <row r="88157" s="25" customFormat="1" ht="15.75" customHeight="1"/>
    <row r="88158" s="25" customFormat="1" ht="15.75" customHeight="1"/>
    <row r="88159" s="25" customFormat="1" ht="15.75" customHeight="1"/>
    <row r="88160" s="25" customFormat="1" ht="15.75" customHeight="1"/>
    <row r="88161" s="25" customFormat="1" ht="15.75" customHeight="1"/>
    <row r="88162" s="25" customFormat="1" ht="15.75" customHeight="1"/>
    <row r="88163" s="25" customFormat="1" ht="15.75" customHeight="1"/>
    <row r="88164" s="25" customFormat="1" ht="15.75" customHeight="1"/>
    <row r="88165" s="25" customFormat="1" ht="15.75" customHeight="1"/>
    <row r="88166" s="25" customFormat="1" ht="15.75" customHeight="1"/>
    <row r="88167" s="25" customFormat="1" ht="15.75" customHeight="1"/>
    <row r="88168" s="25" customFormat="1" ht="15.75" customHeight="1"/>
    <row r="88169" s="25" customFormat="1" ht="15.75" customHeight="1"/>
    <row r="88170" s="25" customFormat="1" ht="15.75" customHeight="1"/>
    <row r="88171" s="25" customFormat="1" ht="15.75" customHeight="1"/>
    <row r="88172" s="25" customFormat="1" ht="15.75" customHeight="1"/>
    <row r="88173" s="25" customFormat="1" ht="15.75" customHeight="1"/>
    <row r="88174" s="25" customFormat="1" ht="15.75" customHeight="1"/>
    <row r="88175" s="25" customFormat="1" ht="15.75" customHeight="1"/>
    <row r="88176" s="25" customFormat="1" ht="15.75" customHeight="1"/>
    <row r="88177" s="25" customFormat="1" ht="15.75" customHeight="1"/>
    <row r="88178" s="25" customFormat="1" ht="15.75" customHeight="1"/>
    <row r="88179" s="25" customFormat="1" ht="15.75" customHeight="1"/>
    <row r="88180" s="25" customFormat="1" ht="15.75" customHeight="1"/>
    <row r="88181" s="25" customFormat="1" ht="15.75" customHeight="1"/>
    <row r="88182" s="25" customFormat="1" ht="15.75" customHeight="1"/>
    <row r="88183" s="25" customFormat="1" ht="15.75" customHeight="1"/>
    <row r="88184" s="25" customFormat="1" ht="15.75" customHeight="1"/>
    <row r="88185" s="25" customFormat="1" ht="15.75" customHeight="1"/>
    <row r="88186" s="25" customFormat="1" ht="15.75" customHeight="1"/>
    <row r="88187" s="25" customFormat="1" ht="15.75" customHeight="1"/>
    <row r="88188" s="25" customFormat="1" ht="15.75" customHeight="1"/>
    <row r="88189" s="25" customFormat="1" ht="15.75" customHeight="1"/>
    <row r="88190" s="25" customFormat="1" ht="15.75" customHeight="1"/>
    <row r="88191" s="25" customFormat="1" ht="15.75" customHeight="1"/>
    <row r="88192" s="25" customFormat="1" ht="15.75" customHeight="1"/>
    <row r="88193" s="25" customFormat="1" ht="15.75" customHeight="1"/>
    <row r="88194" s="25" customFormat="1" ht="15.75" customHeight="1"/>
    <row r="88195" s="25" customFormat="1" ht="15.75" customHeight="1"/>
    <row r="88196" s="25" customFormat="1" ht="15.75" customHeight="1"/>
    <row r="88197" s="25" customFormat="1" ht="15.75" customHeight="1"/>
    <row r="88198" s="25" customFormat="1" ht="15.75" customHeight="1"/>
    <row r="88199" s="25" customFormat="1" ht="15.75" customHeight="1"/>
    <row r="88200" s="25" customFormat="1" ht="15.75" customHeight="1"/>
    <row r="88201" s="25" customFormat="1" ht="15.75" customHeight="1"/>
    <row r="88202" s="25" customFormat="1" ht="15.75" customHeight="1"/>
    <row r="88203" s="25" customFormat="1" ht="15.75" customHeight="1"/>
    <row r="88204" s="25" customFormat="1" ht="15.75" customHeight="1"/>
    <row r="88205" s="25" customFormat="1" ht="15.75" customHeight="1"/>
    <row r="88206" s="25" customFormat="1" ht="15.75" customHeight="1"/>
    <row r="88207" s="25" customFormat="1" ht="15.75" customHeight="1"/>
    <row r="88208" s="25" customFormat="1" ht="15.75" customHeight="1"/>
    <row r="88209" s="25" customFormat="1" ht="15.75" customHeight="1"/>
    <row r="88210" s="25" customFormat="1" ht="15.75" customHeight="1"/>
    <row r="88211" s="25" customFormat="1" ht="15.75" customHeight="1"/>
    <row r="88212" s="25" customFormat="1" ht="15.75" customHeight="1"/>
    <row r="88213" s="25" customFormat="1" ht="15.75" customHeight="1"/>
    <row r="88214" s="25" customFormat="1" ht="15.75" customHeight="1"/>
    <row r="88215" s="25" customFormat="1" ht="15.75" customHeight="1"/>
    <row r="88216" s="25" customFormat="1" ht="15.75" customHeight="1"/>
    <row r="88217" s="25" customFormat="1" ht="15.75" customHeight="1"/>
    <row r="88218" s="25" customFormat="1" ht="15.75" customHeight="1"/>
    <row r="88219" s="25" customFormat="1" ht="15.75" customHeight="1"/>
    <row r="88220" s="25" customFormat="1" ht="15.75" customHeight="1"/>
    <row r="88221" s="25" customFormat="1" ht="15.75" customHeight="1"/>
    <row r="88222" s="25" customFormat="1" ht="15.75" customHeight="1"/>
    <row r="88223" s="25" customFormat="1" ht="15.75" customHeight="1"/>
    <row r="88224" s="25" customFormat="1" ht="15.75" customHeight="1"/>
    <row r="88225" s="25" customFormat="1" ht="15.75" customHeight="1"/>
    <row r="88226" s="25" customFormat="1" ht="15.75" customHeight="1"/>
    <row r="88227" s="25" customFormat="1" ht="15.75" customHeight="1"/>
    <row r="88228" s="25" customFormat="1" ht="15.75" customHeight="1"/>
    <row r="88229" s="25" customFormat="1" ht="15.75" customHeight="1"/>
    <row r="88230" s="25" customFormat="1" ht="15.75" customHeight="1"/>
    <row r="88231" s="25" customFormat="1" ht="15.75" customHeight="1"/>
    <row r="88232" s="25" customFormat="1" ht="15.75" customHeight="1"/>
    <row r="88233" s="25" customFormat="1" ht="15.75" customHeight="1"/>
    <row r="88234" s="25" customFormat="1" ht="15.75" customHeight="1"/>
    <row r="88235" s="25" customFormat="1" ht="15.75" customHeight="1"/>
    <row r="88236" s="25" customFormat="1" ht="15.75" customHeight="1"/>
    <row r="88237" s="25" customFormat="1" ht="15.75" customHeight="1"/>
    <row r="88238" s="25" customFormat="1" ht="15.75" customHeight="1"/>
    <row r="88239" s="25" customFormat="1" ht="15.75" customHeight="1"/>
    <row r="88240" s="25" customFormat="1" ht="15.75" customHeight="1"/>
    <row r="88241" s="25" customFormat="1" ht="15.75" customHeight="1"/>
    <row r="88242" s="25" customFormat="1" ht="15.75" customHeight="1"/>
    <row r="88243" s="25" customFormat="1" ht="15.75" customHeight="1"/>
    <row r="88244" s="25" customFormat="1" ht="15.75" customHeight="1"/>
    <row r="88245" s="25" customFormat="1" ht="15.75" customHeight="1"/>
    <row r="88246" s="25" customFormat="1" ht="15.75" customHeight="1"/>
    <row r="88247" s="25" customFormat="1" ht="15.75" customHeight="1"/>
    <row r="88248" s="25" customFormat="1" ht="15.75" customHeight="1"/>
    <row r="88249" s="25" customFormat="1" ht="15.75" customHeight="1"/>
    <row r="88250" s="25" customFormat="1" ht="15.75" customHeight="1"/>
    <row r="88251" s="25" customFormat="1" ht="15.75" customHeight="1"/>
    <row r="88252" s="25" customFormat="1" ht="15.75" customHeight="1"/>
    <row r="88253" s="25" customFormat="1" ht="15.75" customHeight="1"/>
    <row r="88254" s="25" customFormat="1" ht="15.75" customHeight="1"/>
    <row r="88255" s="25" customFormat="1" ht="15.75" customHeight="1"/>
    <row r="88256" s="25" customFormat="1" ht="15.75" customHeight="1"/>
    <row r="88257" s="25" customFormat="1" ht="15.75" customHeight="1"/>
    <row r="88258" s="25" customFormat="1" ht="15.75" customHeight="1"/>
    <row r="88259" s="25" customFormat="1" ht="15.75" customHeight="1"/>
    <row r="88260" s="25" customFormat="1" ht="15.75" customHeight="1"/>
    <row r="88261" s="25" customFormat="1" ht="15.75" customHeight="1"/>
    <row r="88262" s="25" customFormat="1" ht="15.75" customHeight="1"/>
    <row r="88263" s="25" customFormat="1" ht="15.75" customHeight="1"/>
    <row r="88264" s="25" customFormat="1" ht="15.75" customHeight="1"/>
    <row r="88265" s="25" customFormat="1" ht="15.75" customHeight="1"/>
    <row r="88266" s="25" customFormat="1" ht="15.75" customHeight="1"/>
    <row r="88267" s="25" customFormat="1" ht="15.75" customHeight="1"/>
    <row r="88268" s="25" customFormat="1" ht="15.75" customHeight="1"/>
    <row r="88269" s="25" customFormat="1" ht="15.75" customHeight="1"/>
    <row r="88270" s="25" customFormat="1" ht="15.75" customHeight="1"/>
    <row r="88271" s="25" customFormat="1" ht="15.75" customHeight="1"/>
    <row r="88272" s="25" customFormat="1" ht="15.75" customHeight="1"/>
    <row r="88273" s="25" customFormat="1" ht="15.75" customHeight="1"/>
    <row r="88274" s="25" customFormat="1" ht="15.75" customHeight="1"/>
    <row r="88275" s="25" customFormat="1" ht="15.75" customHeight="1"/>
    <row r="88276" s="25" customFormat="1" ht="15.75" customHeight="1"/>
    <row r="88277" s="25" customFormat="1" ht="15.75" customHeight="1"/>
    <row r="88278" s="25" customFormat="1" ht="15.75" customHeight="1"/>
    <row r="88279" s="25" customFormat="1" ht="15.75" customHeight="1"/>
    <row r="88280" s="25" customFormat="1" ht="15.75" customHeight="1"/>
    <row r="88281" s="25" customFormat="1" ht="15.75" customHeight="1"/>
    <row r="88282" s="25" customFormat="1" ht="15.75" customHeight="1"/>
    <row r="88283" s="25" customFormat="1" ht="15.75" customHeight="1"/>
    <row r="88284" s="25" customFormat="1" ht="15.75" customHeight="1"/>
    <row r="88285" s="25" customFormat="1" ht="15.75" customHeight="1"/>
    <row r="88286" s="25" customFormat="1" ht="15.75" customHeight="1"/>
    <row r="88287" s="25" customFormat="1" ht="15.75" customHeight="1"/>
    <row r="88288" s="25" customFormat="1" ht="15.75" customHeight="1"/>
    <row r="88289" s="25" customFormat="1" ht="15.75" customHeight="1"/>
    <row r="88290" s="25" customFormat="1" ht="15.75" customHeight="1"/>
    <row r="88291" s="25" customFormat="1" ht="15.75" customHeight="1"/>
    <row r="88292" s="25" customFormat="1" ht="15.75" customHeight="1"/>
    <row r="88293" s="25" customFormat="1" ht="15.75" customHeight="1"/>
    <row r="88294" s="25" customFormat="1" ht="15.75" customHeight="1"/>
    <row r="88295" s="25" customFormat="1" ht="15.75" customHeight="1"/>
    <row r="88296" s="25" customFormat="1" ht="15.75" customHeight="1"/>
    <row r="88297" s="25" customFormat="1" ht="15.75" customHeight="1"/>
    <row r="88298" s="25" customFormat="1" ht="15.75" customHeight="1"/>
    <row r="88299" s="25" customFormat="1" ht="15.75" customHeight="1"/>
    <row r="88300" s="25" customFormat="1" ht="15.75" customHeight="1"/>
    <row r="88301" s="25" customFormat="1" ht="15.75" customHeight="1"/>
    <row r="88302" s="25" customFormat="1" ht="15.75" customHeight="1"/>
    <row r="88303" s="25" customFormat="1" ht="15.75" customHeight="1"/>
    <row r="88304" s="25" customFormat="1" ht="15.75" customHeight="1"/>
    <row r="88305" s="25" customFormat="1" ht="15.75" customHeight="1"/>
    <row r="88306" s="25" customFormat="1" ht="15.75" customHeight="1"/>
    <row r="88307" s="25" customFormat="1" ht="15.75" customHeight="1"/>
    <row r="88308" s="25" customFormat="1" ht="15.75" customHeight="1"/>
    <row r="88309" s="25" customFormat="1" ht="15.75" customHeight="1"/>
    <row r="88310" s="25" customFormat="1" ht="15.75" customHeight="1"/>
    <row r="88311" s="25" customFormat="1" ht="15.75" customHeight="1"/>
    <row r="88312" s="25" customFormat="1" ht="15.75" customHeight="1"/>
    <row r="88313" s="25" customFormat="1" ht="15.75" customHeight="1"/>
    <row r="88314" s="25" customFormat="1" ht="15.75" customHeight="1"/>
    <row r="88315" s="25" customFormat="1" ht="15.75" customHeight="1"/>
    <row r="88316" s="25" customFormat="1" ht="15.75" customHeight="1"/>
    <row r="88317" s="25" customFormat="1" ht="15.75" customHeight="1"/>
    <row r="88318" s="25" customFormat="1" ht="15.75" customHeight="1"/>
    <row r="88319" s="25" customFormat="1" ht="15.75" customHeight="1"/>
    <row r="88320" s="25" customFormat="1" ht="15.75" customHeight="1"/>
    <row r="88321" s="25" customFormat="1" ht="15.75" customHeight="1"/>
    <row r="88322" s="25" customFormat="1" ht="15.75" customHeight="1"/>
    <row r="88323" s="25" customFormat="1" ht="15.75" customHeight="1"/>
    <row r="88324" s="25" customFormat="1" ht="15.75" customHeight="1"/>
    <row r="88325" s="25" customFormat="1" ht="15.75" customHeight="1"/>
    <row r="88326" s="25" customFormat="1" ht="15.75" customHeight="1"/>
    <row r="88327" s="25" customFormat="1" ht="15.75" customHeight="1"/>
    <row r="88328" s="25" customFormat="1" ht="15.75" customHeight="1"/>
    <row r="88329" s="25" customFormat="1" ht="15.75" customHeight="1"/>
    <row r="88330" s="25" customFormat="1" ht="15.75" customHeight="1"/>
    <row r="88331" s="25" customFormat="1" ht="15.75" customHeight="1"/>
    <row r="88332" s="25" customFormat="1" ht="15.75" customHeight="1"/>
    <row r="88333" s="25" customFormat="1" ht="15.75" customHeight="1"/>
    <row r="88334" s="25" customFormat="1" ht="15.75" customHeight="1"/>
    <row r="88335" s="25" customFormat="1" ht="15.75" customHeight="1"/>
    <row r="88336" s="25" customFormat="1" ht="15.75" customHeight="1"/>
    <row r="88337" s="25" customFormat="1" ht="15.75" customHeight="1"/>
    <row r="88338" s="25" customFormat="1" ht="15.75" customHeight="1"/>
    <row r="88339" s="25" customFormat="1" ht="15.75" customHeight="1"/>
    <row r="88340" s="25" customFormat="1" ht="15.75" customHeight="1"/>
    <row r="88341" s="25" customFormat="1" ht="15.75" customHeight="1"/>
    <row r="88342" s="25" customFormat="1" ht="15.75" customHeight="1"/>
    <row r="88343" s="25" customFormat="1" ht="15.75" customHeight="1"/>
    <row r="88344" s="25" customFormat="1" ht="15.75" customHeight="1"/>
    <row r="88345" s="25" customFormat="1" ht="15.75" customHeight="1"/>
    <row r="88346" s="25" customFormat="1" ht="15.75" customHeight="1"/>
    <row r="88347" s="25" customFormat="1" ht="15.75" customHeight="1"/>
    <row r="88348" s="25" customFormat="1" ht="15.75" customHeight="1"/>
    <row r="88349" s="25" customFormat="1" ht="15.75" customHeight="1"/>
    <row r="88350" s="25" customFormat="1" ht="15.75" customHeight="1"/>
    <row r="88351" s="25" customFormat="1" ht="15.75" customHeight="1"/>
    <row r="88352" s="25" customFormat="1" ht="15.75" customHeight="1"/>
    <row r="88353" s="25" customFormat="1" ht="15.75" customHeight="1"/>
    <row r="88354" s="25" customFormat="1" ht="15.75" customHeight="1"/>
    <row r="88355" s="25" customFormat="1" ht="15.75" customHeight="1"/>
    <row r="88356" s="25" customFormat="1" ht="15.75" customHeight="1"/>
    <row r="88357" s="25" customFormat="1" ht="15.75" customHeight="1"/>
    <row r="88358" s="25" customFormat="1" ht="15.75" customHeight="1"/>
    <row r="88359" s="25" customFormat="1" ht="15.75" customHeight="1"/>
    <row r="88360" s="25" customFormat="1" ht="15.75" customHeight="1"/>
    <row r="88361" s="25" customFormat="1" ht="15.75" customHeight="1"/>
    <row r="88362" s="25" customFormat="1" ht="15.75" customHeight="1"/>
    <row r="88363" s="25" customFormat="1" ht="15.75" customHeight="1"/>
    <row r="88364" s="25" customFormat="1" ht="15.75" customHeight="1"/>
    <row r="88365" s="25" customFormat="1" ht="15.75" customHeight="1"/>
    <row r="88366" s="25" customFormat="1" ht="15.75" customHeight="1"/>
    <row r="88367" s="25" customFormat="1" ht="15.75" customHeight="1"/>
    <row r="88368" s="25" customFormat="1" ht="15.75" customHeight="1"/>
    <row r="88369" s="25" customFormat="1" ht="15.75" customHeight="1"/>
    <row r="88370" s="25" customFormat="1" ht="15.75" customHeight="1"/>
    <row r="88371" s="25" customFormat="1" ht="15.75" customHeight="1"/>
    <row r="88372" s="25" customFormat="1" ht="15.75" customHeight="1"/>
    <row r="88373" s="25" customFormat="1" ht="15.75" customHeight="1"/>
    <row r="88374" s="25" customFormat="1" ht="15.75" customHeight="1"/>
    <row r="88375" s="25" customFormat="1" ht="15.75" customHeight="1"/>
    <row r="88376" s="25" customFormat="1" ht="15.75" customHeight="1"/>
    <row r="88377" s="25" customFormat="1" ht="15.75" customHeight="1"/>
    <row r="88378" s="25" customFormat="1" ht="15.75" customHeight="1"/>
    <row r="88379" s="25" customFormat="1" ht="15.75" customHeight="1"/>
    <row r="88380" s="25" customFormat="1" ht="15.75" customHeight="1"/>
    <row r="88381" s="25" customFormat="1" ht="15.75" customHeight="1"/>
    <row r="88382" s="25" customFormat="1" ht="15.75" customHeight="1"/>
    <row r="88383" s="25" customFormat="1" ht="15.75" customHeight="1"/>
    <row r="88384" s="25" customFormat="1" ht="15.75" customHeight="1"/>
    <row r="88385" s="25" customFormat="1" ht="15.75" customHeight="1"/>
    <row r="88386" s="25" customFormat="1" ht="15.75" customHeight="1"/>
    <row r="88387" s="25" customFormat="1" ht="15.75" customHeight="1"/>
    <row r="88388" s="25" customFormat="1" ht="15.75" customHeight="1"/>
    <row r="88389" s="25" customFormat="1" ht="15.75" customHeight="1"/>
    <row r="88390" s="25" customFormat="1" ht="15.75" customHeight="1"/>
    <row r="88391" s="25" customFormat="1" ht="15.75" customHeight="1"/>
    <row r="88392" s="25" customFormat="1" ht="15.75" customHeight="1"/>
    <row r="88393" s="25" customFormat="1" ht="15.75" customHeight="1"/>
    <row r="88394" s="25" customFormat="1" ht="15.75" customHeight="1"/>
    <row r="88395" s="25" customFormat="1" ht="15.75" customHeight="1"/>
    <row r="88396" s="25" customFormat="1" ht="15.75" customHeight="1"/>
    <row r="88397" s="25" customFormat="1" ht="15.75" customHeight="1"/>
    <row r="88398" s="25" customFormat="1" ht="15.75" customHeight="1"/>
    <row r="88399" s="25" customFormat="1" ht="15.75" customHeight="1"/>
    <row r="88400" s="25" customFormat="1" ht="15.75" customHeight="1"/>
    <row r="88401" s="25" customFormat="1" ht="15.75" customHeight="1"/>
    <row r="88402" s="25" customFormat="1" ht="15.75" customHeight="1"/>
    <row r="88403" s="25" customFormat="1" ht="15.75" customHeight="1"/>
    <row r="88404" s="25" customFormat="1" ht="15.75" customHeight="1"/>
    <row r="88405" s="25" customFormat="1" ht="15.75" customHeight="1"/>
    <row r="88406" s="25" customFormat="1" ht="15.75" customHeight="1"/>
    <row r="88407" s="25" customFormat="1" ht="15.75" customHeight="1"/>
    <row r="88408" s="25" customFormat="1" ht="15.75" customHeight="1"/>
    <row r="88409" s="25" customFormat="1" ht="15.75" customHeight="1"/>
    <row r="88410" s="25" customFormat="1" ht="15.75" customHeight="1"/>
    <row r="88411" s="25" customFormat="1" ht="15.75" customHeight="1"/>
    <row r="88412" s="25" customFormat="1" ht="15.75" customHeight="1"/>
    <row r="88413" s="25" customFormat="1" ht="15.75" customHeight="1"/>
    <row r="88414" s="25" customFormat="1" ht="15.75" customHeight="1"/>
    <row r="88415" s="25" customFormat="1" ht="15.75" customHeight="1"/>
    <row r="88416" s="25" customFormat="1" ht="15.75" customHeight="1"/>
    <row r="88417" s="25" customFormat="1" ht="15.75" customHeight="1"/>
    <row r="88418" s="25" customFormat="1" ht="15.75" customHeight="1"/>
    <row r="88419" s="25" customFormat="1" ht="15.75" customHeight="1"/>
    <row r="88420" s="25" customFormat="1" ht="15.75" customHeight="1"/>
    <row r="88421" s="25" customFormat="1" ht="15.75" customHeight="1"/>
    <row r="88422" s="25" customFormat="1" ht="15.75" customHeight="1"/>
    <row r="88423" s="25" customFormat="1" ht="15.75" customHeight="1"/>
    <row r="88424" s="25" customFormat="1" ht="15.75" customHeight="1"/>
    <row r="88425" s="25" customFormat="1" ht="15.75" customHeight="1"/>
    <row r="88426" s="25" customFormat="1" ht="15.75" customHeight="1"/>
    <row r="88427" s="25" customFormat="1" ht="15.75" customHeight="1"/>
    <row r="88428" s="25" customFormat="1" ht="15.75" customHeight="1"/>
    <row r="88429" s="25" customFormat="1" ht="15.75" customHeight="1"/>
    <row r="88430" s="25" customFormat="1" ht="15.75" customHeight="1"/>
    <row r="88431" s="25" customFormat="1" ht="15.75" customHeight="1"/>
    <row r="88432" s="25" customFormat="1" ht="15.75" customHeight="1"/>
    <row r="88433" s="25" customFormat="1" ht="15.75" customHeight="1"/>
    <row r="88434" s="25" customFormat="1" ht="15.75" customHeight="1"/>
    <row r="88435" s="25" customFormat="1" ht="15.75" customHeight="1"/>
    <row r="88436" s="25" customFormat="1" ht="15.75" customHeight="1"/>
    <row r="88437" s="25" customFormat="1" ht="15.75" customHeight="1"/>
    <row r="88438" s="25" customFormat="1" ht="15.75" customHeight="1"/>
    <row r="88439" s="25" customFormat="1" ht="15.75" customHeight="1"/>
    <row r="88440" s="25" customFormat="1" ht="15.75" customHeight="1"/>
    <row r="88441" s="25" customFormat="1" ht="15.75" customHeight="1"/>
    <row r="88442" s="25" customFormat="1" ht="15.75" customHeight="1"/>
    <row r="88443" s="25" customFormat="1" ht="15.75" customHeight="1"/>
    <row r="88444" s="25" customFormat="1" ht="15.75" customHeight="1"/>
    <row r="88445" s="25" customFormat="1" ht="15.75" customHeight="1"/>
    <row r="88446" s="25" customFormat="1" ht="15.75" customHeight="1"/>
    <row r="88447" s="25" customFormat="1" ht="15.75" customHeight="1"/>
    <row r="88448" s="25" customFormat="1" ht="15.75" customHeight="1"/>
    <row r="88449" s="25" customFormat="1" ht="15.75" customHeight="1"/>
    <row r="88450" s="25" customFormat="1" ht="15.75" customHeight="1"/>
    <row r="88451" s="25" customFormat="1" ht="15.75" customHeight="1"/>
    <row r="88452" s="25" customFormat="1" ht="15.75" customHeight="1"/>
    <row r="88453" s="25" customFormat="1" ht="15.75" customHeight="1"/>
    <row r="88454" s="25" customFormat="1" ht="15.75" customHeight="1"/>
    <row r="88455" s="25" customFormat="1" ht="15.75" customHeight="1"/>
    <row r="88456" s="25" customFormat="1" ht="15.75" customHeight="1"/>
    <row r="88457" s="25" customFormat="1" ht="15.75" customHeight="1"/>
    <row r="88458" s="25" customFormat="1" ht="15.75" customHeight="1"/>
    <row r="88459" s="25" customFormat="1" ht="15.75" customHeight="1"/>
    <row r="88460" s="25" customFormat="1" ht="15.75" customHeight="1"/>
    <row r="88461" s="25" customFormat="1" ht="15.75" customHeight="1"/>
    <row r="88462" s="25" customFormat="1" ht="15.75" customHeight="1"/>
    <row r="88463" s="25" customFormat="1" ht="15.75" customHeight="1"/>
    <row r="88464" s="25" customFormat="1" ht="15.75" customHeight="1"/>
    <row r="88465" s="25" customFormat="1" ht="15.75" customHeight="1"/>
    <row r="88466" s="25" customFormat="1" ht="15.75" customHeight="1"/>
    <row r="88467" s="25" customFormat="1" ht="15.75" customHeight="1"/>
    <row r="88468" s="25" customFormat="1" ht="15.75" customHeight="1"/>
    <row r="88469" s="25" customFormat="1" ht="15.75" customHeight="1"/>
    <row r="88470" s="25" customFormat="1" ht="15.75" customHeight="1"/>
    <row r="88471" s="25" customFormat="1" ht="15.75" customHeight="1"/>
    <row r="88472" s="25" customFormat="1" ht="15.75" customHeight="1"/>
    <row r="88473" s="25" customFormat="1" ht="15.75" customHeight="1"/>
    <row r="88474" s="25" customFormat="1" ht="15.75" customHeight="1"/>
    <row r="88475" s="25" customFormat="1" ht="15.75" customHeight="1"/>
    <row r="88476" s="25" customFormat="1" ht="15.75" customHeight="1"/>
    <row r="88477" s="25" customFormat="1" ht="15.75" customHeight="1"/>
    <row r="88478" s="25" customFormat="1" ht="15.75" customHeight="1"/>
    <row r="88479" s="25" customFormat="1" ht="15.75" customHeight="1"/>
    <row r="88480" s="25" customFormat="1" ht="15.75" customHeight="1"/>
    <row r="88481" s="25" customFormat="1" ht="15.75" customHeight="1"/>
    <row r="88482" s="25" customFormat="1" ht="15.75" customHeight="1"/>
    <row r="88483" s="25" customFormat="1" ht="15.75" customHeight="1"/>
    <row r="88484" s="25" customFormat="1" ht="15.75" customHeight="1"/>
    <row r="88485" s="25" customFormat="1" ht="15.75" customHeight="1"/>
    <row r="88486" s="25" customFormat="1" ht="15.75" customHeight="1"/>
    <row r="88487" s="25" customFormat="1" ht="15.75" customHeight="1"/>
    <row r="88488" s="25" customFormat="1" ht="15.75" customHeight="1"/>
    <row r="88489" s="25" customFormat="1" ht="15.75" customHeight="1"/>
    <row r="88490" s="25" customFormat="1" ht="15.75" customHeight="1"/>
    <row r="88491" s="25" customFormat="1" ht="15.75" customHeight="1"/>
    <row r="88492" s="25" customFormat="1" ht="15.75" customHeight="1"/>
    <row r="88493" s="25" customFormat="1" ht="15.75" customHeight="1"/>
    <row r="88494" s="25" customFormat="1" ht="15.75" customHeight="1"/>
    <row r="88495" s="25" customFormat="1" ht="15.75" customHeight="1"/>
    <row r="88496" s="25" customFormat="1" ht="15.75" customHeight="1"/>
    <row r="88497" s="25" customFormat="1" ht="15.75" customHeight="1"/>
    <row r="88498" s="25" customFormat="1" ht="15.75" customHeight="1"/>
    <row r="88499" s="25" customFormat="1" ht="15.75" customHeight="1"/>
    <row r="88500" s="25" customFormat="1" ht="15.75" customHeight="1"/>
    <row r="88501" s="25" customFormat="1" ht="15.75" customHeight="1"/>
    <row r="88502" s="25" customFormat="1" ht="15.75" customHeight="1"/>
    <row r="88503" s="25" customFormat="1" ht="15.75" customHeight="1"/>
    <row r="88504" s="25" customFormat="1" ht="15.75" customHeight="1"/>
    <row r="88505" s="25" customFormat="1" ht="15.75" customHeight="1"/>
    <row r="88506" s="25" customFormat="1" ht="15.75" customHeight="1"/>
    <row r="88507" s="25" customFormat="1" ht="15.75" customHeight="1"/>
    <row r="88508" s="25" customFormat="1" ht="15.75" customHeight="1"/>
    <row r="88509" s="25" customFormat="1" ht="15.75" customHeight="1"/>
    <row r="88510" s="25" customFormat="1" ht="15.75" customHeight="1"/>
    <row r="88511" s="25" customFormat="1" ht="15.75" customHeight="1"/>
    <row r="88512" s="25" customFormat="1" ht="15.75" customHeight="1"/>
    <row r="88513" s="25" customFormat="1" ht="15.75" customHeight="1"/>
    <row r="88514" s="25" customFormat="1" ht="15.75" customHeight="1"/>
    <row r="88515" s="25" customFormat="1" ht="15.75" customHeight="1"/>
    <row r="88516" s="25" customFormat="1" ht="15.75" customHeight="1"/>
    <row r="88517" s="25" customFormat="1" ht="15.75" customHeight="1"/>
    <row r="88518" s="25" customFormat="1" ht="15.75" customHeight="1"/>
    <row r="88519" s="25" customFormat="1" ht="15.75" customHeight="1"/>
    <row r="88520" s="25" customFormat="1" ht="15.75" customHeight="1"/>
    <row r="88521" s="25" customFormat="1" ht="15.75" customHeight="1"/>
    <row r="88522" s="25" customFormat="1" ht="15.75" customHeight="1"/>
    <row r="88523" s="25" customFormat="1" ht="15.75" customHeight="1"/>
    <row r="88524" s="25" customFormat="1" ht="15.75" customHeight="1"/>
    <row r="88525" s="25" customFormat="1" ht="15.75" customHeight="1"/>
    <row r="88526" s="25" customFormat="1" ht="15.75" customHeight="1"/>
    <row r="88527" s="25" customFormat="1" ht="15.75" customHeight="1"/>
    <row r="88528" s="25" customFormat="1" ht="15.75" customHeight="1"/>
    <row r="88529" s="25" customFormat="1" ht="15.75" customHeight="1"/>
    <row r="88530" s="25" customFormat="1" ht="15.75" customHeight="1"/>
    <row r="88531" s="25" customFormat="1" ht="15.75" customHeight="1"/>
    <row r="88532" s="25" customFormat="1" ht="15.75" customHeight="1"/>
    <row r="88533" s="25" customFormat="1" ht="15.75" customHeight="1"/>
    <row r="88534" s="25" customFormat="1" ht="15.75" customHeight="1"/>
    <row r="88535" s="25" customFormat="1" ht="15.75" customHeight="1"/>
    <row r="88536" s="25" customFormat="1" ht="15.75" customHeight="1"/>
    <row r="88537" s="25" customFormat="1" ht="15.75" customHeight="1"/>
    <row r="88538" s="25" customFormat="1" ht="15.75" customHeight="1"/>
    <row r="88539" s="25" customFormat="1" ht="15.75" customHeight="1"/>
    <row r="88540" s="25" customFormat="1" ht="15.75" customHeight="1"/>
    <row r="88541" s="25" customFormat="1" ht="15.75" customHeight="1"/>
    <row r="88542" s="25" customFormat="1" ht="15.75" customHeight="1"/>
    <row r="88543" s="25" customFormat="1" ht="15.75" customHeight="1"/>
    <row r="88544" s="25" customFormat="1" ht="15.75" customHeight="1"/>
    <row r="88545" s="25" customFormat="1" ht="15.75" customHeight="1"/>
    <row r="88546" s="25" customFormat="1" ht="15.75" customHeight="1"/>
    <row r="88547" s="25" customFormat="1" ht="15.75" customHeight="1"/>
    <row r="88548" s="25" customFormat="1" ht="15.75" customHeight="1"/>
    <row r="88549" s="25" customFormat="1" ht="15.75" customHeight="1"/>
    <row r="88550" s="25" customFormat="1" ht="15.75" customHeight="1"/>
    <row r="88551" s="25" customFormat="1" ht="15.75" customHeight="1"/>
    <row r="88552" s="25" customFormat="1" ht="15.75" customHeight="1"/>
    <row r="88553" s="25" customFormat="1" ht="15.75" customHeight="1"/>
    <row r="88554" s="25" customFormat="1" ht="15.75" customHeight="1"/>
    <row r="88555" s="25" customFormat="1" ht="15.75" customHeight="1"/>
    <row r="88556" s="25" customFormat="1" ht="15.75" customHeight="1"/>
    <row r="88557" s="25" customFormat="1" ht="15.75" customHeight="1"/>
    <row r="88558" s="25" customFormat="1" ht="15.75" customHeight="1"/>
    <row r="88559" s="25" customFormat="1" ht="15.75" customHeight="1"/>
    <row r="88560" s="25" customFormat="1" ht="15.75" customHeight="1"/>
    <row r="88561" s="25" customFormat="1" ht="15.75" customHeight="1"/>
    <row r="88562" s="25" customFormat="1" ht="15.75" customHeight="1"/>
    <row r="88563" s="25" customFormat="1" ht="15.75" customHeight="1"/>
    <row r="88564" s="25" customFormat="1" ht="15.75" customHeight="1"/>
    <row r="88565" s="25" customFormat="1" ht="15.75" customHeight="1"/>
    <row r="88566" s="25" customFormat="1" ht="15.75" customHeight="1"/>
    <row r="88567" s="25" customFormat="1" ht="15.75" customHeight="1"/>
    <row r="88568" s="25" customFormat="1" ht="15.75" customHeight="1"/>
    <row r="88569" s="25" customFormat="1" ht="15.75" customHeight="1"/>
    <row r="88570" s="25" customFormat="1" ht="15.75" customHeight="1"/>
    <row r="88571" s="25" customFormat="1" ht="15.75" customHeight="1"/>
    <row r="88572" s="25" customFormat="1" ht="15.75" customHeight="1"/>
    <row r="88573" s="25" customFormat="1" ht="15.75" customHeight="1"/>
    <row r="88574" s="25" customFormat="1" ht="15.75" customHeight="1"/>
    <row r="88575" s="25" customFormat="1" ht="15.75" customHeight="1"/>
    <row r="88576" s="25" customFormat="1" ht="15.75" customHeight="1"/>
    <row r="88577" s="25" customFormat="1" ht="15.75" customHeight="1"/>
    <row r="88578" s="25" customFormat="1" ht="15.75" customHeight="1"/>
    <row r="88579" s="25" customFormat="1" ht="15.75" customHeight="1"/>
    <row r="88580" s="25" customFormat="1" ht="15.75" customHeight="1"/>
    <row r="88581" s="25" customFormat="1" ht="15.75" customHeight="1"/>
    <row r="88582" s="25" customFormat="1" ht="15.75" customHeight="1"/>
    <row r="88583" s="25" customFormat="1" ht="15.75" customHeight="1"/>
    <row r="88584" s="25" customFormat="1" ht="15.75" customHeight="1"/>
    <row r="88585" s="25" customFormat="1" ht="15.75" customHeight="1"/>
    <row r="88586" s="25" customFormat="1" ht="15.75" customHeight="1"/>
    <row r="88587" s="25" customFormat="1" ht="15.75" customHeight="1"/>
    <row r="88588" s="25" customFormat="1" ht="15.75" customHeight="1"/>
    <row r="88589" s="25" customFormat="1" ht="15.75" customHeight="1"/>
    <row r="88590" s="25" customFormat="1" ht="15.75" customHeight="1"/>
    <row r="88591" s="25" customFormat="1" ht="15.75" customHeight="1"/>
    <row r="88592" s="25" customFormat="1" ht="15.75" customHeight="1"/>
    <row r="88593" s="25" customFormat="1" ht="15.75" customHeight="1"/>
    <row r="88594" s="25" customFormat="1" ht="15.75" customHeight="1"/>
    <row r="88595" s="25" customFormat="1" ht="15.75" customHeight="1"/>
    <row r="88596" s="25" customFormat="1" ht="15.75" customHeight="1"/>
    <row r="88597" s="25" customFormat="1" ht="15.75" customHeight="1"/>
    <row r="88598" s="25" customFormat="1" ht="15.75" customHeight="1"/>
    <row r="88599" s="25" customFormat="1" ht="15.75" customHeight="1"/>
    <row r="88600" s="25" customFormat="1" ht="15.75" customHeight="1"/>
    <row r="88601" s="25" customFormat="1" ht="15.75" customHeight="1"/>
    <row r="88602" s="25" customFormat="1" ht="15.75" customHeight="1"/>
    <row r="88603" s="25" customFormat="1" ht="15.75" customHeight="1"/>
    <row r="88604" s="25" customFormat="1" ht="15.75" customHeight="1"/>
    <row r="88605" s="25" customFormat="1" ht="15.75" customHeight="1"/>
    <row r="88606" s="25" customFormat="1" ht="15.75" customHeight="1"/>
    <row r="88607" s="25" customFormat="1" ht="15.75" customHeight="1"/>
    <row r="88608" s="25" customFormat="1" ht="15.75" customHeight="1"/>
    <row r="88609" s="25" customFormat="1" ht="15.75" customHeight="1"/>
    <row r="88610" s="25" customFormat="1" ht="15.75" customHeight="1"/>
    <row r="88611" s="25" customFormat="1" ht="15.75" customHeight="1"/>
    <row r="88612" s="25" customFormat="1" ht="15.75" customHeight="1"/>
    <row r="88613" s="25" customFormat="1" ht="15.75" customHeight="1"/>
    <row r="88614" s="25" customFormat="1" ht="15.75" customHeight="1"/>
    <row r="88615" s="25" customFormat="1" ht="15.75" customHeight="1"/>
    <row r="88616" s="25" customFormat="1" ht="15.75" customHeight="1"/>
    <row r="88617" s="25" customFormat="1" ht="15.75" customHeight="1"/>
    <row r="88618" s="25" customFormat="1" ht="15.75" customHeight="1"/>
    <row r="88619" s="25" customFormat="1" ht="15.75" customHeight="1"/>
    <row r="88620" s="25" customFormat="1" ht="15.75" customHeight="1"/>
    <row r="88621" s="25" customFormat="1" ht="15.75" customHeight="1"/>
    <row r="88622" s="25" customFormat="1" ht="15.75" customHeight="1"/>
    <row r="88623" s="25" customFormat="1" ht="15.75" customHeight="1"/>
    <row r="88624" s="25" customFormat="1" ht="15.75" customHeight="1"/>
    <row r="88625" s="25" customFormat="1" ht="15.75" customHeight="1"/>
    <row r="88626" s="25" customFormat="1" ht="15.75" customHeight="1"/>
    <row r="88627" s="25" customFormat="1" ht="15.75" customHeight="1"/>
    <row r="88628" s="25" customFormat="1" ht="15.75" customHeight="1"/>
    <row r="88629" s="25" customFormat="1" ht="15.75" customHeight="1"/>
    <row r="88630" s="25" customFormat="1" ht="15.75" customHeight="1"/>
    <row r="88631" s="25" customFormat="1" ht="15.75" customHeight="1"/>
    <row r="88632" s="25" customFormat="1" ht="15.75" customHeight="1"/>
    <row r="88633" s="25" customFormat="1" ht="15.75" customHeight="1"/>
    <row r="88634" s="25" customFormat="1" ht="15.75" customHeight="1"/>
    <row r="88635" s="25" customFormat="1" ht="15.75" customHeight="1"/>
    <row r="88636" s="25" customFormat="1" ht="15.75" customHeight="1"/>
    <row r="88637" s="25" customFormat="1" ht="15.75" customHeight="1"/>
    <row r="88638" s="25" customFormat="1" ht="15.75" customHeight="1"/>
    <row r="88639" s="25" customFormat="1" ht="15.75" customHeight="1"/>
    <row r="88640" s="25" customFormat="1" ht="15.75" customHeight="1"/>
    <row r="88641" s="25" customFormat="1" ht="15.75" customHeight="1"/>
    <row r="88642" s="25" customFormat="1" ht="15.75" customHeight="1"/>
    <row r="88643" s="25" customFormat="1" ht="15.75" customHeight="1"/>
    <row r="88644" s="25" customFormat="1" ht="15.75" customHeight="1"/>
    <row r="88645" s="25" customFormat="1" ht="15.75" customHeight="1"/>
    <row r="88646" s="25" customFormat="1" ht="15.75" customHeight="1"/>
    <row r="88647" s="25" customFormat="1" ht="15.75" customHeight="1"/>
    <row r="88648" s="25" customFormat="1" ht="15.75" customHeight="1"/>
    <row r="88649" s="25" customFormat="1" ht="15.75" customHeight="1"/>
    <row r="88650" s="25" customFormat="1" ht="15.75" customHeight="1"/>
    <row r="88651" s="25" customFormat="1" ht="15.75" customHeight="1"/>
    <row r="88652" s="25" customFormat="1" ht="15.75" customHeight="1"/>
    <row r="88653" s="25" customFormat="1" ht="15.75" customHeight="1"/>
    <row r="88654" s="25" customFormat="1" ht="15.75" customHeight="1"/>
    <row r="88655" s="25" customFormat="1" ht="15.75" customHeight="1"/>
    <row r="88656" s="25" customFormat="1" ht="15.75" customHeight="1"/>
    <row r="88657" s="25" customFormat="1" ht="15.75" customHeight="1"/>
    <row r="88658" s="25" customFormat="1" ht="15.75" customHeight="1"/>
    <row r="88659" s="25" customFormat="1" ht="15.75" customHeight="1"/>
    <row r="88660" s="25" customFormat="1" ht="15.75" customHeight="1"/>
    <row r="88661" s="25" customFormat="1" ht="15.75" customHeight="1"/>
    <row r="88662" s="25" customFormat="1" ht="15.75" customHeight="1"/>
    <row r="88663" s="25" customFormat="1" ht="15.75" customHeight="1"/>
    <row r="88664" s="25" customFormat="1" ht="15.75" customHeight="1"/>
    <row r="88665" s="25" customFormat="1" ht="15.75" customHeight="1"/>
    <row r="88666" s="25" customFormat="1" ht="15.75" customHeight="1"/>
    <row r="88667" s="25" customFormat="1" ht="15.75" customHeight="1"/>
    <row r="88668" s="25" customFormat="1" ht="15.75" customHeight="1"/>
    <row r="88669" s="25" customFormat="1" ht="15.75" customHeight="1"/>
    <row r="88670" s="25" customFormat="1" ht="15.75" customHeight="1"/>
    <row r="88671" s="25" customFormat="1" ht="15.75" customHeight="1"/>
    <row r="88672" s="25" customFormat="1" ht="15.75" customHeight="1"/>
    <row r="88673" s="25" customFormat="1" ht="15.75" customHeight="1"/>
    <row r="88674" s="25" customFormat="1" ht="15.75" customHeight="1"/>
    <row r="88675" s="25" customFormat="1" ht="15.75" customHeight="1"/>
    <row r="88676" s="25" customFormat="1" ht="15.75" customHeight="1"/>
    <row r="88677" s="25" customFormat="1" ht="15.75" customHeight="1"/>
    <row r="88678" s="25" customFormat="1" ht="15.75" customHeight="1"/>
    <row r="88679" s="25" customFormat="1" ht="15.75" customHeight="1"/>
    <row r="88680" s="25" customFormat="1" ht="15.75" customHeight="1"/>
    <row r="88681" s="25" customFormat="1" ht="15.75" customHeight="1"/>
    <row r="88682" s="25" customFormat="1" ht="15.75" customHeight="1"/>
    <row r="88683" s="25" customFormat="1" ht="15.75" customHeight="1"/>
    <row r="88684" s="25" customFormat="1" ht="15.75" customHeight="1"/>
    <row r="88685" s="25" customFormat="1" ht="15.75" customHeight="1"/>
    <row r="88686" s="25" customFormat="1" ht="15.75" customHeight="1"/>
    <row r="88687" s="25" customFormat="1" ht="15.75" customHeight="1"/>
    <row r="88688" s="25" customFormat="1" ht="15.75" customHeight="1"/>
    <row r="88689" s="25" customFormat="1" ht="15.75" customHeight="1"/>
    <row r="88690" s="25" customFormat="1" ht="15.75" customHeight="1"/>
    <row r="88691" s="25" customFormat="1" ht="15.75" customHeight="1"/>
    <row r="88692" s="25" customFormat="1" ht="15.75" customHeight="1"/>
    <row r="88693" s="25" customFormat="1" ht="15.75" customHeight="1"/>
    <row r="88694" s="25" customFormat="1" ht="15.75" customHeight="1"/>
    <row r="88695" s="25" customFormat="1" ht="15.75" customHeight="1"/>
    <row r="88696" s="25" customFormat="1" ht="15.75" customHeight="1"/>
    <row r="88697" s="25" customFormat="1" ht="15.75" customHeight="1"/>
    <row r="88698" s="25" customFormat="1" ht="15.75" customHeight="1"/>
    <row r="88699" s="25" customFormat="1" ht="15.75" customHeight="1"/>
    <row r="88700" s="25" customFormat="1" ht="15.75" customHeight="1"/>
    <row r="88701" s="25" customFormat="1" ht="15.75" customHeight="1"/>
    <row r="88702" s="25" customFormat="1" ht="15.75" customHeight="1"/>
    <row r="88703" s="25" customFormat="1" ht="15.75" customHeight="1"/>
    <row r="88704" s="25" customFormat="1" ht="15.75" customHeight="1"/>
    <row r="88705" s="25" customFormat="1" ht="15.75" customHeight="1"/>
    <row r="88706" s="25" customFormat="1" ht="15.75" customHeight="1"/>
    <row r="88707" s="25" customFormat="1" ht="15.75" customHeight="1"/>
    <row r="88708" s="25" customFormat="1" ht="15.75" customHeight="1"/>
    <row r="88709" s="25" customFormat="1" ht="15.75" customHeight="1"/>
    <row r="88710" s="25" customFormat="1" ht="15.75" customHeight="1"/>
    <row r="88711" s="25" customFormat="1" ht="15.75" customHeight="1"/>
    <row r="88712" s="25" customFormat="1" ht="15.75" customHeight="1"/>
    <row r="88713" s="25" customFormat="1" ht="15.75" customHeight="1"/>
    <row r="88714" s="25" customFormat="1" ht="15.75" customHeight="1"/>
    <row r="88715" s="25" customFormat="1" ht="15.75" customHeight="1"/>
    <row r="88716" s="25" customFormat="1" ht="15.75" customHeight="1"/>
    <row r="88717" s="25" customFormat="1" ht="15.75" customHeight="1"/>
    <row r="88718" s="25" customFormat="1" ht="15.75" customHeight="1"/>
    <row r="88719" s="25" customFormat="1" ht="15.75" customHeight="1"/>
    <row r="88720" s="25" customFormat="1" ht="15.75" customHeight="1"/>
    <row r="88721" s="25" customFormat="1" ht="15.75" customHeight="1"/>
    <row r="88722" s="25" customFormat="1" ht="15.75" customHeight="1"/>
    <row r="88723" s="25" customFormat="1" ht="15.75" customHeight="1"/>
    <row r="88724" s="25" customFormat="1" ht="15.75" customHeight="1"/>
    <row r="88725" s="25" customFormat="1" ht="15.75" customHeight="1"/>
    <row r="88726" s="25" customFormat="1" ht="15.75" customHeight="1"/>
    <row r="88727" s="25" customFormat="1" ht="15.75" customHeight="1"/>
    <row r="88728" s="25" customFormat="1" ht="15.75" customHeight="1"/>
    <row r="88729" s="25" customFormat="1" ht="15.75" customHeight="1"/>
    <row r="88730" s="25" customFormat="1" ht="15.75" customHeight="1"/>
    <row r="88731" s="25" customFormat="1" ht="15.75" customHeight="1"/>
    <row r="88732" s="25" customFormat="1" ht="15.75" customHeight="1"/>
    <row r="88733" s="25" customFormat="1" ht="15.75" customHeight="1"/>
    <row r="88734" s="25" customFormat="1" ht="15.75" customHeight="1"/>
    <row r="88735" s="25" customFormat="1" ht="15.75" customHeight="1"/>
    <row r="88736" s="25" customFormat="1" ht="15.75" customHeight="1"/>
    <row r="88737" s="25" customFormat="1" ht="15.75" customHeight="1"/>
    <row r="88738" s="25" customFormat="1" ht="15.75" customHeight="1"/>
    <row r="88739" s="25" customFormat="1" ht="15.75" customHeight="1"/>
    <row r="88740" s="25" customFormat="1" ht="15.75" customHeight="1"/>
    <row r="88741" s="25" customFormat="1" ht="15.75" customHeight="1"/>
    <row r="88742" s="25" customFormat="1" ht="15.75" customHeight="1"/>
    <row r="88743" s="25" customFormat="1" ht="15.75" customHeight="1"/>
    <row r="88744" s="25" customFormat="1" ht="15.75" customHeight="1"/>
    <row r="88745" s="25" customFormat="1" ht="15.75" customHeight="1"/>
    <row r="88746" s="25" customFormat="1" ht="15.75" customHeight="1"/>
    <row r="88747" s="25" customFormat="1" ht="15.75" customHeight="1"/>
    <row r="88748" s="25" customFormat="1" ht="15.75" customHeight="1"/>
    <row r="88749" s="25" customFormat="1" ht="15.75" customHeight="1"/>
    <row r="88750" s="25" customFormat="1" ht="15.75" customHeight="1"/>
    <row r="88751" s="25" customFormat="1" ht="15.75" customHeight="1"/>
    <row r="88752" s="25" customFormat="1" ht="15.75" customHeight="1"/>
    <row r="88753" s="25" customFormat="1" ht="15.75" customHeight="1"/>
    <row r="88754" s="25" customFormat="1" ht="15.75" customHeight="1"/>
    <row r="88755" s="25" customFormat="1" ht="15.75" customHeight="1"/>
    <row r="88756" s="25" customFormat="1" ht="15.75" customHeight="1"/>
    <row r="88757" s="25" customFormat="1" ht="15.75" customHeight="1"/>
    <row r="88758" s="25" customFormat="1" ht="15.75" customHeight="1"/>
    <row r="88759" s="25" customFormat="1" ht="15.75" customHeight="1"/>
    <row r="88760" s="25" customFormat="1" ht="15.75" customHeight="1"/>
    <row r="88761" s="25" customFormat="1" ht="15.75" customHeight="1"/>
    <row r="88762" s="25" customFormat="1" ht="15.75" customHeight="1"/>
    <row r="88763" s="25" customFormat="1" ht="15.75" customHeight="1"/>
    <row r="88764" s="25" customFormat="1" ht="15.75" customHeight="1"/>
    <row r="88765" s="25" customFormat="1" ht="15.75" customHeight="1"/>
    <row r="88766" s="25" customFormat="1" ht="15.75" customHeight="1"/>
    <row r="88767" s="25" customFormat="1" ht="15.75" customHeight="1"/>
    <row r="88768" s="25" customFormat="1" ht="15.75" customHeight="1"/>
    <row r="88769" s="25" customFormat="1" ht="15.75" customHeight="1"/>
    <row r="88770" s="25" customFormat="1" ht="15.75" customHeight="1"/>
    <row r="88771" s="25" customFormat="1" ht="15.75" customHeight="1"/>
    <row r="88772" s="25" customFormat="1" ht="15.75" customHeight="1"/>
    <row r="88773" s="25" customFormat="1" ht="15.75" customHeight="1"/>
    <row r="88774" s="25" customFormat="1" ht="15.75" customHeight="1"/>
    <row r="88775" s="25" customFormat="1" ht="15.75" customHeight="1"/>
    <row r="88776" s="25" customFormat="1" ht="15.75" customHeight="1"/>
    <row r="88777" s="25" customFormat="1" ht="15.75" customHeight="1"/>
    <row r="88778" s="25" customFormat="1" ht="15.75" customHeight="1"/>
    <row r="88779" s="25" customFormat="1" ht="15.75" customHeight="1"/>
    <row r="88780" s="25" customFormat="1" ht="15.75" customHeight="1"/>
    <row r="88781" s="25" customFormat="1" ht="15.75" customHeight="1"/>
    <row r="88782" s="25" customFormat="1" ht="15.75" customHeight="1"/>
    <row r="88783" s="25" customFormat="1" ht="15.75" customHeight="1"/>
    <row r="88784" s="25" customFormat="1" ht="15.75" customHeight="1"/>
    <row r="88785" s="25" customFormat="1" ht="15.75" customHeight="1"/>
    <row r="88786" s="25" customFormat="1" ht="15.75" customHeight="1"/>
    <row r="88787" s="25" customFormat="1" ht="15.75" customHeight="1"/>
    <row r="88788" s="25" customFormat="1" ht="15.75" customHeight="1"/>
    <row r="88789" s="25" customFormat="1" ht="15.75" customHeight="1"/>
    <row r="88790" s="25" customFormat="1" ht="15.75" customHeight="1"/>
    <row r="88791" s="25" customFormat="1" ht="15.75" customHeight="1"/>
    <row r="88792" s="25" customFormat="1" ht="15.75" customHeight="1"/>
    <row r="88793" s="25" customFormat="1" ht="15.75" customHeight="1"/>
    <row r="88794" s="25" customFormat="1" ht="15.75" customHeight="1"/>
    <row r="88795" s="25" customFormat="1" ht="15.75" customHeight="1"/>
    <row r="88796" s="25" customFormat="1" ht="15.75" customHeight="1"/>
    <row r="88797" s="25" customFormat="1" ht="15.75" customHeight="1"/>
    <row r="88798" s="25" customFormat="1" ht="15.75" customHeight="1"/>
    <row r="88799" s="25" customFormat="1" ht="15.75" customHeight="1"/>
    <row r="88800" s="25" customFormat="1" ht="15.75" customHeight="1"/>
    <row r="88801" s="25" customFormat="1" ht="15.75" customHeight="1"/>
    <row r="88802" s="25" customFormat="1" ht="15.75" customHeight="1"/>
    <row r="88803" s="25" customFormat="1" ht="15.75" customHeight="1"/>
    <row r="88804" s="25" customFormat="1" ht="15.75" customHeight="1"/>
    <row r="88805" s="25" customFormat="1" ht="15.75" customHeight="1"/>
    <row r="88806" s="25" customFormat="1" ht="15.75" customHeight="1"/>
    <row r="88807" s="25" customFormat="1" ht="15.75" customHeight="1"/>
    <row r="88808" s="25" customFormat="1" ht="15.75" customHeight="1"/>
    <row r="88809" s="25" customFormat="1" ht="15.75" customHeight="1"/>
    <row r="88810" s="25" customFormat="1" ht="15.75" customHeight="1"/>
    <row r="88811" s="25" customFormat="1" ht="15.75" customHeight="1"/>
    <row r="88812" s="25" customFormat="1" ht="15.75" customHeight="1"/>
    <row r="88813" s="25" customFormat="1" ht="15.75" customHeight="1"/>
    <row r="88814" s="25" customFormat="1" ht="15.75" customHeight="1"/>
    <row r="88815" s="25" customFormat="1" ht="15.75" customHeight="1"/>
    <row r="88816" s="25" customFormat="1" ht="15.75" customHeight="1"/>
    <row r="88817" s="25" customFormat="1" ht="15.75" customHeight="1"/>
    <row r="88818" s="25" customFormat="1" ht="15.75" customHeight="1"/>
    <row r="88819" s="25" customFormat="1" ht="15.75" customHeight="1"/>
    <row r="88820" s="25" customFormat="1" ht="15.75" customHeight="1"/>
    <row r="88821" s="25" customFormat="1" ht="15.75" customHeight="1"/>
    <row r="88822" s="25" customFormat="1" ht="15.75" customHeight="1"/>
    <row r="88823" s="25" customFormat="1" ht="15.75" customHeight="1"/>
    <row r="88824" s="25" customFormat="1" ht="15.75" customHeight="1"/>
    <row r="88825" s="25" customFormat="1" ht="15.75" customHeight="1"/>
    <row r="88826" s="25" customFormat="1" ht="15.75" customHeight="1"/>
    <row r="88827" s="25" customFormat="1" ht="15.75" customHeight="1"/>
    <row r="88828" s="25" customFormat="1" ht="15.75" customHeight="1"/>
    <row r="88829" s="25" customFormat="1" ht="15.75" customHeight="1"/>
    <row r="88830" s="25" customFormat="1" ht="15.75" customHeight="1"/>
    <row r="88831" s="25" customFormat="1" ht="15.75" customHeight="1"/>
    <row r="88832" s="25" customFormat="1" ht="15.75" customHeight="1"/>
    <row r="88833" s="25" customFormat="1" ht="15.75" customHeight="1"/>
    <row r="88834" s="25" customFormat="1" ht="15.75" customHeight="1"/>
    <row r="88835" s="25" customFormat="1" ht="15.75" customHeight="1"/>
    <row r="88836" s="25" customFormat="1" ht="15.75" customHeight="1"/>
    <row r="88837" s="25" customFormat="1" ht="15.75" customHeight="1"/>
    <row r="88838" s="25" customFormat="1" ht="15.75" customHeight="1"/>
    <row r="88839" s="25" customFormat="1" ht="15.75" customHeight="1"/>
    <row r="88840" s="25" customFormat="1" ht="15.75" customHeight="1"/>
    <row r="88841" s="25" customFormat="1" ht="15.75" customHeight="1"/>
    <row r="88842" s="25" customFormat="1" ht="15.75" customHeight="1"/>
    <row r="88843" s="25" customFormat="1" ht="15.75" customHeight="1"/>
    <row r="88844" s="25" customFormat="1" ht="15.75" customHeight="1"/>
    <row r="88845" s="25" customFormat="1" ht="15.75" customHeight="1"/>
    <row r="88846" s="25" customFormat="1" ht="15.75" customHeight="1"/>
    <row r="88847" s="25" customFormat="1" ht="15.75" customHeight="1"/>
    <row r="88848" s="25" customFormat="1" ht="15.75" customHeight="1"/>
    <row r="88849" s="25" customFormat="1" ht="15.75" customHeight="1"/>
    <row r="88850" s="25" customFormat="1" ht="15.75" customHeight="1"/>
    <row r="88851" s="25" customFormat="1" ht="15.75" customHeight="1"/>
    <row r="88852" s="25" customFormat="1" ht="15.75" customHeight="1"/>
    <row r="88853" s="25" customFormat="1" ht="15.75" customHeight="1"/>
    <row r="88854" s="25" customFormat="1" ht="15.75" customHeight="1"/>
    <row r="88855" s="25" customFormat="1" ht="15.75" customHeight="1"/>
    <row r="88856" s="25" customFormat="1" ht="15.75" customHeight="1"/>
    <row r="88857" s="25" customFormat="1" ht="15.75" customHeight="1"/>
    <row r="88858" s="25" customFormat="1" ht="15.75" customHeight="1"/>
    <row r="88859" s="25" customFormat="1" ht="15.75" customHeight="1"/>
    <row r="88860" s="25" customFormat="1" ht="15.75" customHeight="1"/>
    <row r="88861" s="25" customFormat="1" ht="15.75" customHeight="1"/>
    <row r="88862" s="25" customFormat="1" ht="15.75" customHeight="1"/>
    <row r="88863" s="25" customFormat="1" ht="15.75" customHeight="1"/>
    <row r="88864" s="25" customFormat="1" ht="15.75" customHeight="1"/>
    <row r="88865" s="25" customFormat="1" ht="15.75" customHeight="1"/>
    <row r="88866" s="25" customFormat="1" ht="15.75" customHeight="1"/>
    <row r="88867" s="25" customFormat="1" ht="15.75" customHeight="1"/>
    <row r="88868" s="25" customFormat="1" ht="15.75" customHeight="1"/>
    <row r="88869" s="25" customFormat="1" ht="15.75" customHeight="1"/>
    <row r="88870" s="25" customFormat="1" ht="15.75" customHeight="1"/>
    <row r="88871" s="25" customFormat="1" ht="15.75" customHeight="1"/>
    <row r="88872" s="25" customFormat="1" ht="15.75" customHeight="1"/>
    <row r="88873" s="25" customFormat="1" ht="15.75" customHeight="1"/>
    <row r="88874" s="25" customFormat="1" ht="15.75" customHeight="1"/>
    <row r="88875" s="25" customFormat="1" ht="15.75" customHeight="1"/>
    <row r="88876" s="25" customFormat="1" ht="15.75" customHeight="1"/>
    <row r="88877" s="25" customFormat="1" ht="15.75" customHeight="1"/>
    <row r="88878" s="25" customFormat="1" ht="15.75" customHeight="1"/>
    <row r="88879" s="25" customFormat="1" ht="15.75" customHeight="1"/>
    <row r="88880" s="25" customFormat="1" ht="15.75" customHeight="1"/>
    <row r="88881" s="25" customFormat="1" ht="15.75" customHeight="1"/>
    <row r="88882" s="25" customFormat="1" ht="15.75" customHeight="1"/>
    <row r="88883" s="25" customFormat="1" ht="15.75" customHeight="1"/>
    <row r="88884" s="25" customFormat="1" ht="15.75" customHeight="1"/>
    <row r="88885" s="25" customFormat="1" ht="15.75" customHeight="1"/>
    <row r="88886" s="25" customFormat="1" ht="15.75" customHeight="1"/>
    <row r="88887" s="25" customFormat="1" ht="15.75" customHeight="1"/>
    <row r="88888" s="25" customFormat="1" ht="15.75" customHeight="1"/>
    <row r="88889" s="25" customFormat="1" ht="15.75" customHeight="1"/>
    <row r="88890" s="25" customFormat="1" ht="15.75" customHeight="1"/>
    <row r="88891" s="25" customFormat="1" ht="15.75" customHeight="1"/>
    <row r="88892" s="25" customFormat="1" ht="15.75" customHeight="1"/>
    <row r="88893" s="25" customFormat="1" ht="15.75" customHeight="1"/>
    <row r="88894" s="25" customFormat="1" ht="15.75" customHeight="1"/>
    <row r="88895" s="25" customFormat="1" ht="15.75" customHeight="1"/>
    <row r="88896" s="25" customFormat="1" ht="15.75" customHeight="1"/>
    <row r="88897" s="25" customFormat="1" ht="15.75" customHeight="1"/>
    <row r="88898" s="25" customFormat="1" ht="15.75" customHeight="1"/>
    <row r="88899" s="25" customFormat="1" ht="15.75" customHeight="1"/>
    <row r="88900" s="25" customFormat="1" ht="15.75" customHeight="1"/>
    <row r="88901" s="25" customFormat="1" ht="15.75" customHeight="1"/>
    <row r="88902" s="25" customFormat="1" ht="15.75" customHeight="1"/>
    <row r="88903" s="25" customFormat="1" ht="15.75" customHeight="1"/>
    <row r="88904" s="25" customFormat="1" ht="15.75" customHeight="1"/>
    <row r="88905" s="25" customFormat="1" ht="15.75" customHeight="1"/>
    <row r="88906" s="25" customFormat="1" ht="15.75" customHeight="1"/>
    <row r="88907" s="25" customFormat="1" ht="15.75" customHeight="1"/>
    <row r="88908" s="25" customFormat="1" ht="15.75" customHeight="1"/>
    <row r="88909" s="25" customFormat="1" ht="15.75" customHeight="1"/>
    <row r="88910" s="25" customFormat="1" ht="15.75" customHeight="1"/>
    <row r="88911" s="25" customFormat="1" ht="15.75" customHeight="1"/>
    <row r="88912" s="25" customFormat="1" ht="15.75" customHeight="1"/>
    <row r="88913" s="25" customFormat="1" ht="15.75" customHeight="1"/>
    <row r="88914" s="25" customFormat="1" ht="15.75" customHeight="1"/>
    <row r="88915" s="25" customFormat="1" ht="15.75" customHeight="1"/>
    <row r="88916" s="25" customFormat="1" ht="15.75" customHeight="1"/>
    <row r="88917" s="25" customFormat="1" ht="15.75" customHeight="1"/>
    <row r="88918" s="25" customFormat="1" ht="15.75" customHeight="1"/>
    <row r="88919" s="25" customFormat="1" ht="15.75" customHeight="1"/>
    <row r="88920" s="25" customFormat="1" ht="15.75" customHeight="1"/>
    <row r="88921" s="25" customFormat="1" ht="15.75" customHeight="1"/>
    <row r="88922" s="25" customFormat="1" ht="15.75" customHeight="1"/>
    <row r="88923" s="25" customFormat="1" ht="15.75" customHeight="1"/>
    <row r="88924" s="25" customFormat="1" ht="15.75" customHeight="1"/>
    <row r="88925" s="25" customFormat="1" ht="15.75" customHeight="1"/>
    <row r="88926" s="25" customFormat="1" ht="15.75" customHeight="1"/>
    <row r="88927" s="25" customFormat="1" ht="15.75" customHeight="1"/>
    <row r="88928" s="25" customFormat="1" ht="15.75" customHeight="1"/>
    <row r="88929" s="25" customFormat="1" ht="15.75" customHeight="1"/>
    <row r="88930" s="25" customFormat="1" ht="15.75" customHeight="1"/>
    <row r="88931" s="25" customFormat="1" ht="15.75" customHeight="1"/>
    <row r="88932" s="25" customFormat="1" ht="15.75" customHeight="1"/>
    <row r="88933" s="25" customFormat="1" ht="15.75" customHeight="1"/>
    <row r="88934" s="25" customFormat="1" ht="15.75" customHeight="1"/>
    <row r="88935" s="25" customFormat="1" ht="15.75" customHeight="1"/>
    <row r="88936" s="25" customFormat="1" ht="15.75" customHeight="1"/>
    <row r="88937" s="25" customFormat="1" ht="15.75" customHeight="1"/>
    <row r="88938" s="25" customFormat="1" ht="15.75" customHeight="1"/>
    <row r="88939" s="25" customFormat="1" ht="15.75" customHeight="1"/>
    <row r="88940" s="25" customFormat="1" ht="15.75" customHeight="1"/>
    <row r="88941" s="25" customFormat="1" ht="15.75" customHeight="1"/>
    <row r="88942" s="25" customFormat="1" ht="15.75" customHeight="1"/>
    <row r="88943" s="25" customFormat="1" ht="15.75" customHeight="1"/>
    <row r="88944" s="25" customFormat="1" ht="15.75" customHeight="1"/>
    <row r="88945" s="25" customFormat="1" ht="15.75" customHeight="1"/>
    <row r="88946" s="25" customFormat="1" ht="15.75" customHeight="1"/>
    <row r="88947" s="25" customFormat="1" ht="15.75" customHeight="1"/>
    <row r="88948" s="25" customFormat="1" ht="15.75" customHeight="1"/>
    <row r="88949" s="25" customFormat="1" ht="15.75" customHeight="1"/>
    <row r="88950" s="25" customFormat="1" ht="15.75" customHeight="1"/>
    <row r="88951" s="25" customFormat="1" ht="15.75" customHeight="1"/>
    <row r="88952" s="25" customFormat="1" ht="15.75" customHeight="1"/>
    <row r="88953" s="25" customFormat="1" ht="15.75" customHeight="1"/>
    <row r="88954" s="25" customFormat="1" ht="15.75" customHeight="1"/>
    <row r="88955" s="25" customFormat="1" ht="15.75" customHeight="1"/>
    <row r="88956" s="25" customFormat="1" ht="15.75" customHeight="1"/>
    <row r="88957" s="25" customFormat="1" ht="15.75" customHeight="1"/>
    <row r="88958" s="25" customFormat="1" ht="15.75" customHeight="1"/>
    <row r="88959" s="25" customFormat="1" ht="15.75" customHeight="1"/>
    <row r="88960" s="25" customFormat="1" ht="15.75" customHeight="1"/>
    <row r="88961" s="25" customFormat="1" ht="15.75" customHeight="1"/>
    <row r="88962" s="25" customFormat="1" ht="15.75" customHeight="1"/>
    <row r="88963" s="25" customFormat="1" ht="15.75" customHeight="1"/>
    <row r="88964" s="25" customFormat="1" ht="15.75" customHeight="1"/>
    <row r="88965" s="25" customFormat="1" ht="15.75" customHeight="1"/>
    <row r="88966" s="25" customFormat="1" ht="15.75" customHeight="1"/>
    <row r="88967" s="25" customFormat="1" ht="15.75" customHeight="1"/>
    <row r="88968" s="25" customFormat="1" ht="15.75" customHeight="1"/>
    <row r="88969" s="25" customFormat="1" ht="15.75" customHeight="1"/>
    <row r="88970" s="25" customFormat="1" ht="15.75" customHeight="1"/>
    <row r="88971" s="25" customFormat="1" ht="15.75" customHeight="1"/>
    <row r="88972" s="25" customFormat="1" ht="15.75" customHeight="1"/>
    <row r="88973" s="25" customFormat="1" ht="15.75" customHeight="1"/>
    <row r="88974" s="25" customFormat="1" ht="15.75" customHeight="1"/>
    <row r="88975" s="25" customFormat="1" ht="15.75" customHeight="1"/>
    <row r="88976" s="25" customFormat="1" ht="15.75" customHeight="1"/>
    <row r="88977" s="25" customFormat="1" ht="15.75" customHeight="1"/>
    <row r="88978" s="25" customFormat="1" ht="15.75" customHeight="1"/>
    <row r="88979" s="25" customFormat="1" ht="15.75" customHeight="1"/>
    <row r="88980" s="25" customFormat="1" ht="15.75" customHeight="1"/>
    <row r="88981" s="25" customFormat="1" ht="15.75" customHeight="1"/>
    <row r="88982" s="25" customFormat="1" ht="15.75" customHeight="1"/>
    <row r="88983" s="25" customFormat="1" ht="15.75" customHeight="1"/>
    <row r="88984" s="25" customFormat="1" ht="15.75" customHeight="1"/>
    <row r="88985" s="25" customFormat="1" ht="15.75" customHeight="1"/>
    <row r="88986" s="25" customFormat="1" ht="15.75" customHeight="1"/>
    <row r="88987" s="25" customFormat="1" ht="15.75" customHeight="1"/>
    <row r="88988" s="25" customFormat="1" ht="15.75" customHeight="1"/>
    <row r="88989" s="25" customFormat="1" ht="15.75" customHeight="1"/>
    <row r="88990" s="25" customFormat="1" ht="15.75" customHeight="1"/>
    <row r="88991" s="25" customFormat="1" ht="15.75" customHeight="1"/>
    <row r="88992" s="25" customFormat="1" ht="15.75" customHeight="1"/>
    <row r="88993" s="25" customFormat="1" ht="15.75" customHeight="1"/>
    <row r="88994" s="25" customFormat="1" ht="15.75" customHeight="1"/>
    <row r="88995" s="25" customFormat="1" ht="15.75" customHeight="1"/>
    <row r="88996" s="25" customFormat="1" ht="15.75" customHeight="1"/>
    <row r="88997" s="25" customFormat="1" ht="15.75" customHeight="1"/>
    <row r="88998" s="25" customFormat="1" ht="15.75" customHeight="1"/>
    <row r="88999" s="25" customFormat="1" ht="15.75" customHeight="1"/>
    <row r="89000" s="25" customFormat="1" ht="15.75" customHeight="1"/>
    <row r="89001" s="25" customFormat="1" ht="15.75" customHeight="1"/>
    <row r="89002" s="25" customFormat="1" ht="15.75" customHeight="1"/>
    <row r="89003" s="25" customFormat="1" ht="15.75" customHeight="1"/>
    <row r="89004" s="25" customFormat="1" ht="15.75" customHeight="1"/>
    <row r="89005" s="25" customFormat="1" ht="15.75" customHeight="1"/>
    <row r="89006" s="25" customFormat="1" ht="15.75" customHeight="1"/>
    <row r="89007" s="25" customFormat="1" ht="15.75" customHeight="1"/>
    <row r="89008" s="25" customFormat="1" ht="15.75" customHeight="1"/>
    <row r="89009" s="25" customFormat="1" ht="15.75" customHeight="1"/>
    <row r="89010" s="25" customFormat="1" ht="15.75" customHeight="1"/>
    <row r="89011" s="25" customFormat="1" ht="15.75" customHeight="1"/>
    <row r="89012" s="25" customFormat="1" ht="15.75" customHeight="1"/>
    <row r="89013" s="25" customFormat="1" ht="15.75" customHeight="1"/>
    <row r="89014" s="25" customFormat="1" ht="15.75" customHeight="1"/>
    <row r="89015" s="25" customFormat="1" ht="15.75" customHeight="1"/>
    <row r="89016" s="25" customFormat="1" ht="15.75" customHeight="1"/>
    <row r="89017" s="25" customFormat="1" ht="15.75" customHeight="1"/>
    <row r="89018" s="25" customFormat="1" ht="15.75" customHeight="1"/>
    <row r="89019" s="25" customFormat="1" ht="15.75" customHeight="1"/>
    <row r="89020" s="25" customFormat="1" ht="15.75" customHeight="1"/>
    <row r="89021" s="25" customFormat="1" ht="15.75" customHeight="1"/>
    <row r="89022" s="25" customFormat="1" ht="15.75" customHeight="1"/>
    <row r="89023" s="25" customFormat="1" ht="15.75" customHeight="1"/>
    <row r="89024" s="25" customFormat="1" ht="15.75" customHeight="1"/>
    <row r="89025" s="25" customFormat="1" ht="15.75" customHeight="1"/>
    <row r="89026" s="25" customFormat="1" ht="15.75" customHeight="1"/>
    <row r="89027" s="25" customFormat="1" ht="15.75" customHeight="1"/>
    <row r="89028" s="25" customFormat="1" ht="15.75" customHeight="1"/>
    <row r="89029" s="25" customFormat="1" ht="15.75" customHeight="1"/>
    <row r="89030" s="25" customFormat="1" ht="15.75" customHeight="1"/>
    <row r="89031" s="25" customFormat="1" ht="15.75" customHeight="1"/>
    <row r="89032" s="25" customFormat="1" ht="15.75" customHeight="1"/>
    <row r="89033" s="25" customFormat="1" ht="15.75" customHeight="1"/>
    <row r="89034" s="25" customFormat="1" ht="15.75" customHeight="1"/>
    <row r="89035" s="25" customFormat="1" ht="15.75" customHeight="1"/>
    <row r="89036" s="25" customFormat="1" ht="15.75" customHeight="1"/>
    <row r="89037" s="25" customFormat="1" ht="15.75" customHeight="1"/>
    <row r="89038" s="25" customFormat="1" ht="15.75" customHeight="1"/>
    <row r="89039" s="25" customFormat="1" ht="15.75" customHeight="1"/>
    <row r="89040" s="25" customFormat="1" ht="15.75" customHeight="1"/>
    <row r="89041" s="25" customFormat="1" ht="15.75" customHeight="1"/>
    <row r="89042" s="25" customFormat="1" ht="15.75" customHeight="1"/>
    <row r="89043" s="25" customFormat="1" ht="15.75" customHeight="1"/>
    <row r="89044" s="25" customFormat="1" ht="15.75" customHeight="1"/>
    <row r="89045" s="25" customFormat="1" ht="15.75" customHeight="1"/>
    <row r="89046" s="25" customFormat="1" ht="15.75" customHeight="1"/>
    <row r="89047" s="25" customFormat="1" ht="15.75" customHeight="1"/>
    <row r="89048" s="25" customFormat="1" ht="15.75" customHeight="1"/>
    <row r="89049" s="25" customFormat="1" ht="15.75" customHeight="1"/>
    <row r="89050" s="25" customFormat="1" ht="15.75" customHeight="1"/>
    <row r="89051" s="25" customFormat="1" ht="15.75" customHeight="1"/>
    <row r="89052" s="25" customFormat="1" ht="15.75" customHeight="1"/>
    <row r="89053" s="25" customFormat="1" ht="15.75" customHeight="1"/>
    <row r="89054" s="25" customFormat="1" ht="15.75" customHeight="1"/>
    <row r="89055" s="25" customFormat="1" ht="15.75" customHeight="1"/>
    <row r="89056" s="25" customFormat="1" ht="15.75" customHeight="1"/>
    <row r="89057" s="25" customFormat="1" ht="15.75" customHeight="1"/>
    <row r="89058" s="25" customFormat="1" ht="15.75" customHeight="1"/>
    <row r="89059" s="25" customFormat="1" ht="15.75" customHeight="1"/>
    <row r="89060" s="25" customFormat="1" ht="15.75" customHeight="1"/>
    <row r="89061" s="25" customFormat="1" ht="15.75" customHeight="1"/>
    <row r="89062" s="25" customFormat="1" ht="15.75" customHeight="1"/>
    <row r="89063" s="25" customFormat="1" ht="15.75" customHeight="1"/>
    <row r="89064" s="25" customFormat="1" ht="15.75" customHeight="1"/>
    <row r="89065" s="25" customFormat="1" ht="15.75" customHeight="1"/>
    <row r="89066" s="25" customFormat="1" ht="15.75" customHeight="1"/>
    <row r="89067" s="25" customFormat="1" ht="15.75" customHeight="1"/>
    <row r="89068" s="25" customFormat="1" ht="15.75" customHeight="1"/>
    <row r="89069" s="25" customFormat="1" ht="15.75" customHeight="1"/>
    <row r="89070" s="25" customFormat="1" ht="15.75" customHeight="1"/>
    <row r="89071" s="25" customFormat="1" ht="15.75" customHeight="1"/>
    <row r="89072" s="25" customFormat="1" ht="15.75" customHeight="1"/>
    <row r="89073" s="25" customFormat="1" ht="15.75" customHeight="1"/>
    <row r="89074" s="25" customFormat="1" ht="15.75" customHeight="1"/>
    <row r="89075" s="25" customFormat="1" ht="15.75" customHeight="1"/>
    <row r="89076" s="25" customFormat="1" ht="15.75" customHeight="1"/>
    <row r="89077" s="25" customFormat="1" ht="15.75" customHeight="1"/>
    <row r="89078" s="25" customFormat="1" ht="15.75" customHeight="1"/>
    <row r="89079" s="25" customFormat="1" ht="15.75" customHeight="1"/>
    <row r="89080" s="25" customFormat="1" ht="15.75" customHeight="1"/>
    <row r="89081" s="25" customFormat="1" ht="15.75" customHeight="1"/>
    <row r="89082" s="25" customFormat="1" ht="15.75" customHeight="1"/>
    <row r="89083" s="25" customFormat="1" ht="15.75" customHeight="1"/>
    <row r="89084" s="25" customFormat="1" ht="15.75" customHeight="1"/>
    <row r="89085" s="25" customFormat="1" ht="15.75" customHeight="1"/>
    <row r="89086" s="25" customFormat="1" ht="15.75" customHeight="1"/>
    <row r="89087" s="25" customFormat="1" ht="15.75" customHeight="1"/>
    <row r="89088" s="25" customFormat="1" ht="15.75" customHeight="1"/>
    <row r="89089" s="25" customFormat="1" ht="15.75" customHeight="1"/>
    <row r="89090" s="25" customFormat="1" ht="15.75" customHeight="1"/>
    <row r="89091" s="25" customFormat="1" ht="15.75" customHeight="1"/>
    <row r="89092" s="25" customFormat="1" ht="15.75" customHeight="1"/>
    <row r="89093" s="25" customFormat="1" ht="15.75" customHeight="1"/>
    <row r="89094" s="25" customFormat="1" ht="15.75" customHeight="1"/>
    <row r="89095" s="25" customFormat="1" ht="15.75" customHeight="1"/>
    <row r="89096" s="25" customFormat="1" ht="15.75" customHeight="1"/>
    <row r="89097" s="25" customFormat="1" ht="15.75" customHeight="1"/>
    <row r="89098" s="25" customFormat="1" ht="15.75" customHeight="1"/>
    <row r="89099" s="25" customFormat="1" ht="15.75" customHeight="1"/>
    <row r="89100" s="25" customFormat="1" ht="15.75" customHeight="1"/>
    <row r="89101" s="25" customFormat="1" ht="15.75" customHeight="1"/>
    <row r="89102" s="25" customFormat="1" ht="15.75" customHeight="1"/>
    <row r="89103" s="25" customFormat="1" ht="15.75" customHeight="1"/>
    <row r="89104" s="25" customFormat="1" ht="15.75" customHeight="1"/>
    <row r="89105" s="25" customFormat="1" ht="15.75" customHeight="1"/>
    <row r="89106" s="25" customFormat="1" ht="15.75" customHeight="1"/>
    <row r="89107" s="25" customFormat="1" ht="15.75" customHeight="1"/>
    <row r="89108" s="25" customFormat="1" ht="15.75" customHeight="1"/>
    <row r="89109" s="25" customFormat="1" ht="15.75" customHeight="1"/>
    <row r="89110" s="25" customFormat="1" ht="15.75" customHeight="1"/>
    <row r="89111" s="25" customFormat="1" ht="15.75" customHeight="1"/>
    <row r="89112" s="25" customFormat="1" ht="15.75" customHeight="1"/>
    <row r="89113" s="25" customFormat="1" ht="15.75" customHeight="1"/>
    <row r="89114" s="25" customFormat="1" ht="15.75" customHeight="1"/>
    <row r="89115" s="25" customFormat="1" ht="15.75" customHeight="1"/>
    <row r="89116" s="25" customFormat="1" ht="15.75" customHeight="1"/>
    <row r="89117" s="25" customFormat="1" ht="15.75" customHeight="1"/>
    <row r="89118" s="25" customFormat="1" ht="15.75" customHeight="1"/>
    <row r="89119" s="25" customFormat="1" ht="15.75" customHeight="1"/>
    <row r="89120" s="25" customFormat="1" ht="15.75" customHeight="1"/>
    <row r="89121" s="25" customFormat="1" ht="15.75" customHeight="1"/>
    <row r="89122" s="25" customFormat="1" ht="15.75" customHeight="1"/>
    <row r="89123" s="25" customFormat="1" ht="15.75" customHeight="1"/>
    <row r="89124" s="25" customFormat="1" ht="15.75" customHeight="1"/>
    <row r="89125" s="25" customFormat="1" ht="15.75" customHeight="1"/>
    <row r="89126" s="25" customFormat="1" ht="15.75" customHeight="1"/>
    <row r="89127" s="25" customFormat="1" ht="15.75" customHeight="1"/>
    <row r="89128" s="25" customFormat="1" ht="15.75" customHeight="1"/>
    <row r="89129" s="25" customFormat="1" ht="15.75" customHeight="1"/>
    <row r="89130" s="25" customFormat="1" ht="15.75" customHeight="1"/>
    <row r="89131" s="25" customFormat="1" ht="15.75" customHeight="1"/>
    <row r="89132" s="25" customFormat="1" ht="15.75" customHeight="1"/>
    <row r="89133" s="25" customFormat="1" ht="15.75" customHeight="1"/>
    <row r="89134" s="25" customFormat="1" ht="15.75" customHeight="1"/>
    <row r="89135" s="25" customFormat="1" ht="15.75" customHeight="1"/>
    <row r="89136" s="25" customFormat="1" ht="15.75" customHeight="1"/>
    <row r="89137" s="25" customFormat="1" ht="15.75" customHeight="1"/>
    <row r="89138" s="25" customFormat="1" ht="15.75" customHeight="1"/>
    <row r="89139" s="25" customFormat="1" ht="15.75" customHeight="1"/>
    <row r="89140" s="25" customFormat="1" ht="15.75" customHeight="1"/>
    <row r="89141" s="25" customFormat="1" ht="15.75" customHeight="1"/>
    <row r="89142" s="25" customFormat="1" ht="15.75" customHeight="1"/>
    <row r="89143" s="25" customFormat="1" ht="15.75" customHeight="1"/>
    <row r="89144" s="25" customFormat="1" ht="15.75" customHeight="1"/>
    <row r="89145" s="25" customFormat="1" ht="15.75" customHeight="1"/>
    <row r="89146" s="25" customFormat="1" ht="15.75" customHeight="1"/>
    <row r="89147" s="25" customFormat="1" ht="15.75" customHeight="1"/>
    <row r="89148" s="25" customFormat="1" ht="15.75" customHeight="1"/>
    <row r="89149" s="25" customFormat="1" ht="15.75" customHeight="1"/>
    <row r="89150" s="25" customFormat="1" ht="15.75" customHeight="1"/>
    <row r="89151" s="25" customFormat="1" ht="15.75" customHeight="1"/>
    <row r="89152" s="25" customFormat="1" ht="15.75" customHeight="1"/>
    <row r="89153" s="25" customFormat="1" ht="15.75" customHeight="1"/>
    <row r="89154" s="25" customFormat="1" ht="15.75" customHeight="1"/>
    <row r="89155" s="25" customFormat="1" ht="15.75" customHeight="1"/>
    <row r="89156" s="25" customFormat="1" ht="15.75" customHeight="1"/>
    <row r="89157" s="25" customFormat="1" ht="15.75" customHeight="1"/>
    <row r="89158" s="25" customFormat="1" ht="15.75" customHeight="1"/>
    <row r="89159" s="25" customFormat="1" ht="15.75" customHeight="1"/>
    <row r="89160" s="25" customFormat="1" ht="15.75" customHeight="1"/>
    <row r="89161" s="25" customFormat="1" ht="15.75" customHeight="1"/>
    <row r="89162" s="25" customFormat="1" ht="15.75" customHeight="1"/>
    <row r="89163" s="25" customFormat="1" ht="15.75" customHeight="1"/>
    <row r="89164" s="25" customFormat="1" ht="15.75" customHeight="1"/>
    <row r="89165" s="25" customFormat="1" ht="15.75" customHeight="1"/>
    <row r="89166" s="25" customFormat="1" ht="15.75" customHeight="1"/>
    <row r="89167" s="25" customFormat="1" ht="15.75" customHeight="1"/>
    <row r="89168" s="25" customFormat="1" ht="15.75" customHeight="1"/>
    <row r="89169" s="25" customFormat="1" ht="15.75" customHeight="1"/>
    <row r="89170" s="25" customFormat="1" ht="15.75" customHeight="1"/>
    <row r="89171" s="25" customFormat="1" ht="15.75" customHeight="1"/>
    <row r="89172" s="25" customFormat="1" ht="15.75" customHeight="1"/>
    <row r="89173" s="25" customFormat="1" ht="15.75" customHeight="1"/>
    <row r="89174" s="25" customFormat="1" ht="15.75" customHeight="1"/>
    <row r="89175" s="25" customFormat="1" ht="15.75" customHeight="1"/>
    <row r="89176" s="25" customFormat="1" ht="15.75" customHeight="1"/>
    <row r="89177" s="25" customFormat="1" ht="15.75" customHeight="1"/>
    <row r="89178" s="25" customFormat="1" ht="15.75" customHeight="1"/>
    <row r="89179" s="25" customFormat="1" ht="15.75" customHeight="1"/>
    <row r="89180" s="25" customFormat="1" ht="15.75" customHeight="1"/>
    <row r="89181" s="25" customFormat="1" ht="15.75" customHeight="1"/>
    <row r="89182" s="25" customFormat="1" ht="15.75" customHeight="1"/>
    <row r="89183" s="25" customFormat="1" ht="15.75" customHeight="1"/>
    <row r="89184" s="25" customFormat="1" ht="15.75" customHeight="1"/>
    <row r="89185" s="25" customFormat="1" ht="15.75" customHeight="1"/>
    <row r="89186" s="25" customFormat="1" ht="15.75" customHeight="1"/>
    <row r="89187" s="25" customFormat="1" ht="15.75" customHeight="1"/>
    <row r="89188" s="25" customFormat="1" ht="15.75" customHeight="1"/>
    <row r="89189" s="25" customFormat="1" ht="15.75" customHeight="1"/>
    <row r="89190" s="25" customFormat="1" ht="15.75" customHeight="1"/>
    <row r="89191" s="25" customFormat="1" ht="15.75" customHeight="1"/>
    <row r="89192" s="25" customFormat="1" ht="15.75" customHeight="1"/>
    <row r="89193" s="25" customFormat="1" ht="15.75" customHeight="1"/>
    <row r="89194" s="25" customFormat="1" ht="15.75" customHeight="1"/>
    <row r="89195" s="25" customFormat="1" ht="15.75" customHeight="1"/>
    <row r="89196" s="25" customFormat="1" ht="15.75" customHeight="1"/>
    <row r="89197" s="25" customFormat="1" ht="15.75" customHeight="1"/>
    <row r="89198" s="25" customFormat="1" ht="15.75" customHeight="1"/>
    <row r="89199" s="25" customFormat="1" ht="15.75" customHeight="1"/>
    <row r="89200" s="25" customFormat="1" ht="15.75" customHeight="1"/>
    <row r="89201" s="25" customFormat="1" ht="15.75" customHeight="1"/>
    <row r="89202" s="25" customFormat="1" ht="15.75" customHeight="1"/>
    <row r="89203" s="25" customFormat="1" ht="15.75" customHeight="1"/>
    <row r="89204" s="25" customFormat="1" ht="15.75" customHeight="1"/>
    <row r="89205" s="25" customFormat="1" ht="15.75" customHeight="1"/>
    <row r="89206" s="25" customFormat="1" ht="15.75" customHeight="1"/>
    <row r="89207" s="25" customFormat="1" ht="15.75" customHeight="1"/>
    <row r="89208" s="25" customFormat="1" ht="15.75" customHeight="1"/>
    <row r="89209" s="25" customFormat="1" ht="15.75" customHeight="1"/>
    <row r="89210" s="25" customFormat="1" ht="15.75" customHeight="1"/>
    <row r="89211" s="25" customFormat="1" ht="15.75" customHeight="1"/>
    <row r="89212" s="25" customFormat="1" ht="15.75" customHeight="1"/>
    <row r="89213" s="25" customFormat="1" ht="15.75" customHeight="1"/>
    <row r="89214" s="25" customFormat="1" ht="15.75" customHeight="1"/>
    <row r="89215" s="25" customFormat="1" ht="15.75" customHeight="1"/>
    <row r="89216" s="25" customFormat="1" ht="15.75" customHeight="1"/>
    <row r="89217" s="25" customFormat="1" ht="15.75" customHeight="1"/>
    <row r="89218" s="25" customFormat="1" ht="15.75" customHeight="1"/>
    <row r="89219" s="25" customFormat="1" ht="15.75" customHeight="1"/>
    <row r="89220" s="25" customFormat="1" ht="15.75" customHeight="1"/>
    <row r="89221" s="25" customFormat="1" ht="15.75" customHeight="1"/>
    <row r="89222" s="25" customFormat="1" ht="15.75" customHeight="1"/>
    <row r="89223" s="25" customFormat="1" ht="15.75" customHeight="1"/>
    <row r="89224" s="25" customFormat="1" ht="15.75" customHeight="1"/>
    <row r="89225" s="25" customFormat="1" ht="15.75" customHeight="1"/>
    <row r="89226" s="25" customFormat="1" ht="15.75" customHeight="1"/>
    <row r="89227" s="25" customFormat="1" ht="15.75" customHeight="1"/>
    <row r="89228" s="25" customFormat="1" ht="15.75" customHeight="1"/>
    <row r="89229" s="25" customFormat="1" ht="15.75" customHeight="1"/>
    <row r="89230" s="25" customFormat="1" ht="15.75" customHeight="1"/>
    <row r="89231" s="25" customFormat="1" ht="15.75" customHeight="1"/>
    <row r="89232" s="25" customFormat="1" ht="15.75" customHeight="1"/>
    <row r="89233" s="25" customFormat="1" ht="15.75" customHeight="1"/>
    <row r="89234" s="25" customFormat="1" ht="15.75" customHeight="1"/>
    <row r="89235" s="25" customFormat="1" ht="15.75" customHeight="1"/>
    <row r="89236" s="25" customFormat="1" ht="15.75" customHeight="1"/>
    <row r="89237" s="25" customFormat="1" ht="15.75" customHeight="1"/>
    <row r="89238" s="25" customFormat="1" ht="15.75" customHeight="1"/>
    <row r="89239" s="25" customFormat="1" ht="15.75" customHeight="1"/>
    <row r="89240" s="25" customFormat="1" ht="15.75" customHeight="1"/>
    <row r="89241" s="25" customFormat="1" ht="15.75" customHeight="1"/>
    <row r="89242" s="25" customFormat="1" ht="15.75" customHeight="1"/>
    <row r="89243" s="25" customFormat="1" ht="15.75" customHeight="1"/>
    <row r="89244" s="25" customFormat="1" ht="15.75" customHeight="1"/>
    <row r="89245" s="25" customFormat="1" ht="15.75" customHeight="1"/>
    <row r="89246" s="25" customFormat="1" ht="15.75" customHeight="1"/>
    <row r="89247" s="25" customFormat="1" ht="15.75" customHeight="1"/>
    <row r="89248" s="25" customFormat="1" ht="15.75" customHeight="1"/>
    <row r="89249" s="25" customFormat="1" ht="15.75" customHeight="1"/>
    <row r="89250" s="25" customFormat="1" ht="15.75" customHeight="1"/>
    <row r="89251" s="25" customFormat="1" ht="15.75" customHeight="1"/>
    <row r="89252" s="25" customFormat="1" ht="15.75" customHeight="1"/>
    <row r="89253" s="25" customFormat="1" ht="15.75" customHeight="1"/>
    <row r="89254" s="25" customFormat="1" ht="15.75" customHeight="1"/>
    <row r="89255" s="25" customFormat="1" ht="15.75" customHeight="1"/>
    <row r="89256" s="25" customFormat="1" ht="15.75" customHeight="1"/>
    <row r="89257" s="25" customFormat="1" ht="15.75" customHeight="1"/>
    <row r="89258" s="25" customFormat="1" ht="15.75" customHeight="1"/>
    <row r="89259" s="25" customFormat="1" ht="15.75" customHeight="1"/>
    <row r="89260" s="25" customFormat="1" ht="15.75" customHeight="1"/>
    <row r="89261" s="25" customFormat="1" ht="15.75" customHeight="1"/>
    <row r="89262" s="25" customFormat="1" ht="15.75" customHeight="1"/>
    <row r="89263" s="25" customFormat="1" ht="15.75" customHeight="1"/>
    <row r="89264" s="25" customFormat="1" ht="15.75" customHeight="1"/>
    <row r="89265" s="25" customFormat="1" ht="15.75" customHeight="1"/>
    <row r="89266" s="25" customFormat="1" ht="15.75" customHeight="1"/>
    <row r="89267" s="25" customFormat="1" ht="15.75" customHeight="1"/>
    <row r="89268" s="25" customFormat="1" ht="15.75" customHeight="1"/>
    <row r="89269" s="25" customFormat="1" ht="15.75" customHeight="1"/>
    <row r="89270" s="25" customFormat="1" ht="15.75" customHeight="1"/>
    <row r="89271" s="25" customFormat="1" ht="15.75" customHeight="1"/>
    <row r="89272" s="25" customFormat="1" ht="15.75" customHeight="1"/>
    <row r="89273" s="25" customFormat="1" ht="15.75" customHeight="1"/>
    <row r="89274" s="25" customFormat="1" ht="15.75" customHeight="1"/>
    <row r="89275" s="25" customFormat="1" ht="15.75" customHeight="1"/>
    <row r="89276" s="25" customFormat="1" ht="15.75" customHeight="1"/>
    <row r="89277" s="25" customFormat="1" ht="15.75" customHeight="1"/>
    <row r="89278" s="25" customFormat="1" ht="15.75" customHeight="1"/>
    <row r="89279" s="25" customFormat="1" ht="15.75" customHeight="1"/>
    <row r="89280" s="25" customFormat="1" ht="15.75" customHeight="1"/>
    <row r="89281" s="25" customFormat="1" ht="15.75" customHeight="1"/>
    <row r="89282" s="25" customFormat="1" ht="15.75" customHeight="1"/>
    <row r="89283" s="25" customFormat="1" ht="15.75" customHeight="1"/>
    <row r="89284" s="25" customFormat="1" ht="15.75" customHeight="1"/>
    <row r="89285" s="25" customFormat="1" ht="15.75" customHeight="1"/>
    <row r="89286" s="25" customFormat="1" ht="15.75" customHeight="1"/>
    <row r="89287" s="25" customFormat="1" ht="15.75" customHeight="1"/>
    <row r="89288" s="25" customFormat="1" ht="15.75" customHeight="1"/>
    <row r="89289" s="25" customFormat="1" ht="15.75" customHeight="1"/>
    <row r="89290" s="25" customFormat="1" ht="15.75" customHeight="1"/>
    <row r="89291" s="25" customFormat="1" ht="15.75" customHeight="1"/>
    <row r="89292" s="25" customFormat="1" ht="15.75" customHeight="1"/>
    <row r="89293" s="25" customFormat="1" ht="15.75" customHeight="1"/>
    <row r="89294" s="25" customFormat="1" ht="15.75" customHeight="1"/>
    <row r="89295" s="25" customFormat="1" ht="15.75" customHeight="1"/>
    <row r="89296" s="25" customFormat="1" ht="15.75" customHeight="1"/>
    <row r="89297" s="25" customFormat="1" ht="15.75" customHeight="1"/>
    <row r="89298" s="25" customFormat="1" ht="15.75" customHeight="1"/>
    <row r="89299" s="25" customFormat="1" ht="15.75" customHeight="1"/>
    <row r="89300" s="25" customFormat="1" ht="15.75" customHeight="1"/>
    <row r="89301" s="25" customFormat="1" ht="15.75" customHeight="1"/>
    <row r="89302" s="25" customFormat="1" ht="15.75" customHeight="1"/>
    <row r="89303" s="25" customFormat="1" ht="15.75" customHeight="1"/>
    <row r="89304" s="25" customFormat="1" ht="15.75" customHeight="1"/>
    <row r="89305" s="25" customFormat="1" ht="15.75" customHeight="1"/>
    <row r="89306" s="25" customFormat="1" ht="15.75" customHeight="1"/>
    <row r="89307" s="25" customFormat="1" ht="15.75" customHeight="1"/>
    <row r="89308" s="25" customFormat="1" ht="15.75" customHeight="1"/>
    <row r="89309" s="25" customFormat="1" ht="15.75" customHeight="1"/>
    <row r="89310" s="25" customFormat="1" ht="15.75" customHeight="1"/>
    <row r="89311" s="25" customFormat="1" ht="15.75" customHeight="1"/>
    <row r="89312" s="25" customFormat="1" ht="15.75" customHeight="1"/>
    <row r="89313" s="25" customFormat="1" ht="15.75" customHeight="1"/>
    <row r="89314" s="25" customFormat="1" ht="15.75" customHeight="1"/>
    <row r="89315" s="25" customFormat="1" ht="15.75" customHeight="1"/>
    <row r="89316" s="25" customFormat="1" ht="15.75" customHeight="1"/>
    <row r="89317" s="25" customFormat="1" ht="15.75" customHeight="1"/>
    <row r="89318" s="25" customFormat="1" ht="15.75" customHeight="1"/>
    <row r="89319" s="25" customFormat="1" ht="15.75" customHeight="1"/>
    <row r="89320" s="25" customFormat="1" ht="15.75" customHeight="1"/>
    <row r="89321" s="25" customFormat="1" ht="15.75" customHeight="1"/>
    <row r="89322" s="25" customFormat="1" ht="15.75" customHeight="1"/>
    <row r="89323" s="25" customFormat="1" ht="15.75" customHeight="1"/>
    <row r="89324" s="25" customFormat="1" ht="15.75" customHeight="1"/>
    <row r="89325" s="25" customFormat="1" ht="15.75" customHeight="1"/>
    <row r="89326" s="25" customFormat="1" ht="15.75" customHeight="1"/>
    <row r="89327" s="25" customFormat="1" ht="15.75" customHeight="1"/>
    <row r="89328" s="25" customFormat="1" ht="15.75" customHeight="1"/>
    <row r="89329" s="25" customFormat="1" ht="15.75" customHeight="1"/>
    <row r="89330" s="25" customFormat="1" ht="15.75" customHeight="1"/>
    <row r="89331" s="25" customFormat="1" ht="15.75" customHeight="1"/>
    <row r="89332" s="25" customFormat="1" ht="15.75" customHeight="1"/>
    <row r="89333" s="25" customFormat="1" ht="15.75" customHeight="1"/>
    <row r="89334" s="25" customFormat="1" ht="15.75" customHeight="1"/>
    <row r="89335" s="25" customFormat="1" ht="15.75" customHeight="1"/>
    <row r="89336" s="25" customFormat="1" ht="15.75" customHeight="1"/>
    <row r="89337" s="25" customFormat="1" ht="15.75" customHeight="1"/>
    <row r="89338" s="25" customFormat="1" ht="15.75" customHeight="1"/>
    <row r="89339" s="25" customFormat="1" ht="15.75" customHeight="1"/>
    <row r="89340" s="25" customFormat="1" ht="15.75" customHeight="1"/>
    <row r="89341" s="25" customFormat="1" ht="15.75" customHeight="1"/>
    <row r="89342" s="25" customFormat="1" ht="15.75" customHeight="1"/>
    <row r="89343" s="25" customFormat="1" ht="15.75" customHeight="1"/>
    <row r="89344" s="25" customFormat="1" ht="15.75" customHeight="1"/>
    <row r="89345" s="25" customFormat="1" ht="15.75" customHeight="1"/>
    <row r="89346" s="25" customFormat="1" ht="15.75" customHeight="1"/>
    <row r="89347" s="25" customFormat="1" ht="15.75" customHeight="1"/>
    <row r="89348" s="25" customFormat="1" ht="15.75" customHeight="1"/>
    <row r="89349" s="25" customFormat="1" ht="15.75" customHeight="1"/>
    <row r="89350" s="25" customFormat="1" ht="15.75" customHeight="1"/>
    <row r="89351" s="25" customFormat="1" ht="15.75" customHeight="1"/>
    <row r="89352" s="25" customFormat="1" ht="15.75" customHeight="1"/>
    <row r="89353" s="25" customFormat="1" ht="15.75" customHeight="1"/>
    <row r="89354" s="25" customFormat="1" ht="15.75" customHeight="1"/>
    <row r="89355" s="25" customFormat="1" ht="15.75" customHeight="1"/>
    <row r="89356" s="25" customFormat="1" ht="15.75" customHeight="1"/>
    <row r="89357" s="25" customFormat="1" ht="15.75" customHeight="1"/>
    <row r="89358" s="25" customFormat="1" ht="15.75" customHeight="1"/>
    <row r="89359" s="25" customFormat="1" ht="15.75" customHeight="1"/>
    <row r="89360" s="25" customFormat="1" ht="15.75" customHeight="1"/>
    <row r="89361" s="25" customFormat="1" ht="15.75" customHeight="1"/>
    <row r="89362" s="25" customFormat="1" ht="15.75" customHeight="1"/>
    <row r="89363" s="25" customFormat="1" ht="15.75" customHeight="1"/>
    <row r="89364" s="25" customFormat="1" ht="15.75" customHeight="1"/>
    <row r="89365" s="25" customFormat="1" ht="15.75" customHeight="1"/>
    <row r="89366" s="25" customFormat="1" ht="15.75" customHeight="1"/>
    <row r="89367" s="25" customFormat="1" ht="15.75" customHeight="1"/>
    <row r="89368" s="25" customFormat="1" ht="15.75" customHeight="1"/>
    <row r="89369" s="25" customFormat="1" ht="15.75" customHeight="1"/>
    <row r="89370" s="25" customFormat="1" ht="15.75" customHeight="1"/>
    <row r="89371" s="25" customFormat="1" ht="15.75" customHeight="1"/>
    <row r="89372" s="25" customFormat="1" ht="15.75" customHeight="1"/>
    <row r="89373" s="25" customFormat="1" ht="15.75" customHeight="1"/>
    <row r="89374" s="25" customFormat="1" ht="15.75" customHeight="1"/>
    <row r="89375" s="25" customFormat="1" ht="15.75" customHeight="1"/>
    <row r="89376" s="25" customFormat="1" ht="15.75" customHeight="1"/>
    <row r="89377" s="25" customFormat="1" ht="15.75" customHeight="1"/>
    <row r="89378" s="25" customFormat="1" ht="15.75" customHeight="1"/>
    <row r="89379" s="25" customFormat="1" ht="15.75" customHeight="1"/>
    <row r="89380" s="25" customFormat="1" ht="15.75" customHeight="1"/>
    <row r="89381" s="25" customFormat="1" ht="15.75" customHeight="1"/>
    <row r="89382" s="25" customFormat="1" ht="15.75" customHeight="1"/>
    <row r="89383" s="25" customFormat="1" ht="15.75" customHeight="1"/>
    <row r="89384" s="25" customFormat="1" ht="15.75" customHeight="1"/>
    <row r="89385" s="25" customFormat="1" ht="15.75" customHeight="1"/>
    <row r="89386" s="25" customFormat="1" ht="15.75" customHeight="1"/>
    <row r="89387" s="25" customFormat="1" ht="15.75" customHeight="1"/>
    <row r="89388" s="25" customFormat="1" ht="15.75" customHeight="1"/>
    <row r="89389" s="25" customFormat="1" ht="15.75" customHeight="1"/>
    <row r="89390" s="25" customFormat="1" ht="15.75" customHeight="1"/>
    <row r="89391" s="25" customFormat="1" ht="15.75" customHeight="1"/>
    <row r="89392" s="25" customFormat="1" ht="15.75" customHeight="1"/>
    <row r="89393" s="25" customFormat="1" ht="15.75" customHeight="1"/>
    <row r="89394" s="25" customFormat="1" ht="15.75" customHeight="1"/>
    <row r="89395" s="25" customFormat="1" ht="15.75" customHeight="1"/>
    <row r="89396" s="25" customFormat="1" ht="15.75" customHeight="1"/>
    <row r="89397" s="25" customFormat="1" ht="15.75" customHeight="1"/>
    <row r="89398" s="25" customFormat="1" ht="15.75" customHeight="1"/>
    <row r="89399" s="25" customFormat="1" ht="15.75" customHeight="1"/>
    <row r="89400" s="25" customFormat="1" ht="15.75" customHeight="1"/>
    <row r="89401" s="25" customFormat="1" ht="15.75" customHeight="1"/>
    <row r="89402" s="25" customFormat="1" ht="15.75" customHeight="1"/>
    <row r="89403" s="25" customFormat="1" ht="15.75" customHeight="1"/>
    <row r="89404" s="25" customFormat="1" ht="15.75" customHeight="1"/>
    <row r="89405" s="25" customFormat="1" ht="15.75" customHeight="1"/>
    <row r="89406" s="25" customFormat="1" ht="15.75" customHeight="1"/>
    <row r="89407" s="25" customFormat="1" ht="15.75" customHeight="1"/>
    <row r="89408" s="25" customFormat="1" ht="15.75" customHeight="1"/>
    <row r="89409" s="25" customFormat="1" ht="15.75" customHeight="1"/>
    <row r="89410" s="25" customFormat="1" ht="15.75" customHeight="1"/>
    <row r="89411" s="25" customFormat="1" ht="15.75" customHeight="1"/>
    <row r="89412" s="25" customFormat="1" ht="15.75" customHeight="1"/>
    <row r="89413" s="25" customFormat="1" ht="15.75" customHeight="1"/>
    <row r="89414" s="25" customFormat="1" ht="15.75" customHeight="1"/>
    <row r="89415" s="25" customFormat="1" ht="15.75" customHeight="1"/>
    <row r="89416" s="25" customFormat="1" ht="15.75" customHeight="1"/>
    <row r="89417" s="25" customFormat="1" ht="15.75" customHeight="1"/>
    <row r="89418" s="25" customFormat="1" ht="15.75" customHeight="1"/>
    <row r="89419" s="25" customFormat="1" ht="15.75" customHeight="1"/>
    <row r="89420" s="25" customFormat="1" ht="15.75" customHeight="1"/>
    <row r="89421" s="25" customFormat="1" ht="15.75" customHeight="1"/>
    <row r="89422" s="25" customFormat="1" ht="15.75" customHeight="1"/>
    <row r="89423" s="25" customFormat="1" ht="15.75" customHeight="1"/>
    <row r="89424" s="25" customFormat="1" ht="15.75" customHeight="1"/>
    <row r="89425" s="25" customFormat="1" ht="15.75" customHeight="1"/>
    <row r="89426" s="25" customFormat="1" ht="15.75" customHeight="1"/>
    <row r="89427" s="25" customFormat="1" ht="15.75" customHeight="1"/>
    <row r="89428" s="25" customFormat="1" ht="15.75" customHeight="1"/>
    <row r="89429" s="25" customFormat="1" ht="15.75" customHeight="1"/>
    <row r="89430" s="25" customFormat="1" ht="15.75" customHeight="1"/>
    <row r="89431" s="25" customFormat="1" ht="15.75" customHeight="1"/>
    <row r="89432" s="25" customFormat="1" ht="15.75" customHeight="1"/>
    <row r="89433" s="25" customFormat="1" ht="15.75" customHeight="1"/>
    <row r="89434" s="25" customFormat="1" ht="15.75" customHeight="1"/>
    <row r="89435" s="25" customFormat="1" ht="15.75" customHeight="1"/>
    <row r="89436" s="25" customFormat="1" ht="15.75" customHeight="1"/>
    <row r="89437" s="25" customFormat="1" ht="15.75" customHeight="1"/>
    <row r="89438" s="25" customFormat="1" ht="15.75" customHeight="1"/>
    <row r="89439" s="25" customFormat="1" ht="15.75" customHeight="1"/>
    <row r="89440" s="25" customFormat="1" ht="15.75" customHeight="1"/>
    <row r="89441" s="25" customFormat="1" ht="15.75" customHeight="1"/>
    <row r="89442" s="25" customFormat="1" ht="15.75" customHeight="1"/>
    <row r="89443" s="25" customFormat="1" ht="15.75" customHeight="1"/>
    <row r="89444" s="25" customFormat="1" ht="15.75" customHeight="1"/>
    <row r="89445" s="25" customFormat="1" ht="15.75" customHeight="1"/>
    <row r="89446" s="25" customFormat="1" ht="15.75" customHeight="1"/>
    <row r="89447" s="25" customFormat="1" ht="15.75" customHeight="1"/>
    <row r="89448" s="25" customFormat="1" ht="15.75" customHeight="1"/>
    <row r="89449" s="25" customFormat="1" ht="15.75" customHeight="1"/>
    <row r="89450" s="25" customFormat="1" ht="15.75" customHeight="1"/>
    <row r="89451" s="25" customFormat="1" ht="15.75" customHeight="1"/>
    <row r="89452" s="25" customFormat="1" ht="15.75" customHeight="1"/>
    <row r="89453" s="25" customFormat="1" ht="15.75" customHeight="1"/>
    <row r="89454" s="25" customFormat="1" ht="15.75" customHeight="1"/>
    <row r="89455" s="25" customFormat="1" ht="15.75" customHeight="1"/>
    <row r="89456" s="25" customFormat="1" ht="15.75" customHeight="1"/>
    <row r="89457" s="25" customFormat="1" ht="15.75" customHeight="1"/>
    <row r="89458" s="25" customFormat="1" ht="15.75" customHeight="1"/>
    <row r="89459" s="25" customFormat="1" ht="15.75" customHeight="1"/>
    <row r="89460" s="25" customFormat="1" ht="15.75" customHeight="1"/>
    <row r="89461" s="25" customFormat="1" ht="15.75" customHeight="1"/>
    <row r="89462" s="25" customFormat="1" ht="15.75" customHeight="1"/>
    <row r="89463" s="25" customFormat="1" ht="15.75" customHeight="1"/>
    <row r="89464" s="25" customFormat="1" ht="15.75" customHeight="1"/>
    <row r="89465" s="25" customFormat="1" ht="15.75" customHeight="1"/>
    <row r="89466" s="25" customFormat="1" ht="15.75" customHeight="1"/>
    <row r="89467" s="25" customFormat="1" ht="15.75" customHeight="1"/>
    <row r="89468" s="25" customFormat="1" ht="15.75" customHeight="1"/>
    <row r="89469" s="25" customFormat="1" ht="15.75" customHeight="1"/>
    <row r="89470" s="25" customFormat="1" ht="15.75" customHeight="1"/>
    <row r="89471" s="25" customFormat="1" ht="15.75" customHeight="1"/>
    <row r="89472" s="25" customFormat="1" ht="15.75" customHeight="1"/>
    <row r="89473" s="25" customFormat="1" ht="15.75" customHeight="1"/>
    <row r="89474" s="25" customFormat="1" ht="15.75" customHeight="1"/>
    <row r="89475" s="25" customFormat="1" ht="15.75" customHeight="1"/>
    <row r="89476" s="25" customFormat="1" ht="15.75" customHeight="1"/>
    <row r="89477" s="25" customFormat="1" ht="15.75" customHeight="1"/>
    <row r="89478" s="25" customFormat="1" ht="15.75" customHeight="1"/>
    <row r="89479" s="25" customFormat="1" ht="15.75" customHeight="1"/>
    <row r="89480" s="25" customFormat="1" ht="15.75" customHeight="1"/>
    <row r="89481" s="25" customFormat="1" ht="15.75" customHeight="1"/>
    <row r="89482" s="25" customFormat="1" ht="15.75" customHeight="1"/>
    <row r="89483" s="25" customFormat="1" ht="15.75" customHeight="1"/>
    <row r="89484" s="25" customFormat="1" ht="15.75" customHeight="1"/>
    <row r="89485" s="25" customFormat="1" ht="15.75" customHeight="1"/>
    <row r="89486" s="25" customFormat="1" ht="15.75" customHeight="1"/>
    <row r="89487" s="25" customFormat="1" ht="15.75" customHeight="1"/>
    <row r="89488" s="25" customFormat="1" ht="15.75" customHeight="1"/>
    <row r="89489" s="25" customFormat="1" ht="15.75" customHeight="1"/>
    <row r="89490" s="25" customFormat="1" ht="15.75" customHeight="1"/>
    <row r="89491" s="25" customFormat="1" ht="15.75" customHeight="1"/>
    <row r="89492" s="25" customFormat="1" ht="15.75" customHeight="1"/>
    <row r="89493" s="25" customFormat="1" ht="15.75" customHeight="1"/>
    <row r="89494" s="25" customFormat="1" ht="15.75" customHeight="1"/>
    <row r="89495" s="25" customFormat="1" ht="15.75" customHeight="1"/>
    <row r="89496" s="25" customFormat="1" ht="15.75" customHeight="1"/>
    <row r="89497" s="25" customFormat="1" ht="15.75" customHeight="1"/>
    <row r="89498" s="25" customFormat="1" ht="15.75" customHeight="1"/>
    <row r="89499" s="25" customFormat="1" ht="15.75" customHeight="1"/>
    <row r="89500" s="25" customFormat="1" ht="15.75" customHeight="1"/>
    <row r="89501" s="25" customFormat="1" ht="15.75" customHeight="1"/>
    <row r="89502" s="25" customFormat="1" ht="15.75" customHeight="1"/>
    <row r="89503" s="25" customFormat="1" ht="15.75" customHeight="1"/>
    <row r="89504" s="25" customFormat="1" ht="15.75" customHeight="1"/>
    <row r="89505" s="25" customFormat="1" ht="15.75" customHeight="1"/>
    <row r="89506" s="25" customFormat="1" ht="15.75" customHeight="1"/>
    <row r="89507" s="25" customFormat="1" ht="15.75" customHeight="1"/>
    <row r="89508" s="25" customFormat="1" ht="15.75" customHeight="1"/>
    <row r="89509" s="25" customFormat="1" ht="15.75" customHeight="1"/>
    <row r="89510" s="25" customFormat="1" ht="15.75" customHeight="1"/>
    <row r="89511" s="25" customFormat="1" ht="15.75" customHeight="1"/>
    <row r="89512" s="25" customFormat="1" ht="15.75" customHeight="1"/>
    <row r="89513" s="25" customFormat="1" ht="15.75" customHeight="1"/>
    <row r="89514" s="25" customFormat="1" ht="15.75" customHeight="1"/>
    <row r="89515" s="25" customFormat="1" ht="15.75" customHeight="1"/>
    <row r="89516" s="25" customFormat="1" ht="15.75" customHeight="1"/>
    <row r="89517" s="25" customFormat="1" ht="15.75" customHeight="1"/>
    <row r="89518" s="25" customFormat="1" ht="15.75" customHeight="1"/>
    <row r="89519" s="25" customFormat="1" ht="15.75" customHeight="1"/>
    <row r="89520" s="25" customFormat="1" ht="15.75" customHeight="1"/>
    <row r="89521" s="25" customFormat="1" ht="15.75" customHeight="1"/>
    <row r="89522" s="25" customFormat="1" ht="15.75" customHeight="1"/>
    <row r="89523" s="25" customFormat="1" ht="15.75" customHeight="1"/>
    <row r="89524" s="25" customFormat="1" ht="15.75" customHeight="1"/>
    <row r="89525" s="25" customFormat="1" ht="15.75" customHeight="1"/>
    <row r="89526" s="25" customFormat="1" ht="15.75" customHeight="1"/>
    <row r="89527" s="25" customFormat="1" ht="15.75" customHeight="1"/>
    <row r="89528" s="25" customFormat="1" ht="15.75" customHeight="1"/>
    <row r="89529" s="25" customFormat="1" ht="15.75" customHeight="1"/>
    <row r="89530" s="25" customFormat="1" ht="15.75" customHeight="1"/>
    <row r="89531" s="25" customFormat="1" ht="15.75" customHeight="1"/>
    <row r="89532" s="25" customFormat="1" ht="15.75" customHeight="1"/>
    <row r="89533" s="25" customFormat="1" ht="15.75" customHeight="1"/>
    <row r="89534" s="25" customFormat="1" ht="15.75" customHeight="1"/>
    <row r="89535" s="25" customFormat="1" ht="15.75" customHeight="1"/>
    <row r="89536" s="25" customFormat="1" ht="15.75" customHeight="1"/>
    <row r="89537" s="25" customFormat="1" ht="15.75" customHeight="1"/>
    <row r="89538" s="25" customFormat="1" ht="15.75" customHeight="1"/>
    <row r="89539" s="25" customFormat="1" ht="15.75" customHeight="1"/>
    <row r="89540" s="25" customFormat="1" ht="15.75" customHeight="1"/>
    <row r="89541" s="25" customFormat="1" ht="15.75" customHeight="1"/>
    <row r="89542" s="25" customFormat="1" ht="15.75" customHeight="1"/>
    <row r="89543" s="25" customFormat="1" ht="15.75" customHeight="1"/>
    <row r="89544" s="25" customFormat="1" ht="15.75" customHeight="1"/>
    <row r="89545" s="25" customFormat="1" ht="15.75" customHeight="1"/>
    <row r="89546" s="25" customFormat="1" ht="15.75" customHeight="1"/>
    <row r="89547" s="25" customFormat="1" ht="15.75" customHeight="1"/>
    <row r="89548" s="25" customFormat="1" ht="15.75" customHeight="1"/>
    <row r="89549" s="25" customFormat="1" ht="15.75" customHeight="1"/>
    <row r="89550" s="25" customFormat="1" ht="15.75" customHeight="1"/>
    <row r="89551" s="25" customFormat="1" ht="15.75" customHeight="1"/>
    <row r="89552" s="25" customFormat="1" ht="15.75" customHeight="1"/>
    <row r="89553" s="25" customFormat="1" ht="15.75" customHeight="1"/>
    <row r="89554" s="25" customFormat="1" ht="15.75" customHeight="1"/>
    <row r="89555" s="25" customFormat="1" ht="15.75" customHeight="1"/>
    <row r="89556" s="25" customFormat="1" ht="15.75" customHeight="1"/>
    <row r="89557" s="25" customFormat="1" ht="15.75" customHeight="1"/>
    <row r="89558" s="25" customFormat="1" ht="15.75" customHeight="1"/>
    <row r="89559" s="25" customFormat="1" ht="15.75" customHeight="1"/>
    <row r="89560" s="25" customFormat="1" ht="15.75" customHeight="1"/>
    <row r="89561" s="25" customFormat="1" ht="15.75" customHeight="1"/>
    <row r="89562" s="25" customFormat="1" ht="15.75" customHeight="1"/>
    <row r="89563" s="25" customFormat="1" ht="15.75" customHeight="1"/>
    <row r="89564" s="25" customFormat="1" ht="15.75" customHeight="1"/>
    <row r="89565" s="25" customFormat="1" ht="15.75" customHeight="1"/>
    <row r="89566" s="25" customFormat="1" ht="15.75" customHeight="1"/>
    <row r="89567" s="25" customFormat="1" ht="15.75" customHeight="1"/>
    <row r="89568" s="25" customFormat="1" ht="15.75" customHeight="1"/>
    <row r="89569" s="25" customFormat="1" ht="15.75" customHeight="1"/>
    <row r="89570" s="25" customFormat="1" ht="15.75" customHeight="1"/>
    <row r="89571" s="25" customFormat="1" ht="15.75" customHeight="1"/>
    <row r="89572" s="25" customFormat="1" ht="15.75" customHeight="1"/>
    <row r="89573" s="25" customFormat="1" ht="15.75" customHeight="1"/>
    <row r="89574" s="25" customFormat="1" ht="15.75" customHeight="1"/>
    <row r="89575" s="25" customFormat="1" ht="15.75" customHeight="1"/>
    <row r="89576" s="25" customFormat="1" ht="15.75" customHeight="1"/>
    <row r="89577" s="25" customFormat="1" ht="15.75" customHeight="1"/>
    <row r="89578" s="25" customFormat="1" ht="15.75" customHeight="1"/>
    <row r="89579" s="25" customFormat="1" ht="15.75" customHeight="1"/>
    <row r="89580" s="25" customFormat="1" ht="15.75" customHeight="1"/>
    <row r="89581" s="25" customFormat="1" ht="15.75" customHeight="1"/>
    <row r="89582" s="25" customFormat="1" ht="15.75" customHeight="1"/>
    <row r="89583" s="25" customFormat="1" ht="15.75" customHeight="1"/>
    <row r="89584" s="25" customFormat="1" ht="15.75" customHeight="1"/>
    <row r="89585" s="25" customFormat="1" ht="15.75" customHeight="1"/>
    <row r="89586" s="25" customFormat="1" ht="15.75" customHeight="1"/>
    <row r="89587" s="25" customFormat="1" ht="15.75" customHeight="1"/>
    <row r="89588" s="25" customFormat="1" ht="15.75" customHeight="1"/>
    <row r="89589" s="25" customFormat="1" ht="15.75" customHeight="1"/>
    <row r="89590" s="25" customFormat="1" ht="15.75" customHeight="1"/>
    <row r="89591" s="25" customFormat="1" ht="15.75" customHeight="1"/>
    <row r="89592" s="25" customFormat="1" ht="15.75" customHeight="1"/>
    <row r="89593" s="25" customFormat="1" ht="15.75" customHeight="1"/>
    <row r="89594" s="25" customFormat="1" ht="15.75" customHeight="1"/>
    <row r="89595" s="25" customFormat="1" ht="15.75" customHeight="1"/>
    <row r="89596" s="25" customFormat="1" ht="15.75" customHeight="1"/>
    <row r="89597" s="25" customFormat="1" ht="15.75" customHeight="1"/>
    <row r="89598" s="25" customFormat="1" ht="15.75" customHeight="1"/>
    <row r="89599" s="25" customFormat="1" ht="15.75" customHeight="1"/>
    <row r="89600" s="25" customFormat="1" ht="15.75" customHeight="1"/>
    <row r="89601" s="25" customFormat="1" ht="15.75" customHeight="1"/>
    <row r="89602" s="25" customFormat="1" ht="15.75" customHeight="1"/>
    <row r="89603" s="25" customFormat="1" ht="15.75" customHeight="1"/>
    <row r="89604" s="25" customFormat="1" ht="15.75" customHeight="1"/>
    <row r="89605" s="25" customFormat="1" ht="15.75" customHeight="1"/>
    <row r="89606" s="25" customFormat="1" ht="15.75" customHeight="1"/>
    <row r="89607" s="25" customFormat="1" ht="15.75" customHeight="1"/>
    <row r="89608" s="25" customFormat="1" ht="15.75" customHeight="1"/>
    <row r="89609" s="25" customFormat="1" ht="15.75" customHeight="1"/>
    <row r="89610" s="25" customFormat="1" ht="15.75" customHeight="1"/>
    <row r="89611" s="25" customFormat="1" ht="15.75" customHeight="1"/>
    <row r="89612" s="25" customFormat="1" ht="15.75" customHeight="1"/>
    <row r="89613" s="25" customFormat="1" ht="15.75" customHeight="1"/>
    <row r="89614" s="25" customFormat="1" ht="15.75" customHeight="1"/>
    <row r="89615" s="25" customFormat="1" ht="15.75" customHeight="1"/>
    <row r="89616" s="25" customFormat="1" ht="15.75" customHeight="1"/>
    <row r="89617" s="25" customFormat="1" ht="15.75" customHeight="1"/>
    <row r="89618" s="25" customFormat="1" ht="15.75" customHeight="1"/>
    <row r="89619" s="25" customFormat="1" ht="15.75" customHeight="1"/>
    <row r="89620" s="25" customFormat="1" ht="15.75" customHeight="1"/>
    <row r="89621" s="25" customFormat="1" ht="15.75" customHeight="1"/>
    <row r="89622" s="25" customFormat="1" ht="15.75" customHeight="1"/>
    <row r="89623" s="25" customFormat="1" ht="15.75" customHeight="1"/>
    <row r="89624" s="25" customFormat="1" ht="15.75" customHeight="1"/>
    <row r="89625" s="25" customFormat="1" ht="15.75" customHeight="1"/>
    <row r="89626" s="25" customFormat="1" ht="15.75" customHeight="1"/>
    <row r="89627" s="25" customFormat="1" ht="15.75" customHeight="1"/>
    <row r="89628" s="25" customFormat="1" ht="15.75" customHeight="1"/>
    <row r="89629" s="25" customFormat="1" ht="15.75" customHeight="1"/>
    <row r="89630" s="25" customFormat="1" ht="15.75" customHeight="1"/>
    <row r="89631" s="25" customFormat="1" ht="15.75" customHeight="1"/>
    <row r="89632" s="25" customFormat="1" ht="15.75" customHeight="1"/>
    <row r="89633" s="25" customFormat="1" ht="15.75" customHeight="1"/>
    <row r="89634" s="25" customFormat="1" ht="15.75" customHeight="1"/>
    <row r="89635" s="25" customFormat="1" ht="15.75" customHeight="1"/>
    <row r="89636" s="25" customFormat="1" ht="15.75" customHeight="1"/>
    <row r="89637" s="25" customFormat="1" ht="15.75" customHeight="1"/>
    <row r="89638" s="25" customFormat="1" ht="15.75" customHeight="1"/>
    <row r="89639" s="25" customFormat="1" ht="15.75" customHeight="1"/>
    <row r="89640" s="25" customFormat="1" ht="15.75" customHeight="1"/>
    <row r="89641" s="25" customFormat="1" ht="15.75" customHeight="1"/>
    <row r="89642" s="25" customFormat="1" ht="15.75" customHeight="1"/>
    <row r="89643" s="25" customFormat="1" ht="15.75" customHeight="1"/>
    <row r="89644" s="25" customFormat="1" ht="15.75" customHeight="1"/>
    <row r="89645" s="25" customFormat="1" ht="15.75" customHeight="1"/>
    <row r="89646" s="25" customFormat="1" ht="15.75" customHeight="1"/>
    <row r="89647" s="25" customFormat="1" ht="15.75" customHeight="1"/>
    <row r="89648" s="25" customFormat="1" ht="15.75" customHeight="1"/>
    <row r="89649" s="25" customFormat="1" ht="15.75" customHeight="1"/>
    <row r="89650" s="25" customFormat="1" ht="15.75" customHeight="1"/>
    <row r="89651" s="25" customFormat="1" ht="15.75" customHeight="1"/>
    <row r="89652" s="25" customFormat="1" ht="15.75" customHeight="1"/>
    <row r="89653" s="25" customFormat="1" ht="15.75" customHeight="1"/>
    <row r="89654" s="25" customFormat="1" ht="15.75" customHeight="1"/>
    <row r="89655" s="25" customFormat="1" ht="15.75" customHeight="1"/>
    <row r="89656" s="25" customFormat="1" ht="15.75" customHeight="1"/>
    <row r="89657" s="25" customFormat="1" ht="15.75" customHeight="1"/>
    <row r="89658" s="25" customFormat="1" ht="15.75" customHeight="1"/>
    <row r="89659" s="25" customFormat="1" ht="15.75" customHeight="1"/>
    <row r="89660" s="25" customFormat="1" ht="15.75" customHeight="1"/>
    <row r="89661" s="25" customFormat="1" ht="15.75" customHeight="1"/>
    <row r="89662" s="25" customFormat="1" ht="15.75" customHeight="1"/>
    <row r="89663" s="25" customFormat="1" ht="15.75" customHeight="1"/>
    <row r="89664" s="25" customFormat="1" ht="15.75" customHeight="1"/>
    <row r="89665" s="25" customFormat="1" ht="15.75" customHeight="1"/>
    <row r="89666" s="25" customFormat="1" ht="15.75" customHeight="1"/>
    <row r="89667" s="25" customFormat="1" ht="15.75" customHeight="1"/>
    <row r="89668" s="25" customFormat="1" ht="15.75" customHeight="1"/>
    <row r="89669" s="25" customFormat="1" ht="15.75" customHeight="1"/>
    <row r="89670" s="25" customFormat="1" ht="15.75" customHeight="1"/>
    <row r="89671" s="25" customFormat="1" ht="15.75" customHeight="1"/>
    <row r="89672" s="25" customFormat="1" ht="15.75" customHeight="1"/>
    <row r="89673" s="25" customFormat="1" ht="15.75" customHeight="1"/>
    <row r="89674" s="25" customFormat="1" ht="15.75" customHeight="1"/>
    <row r="89675" s="25" customFormat="1" ht="15.75" customHeight="1"/>
    <row r="89676" s="25" customFormat="1" ht="15.75" customHeight="1"/>
    <row r="89677" s="25" customFormat="1" ht="15.75" customHeight="1"/>
    <row r="89678" s="25" customFormat="1" ht="15.75" customHeight="1"/>
    <row r="89679" s="25" customFormat="1" ht="15.75" customHeight="1"/>
    <row r="89680" s="25" customFormat="1" ht="15.75" customHeight="1"/>
    <row r="89681" s="25" customFormat="1" ht="15.75" customHeight="1"/>
    <row r="89682" s="25" customFormat="1" ht="15.75" customHeight="1"/>
    <row r="89683" s="25" customFormat="1" ht="15.75" customHeight="1"/>
    <row r="89684" s="25" customFormat="1" ht="15.75" customHeight="1"/>
    <row r="89685" s="25" customFormat="1" ht="15.75" customHeight="1"/>
    <row r="89686" s="25" customFormat="1" ht="15.75" customHeight="1"/>
    <row r="89687" s="25" customFormat="1" ht="15.75" customHeight="1"/>
    <row r="89688" s="25" customFormat="1" ht="15.75" customHeight="1"/>
    <row r="89689" s="25" customFormat="1" ht="15.75" customHeight="1"/>
    <row r="89690" s="25" customFormat="1" ht="15.75" customHeight="1"/>
    <row r="89691" s="25" customFormat="1" ht="15.75" customHeight="1"/>
    <row r="89692" s="25" customFormat="1" ht="15.75" customHeight="1"/>
    <row r="89693" s="25" customFormat="1" ht="15.75" customHeight="1"/>
    <row r="89694" s="25" customFormat="1" ht="15.75" customHeight="1"/>
    <row r="89695" s="25" customFormat="1" ht="15.75" customHeight="1"/>
    <row r="89696" s="25" customFormat="1" ht="15.75" customHeight="1"/>
    <row r="89697" s="25" customFormat="1" ht="15.75" customHeight="1"/>
    <row r="89698" s="25" customFormat="1" ht="15.75" customHeight="1"/>
    <row r="89699" s="25" customFormat="1" ht="15.75" customHeight="1"/>
    <row r="89700" s="25" customFormat="1" ht="15.75" customHeight="1"/>
    <row r="89701" s="25" customFormat="1" ht="15.75" customHeight="1"/>
    <row r="89702" s="25" customFormat="1" ht="15.75" customHeight="1"/>
    <row r="89703" s="25" customFormat="1" ht="15.75" customHeight="1"/>
    <row r="89704" s="25" customFormat="1" ht="15.75" customHeight="1"/>
    <row r="89705" s="25" customFormat="1" ht="15.75" customHeight="1"/>
    <row r="89706" s="25" customFormat="1" ht="15.75" customHeight="1"/>
    <row r="89707" s="25" customFormat="1" ht="15.75" customHeight="1"/>
    <row r="89708" s="25" customFormat="1" ht="15.75" customHeight="1"/>
    <row r="89709" s="25" customFormat="1" ht="15.75" customHeight="1"/>
    <row r="89710" s="25" customFormat="1" ht="15.75" customHeight="1"/>
    <row r="89711" s="25" customFormat="1" ht="15.75" customHeight="1"/>
    <row r="89712" s="25" customFormat="1" ht="15.75" customHeight="1"/>
    <row r="89713" s="25" customFormat="1" ht="15.75" customHeight="1"/>
    <row r="89714" s="25" customFormat="1" ht="15.75" customHeight="1"/>
    <row r="89715" s="25" customFormat="1" ht="15.75" customHeight="1"/>
    <row r="89716" s="25" customFormat="1" ht="15.75" customHeight="1"/>
    <row r="89717" s="25" customFormat="1" ht="15.75" customHeight="1"/>
    <row r="89718" s="25" customFormat="1" ht="15.75" customHeight="1"/>
    <row r="89719" s="25" customFormat="1" ht="15.75" customHeight="1"/>
    <row r="89720" s="25" customFormat="1" ht="15.75" customHeight="1"/>
    <row r="89721" s="25" customFormat="1" ht="15.75" customHeight="1"/>
    <row r="89722" s="25" customFormat="1" ht="15.75" customHeight="1"/>
    <row r="89723" s="25" customFormat="1" ht="15.75" customHeight="1"/>
    <row r="89724" s="25" customFormat="1" ht="15.75" customHeight="1"/>
    <row r="89725" s="25" customFormat="1" ht="15.75" customHeight="1"/>
    <row r="89726" s="25" customFormat="1" ht="15.75" customHeight="1"/>
    <row r="89727" s="25" customFormat="1" ht="15.75" customHeight="1"/>
    <row r="89728" s="25" customFormat="1" ht="15.75" customHeight="1"/>
    <row r="89729" s="25" customFormat="1" ht="15.75" customHeight="1"/>
    <row r="89730" s="25" customFormat="1" ht="15.75" customHeight="1"/>
    <row r="89731" s="25" customFormat="1" ht="15.75" customHeight="1"/>
    <row r="89732" s="25" customFormat="1" ht="15.75" customHeight="1"/>
    <row r="89733" s="25" customFormat="1" ht="15.75" customHeight="1"/>
    <row r="89734" s="25" customFormat="1" ht="15.75" customHeight="1"/>
    <row r="89735" s="25" customFormat="1" ht="15.75" customHeight="1"/>
    <row r="89736" s="25" customFormat="1" ht="15.75" customHeight="1"/>
    <row r="89737" s="25" customFormat="1" ht="15.75" customHeight="1"/>
    <row r="89738" s="25" customFormat="1" ht="15.75" customHeight="1"/>
    <row r="89739" s="25" customFormat="1" ht="15.75" customHeight="1"/>
    <row r="89740" s="25" customFormat="1" ht="15.75" customHeight="1"/>
    <row r="89741" s="25" customFormat="1" ht="15.75" customHeight="1"/>
    <row r="89742" s="25" customFormat="1" ht="15.75" customHeight="1"/>
    <row r="89743" s="25" customFormat="1" ht="15.75" customHeight="1"/>
    <row r="89744" s="25" customFormat="1" ht="15.75" customHeight="1"/>
    <row r="89745" s="25" customFormat="1" ht="15.75" customHeight="1"/>
    <row r="89746" s="25" customFormat="1" ht="15.75" customHeight="1"/>
    <row r="89747" s="25" customFormat="1" ht="15.75" customHeight="1"/>
    <row r="89748" s="25" customFormat="1" ht="15.75" customHeight="1"/>
    <row r="89749" s="25" customFormat="1" ht="15.75" customHeight="1"/>
    <row r="89750" s="25" customFormat="1" ht="15.75" customHeight="1"/>
    <row r="89751" s="25" customFormat="1" ht="15.75" customHeight="1"/>
    <row r="89752" s="25" customFormat="1" ht="15.75" customHeight="1"/>
    <row r="89753" s="25" customFormat="1" ht="15.75" customHeight="1"/>
    <row r="89754" s="25" customFormat="1" ht="15.75" customHeight="1"/>
    <row r="89755" s="25" customFormat="1" ht="15.75" customHeight="1"/>
    <row r="89756" s="25" customFormat="1" ht="15.75" customHeight="1"/>
    <row r="89757" s="25" customFormat="1" ht="15.75" customHeight="1"/>
    <row r="89758" s="25" customFormat="1" ht="15.75" customHeight="1"/>
    <row r="89759" s="25" customFormat="1" ht="15.75" customHeight="1"/>
    <row r="89760" s="25" customFormat="1" ht="15.75" customHeight="1"/>
    <row r="89761" s="25" customFormat="1" ht="15.75" customHeight="1"/>
    <row r="89762" s="25" customFormat="1" ht="15.75" customHeight="1"/>
    <row r="89763" s="25" customFormat="1" ht="15.75" customHeight="1"/>
    <row r="89764" s="25" customFormat="1" ht="15.75" customHeight="1"/>
    <row r="89765" s="25" customFormat="1" ht="15.75" customHeight="1"/>
    <row r="89766" s="25" customFormat="1" ht="15.75" customHeight="1"/>
    <row r="89767" s="25" customFormat="1" ht="15.75" customHeight="1"/>
    <row r="89768" s="25" customFormat="1" ht="15.75" customHeight="1"/>
    <row r="89769" s="25" customFormat="1" ht="15.75" customHeight="1"/>
    <row r="89770" s="25" customFormat="1" ht="15.75" customHeight="1"/>
    <row r="89771" s="25" customFormat="1" ht="15.75" customHeight="1"/>
    <row r="89772" s="25" customFormat="1" ht="15.75" customHeight="1"/>
    <row r="89773" s="25" customFormat="1" ht="15.75" customHeight="1"/>
    <row r="89774" s="25" customFormat="1" ht="15.75" customHeight="1"/>
    <row r="89775" s="25" customFormat="1" ht="15.75" customHeight="1"/>
    <row r="89776" s="25" customFormat="1" ht="15.75" customHeight="1"/>
    <row r="89777" s="25" customFormat="1" ht="15.75" customHeight="1"/>
    <row r="89778" s="25" customFormat="1" ht="15.75" customHeight="1"/>
    <row r="89779" s="25" customFormat="1" ht="15.75" customHeight="1"/>
    <row r="89780" s="25" customFormat="1" ht="15.75" customHeight="1"/>
    <row r="89781" s="25" customFormat="1" ht="15.75" customHeight="1"/>
    <row r="89782" s="25" customFormat="1" ht="15.75" customHeight="1"/>
    <row r="89783" s="25" customFormat="1" ht="15.75" customHeight="1"/>
    <row r="89784" s="25" customFormat="1" ht="15.75" customHeight="1"/>
    <row r="89785" s="25" customFormat="1" ht="15.75" customHeight="1"/>
    <row r="89786" s="25" customFormat="1" ht="15.75" customHeight="1"/>
    <row r="89787" s="25" customFormat="1" ht="15.75" customHeight="1"/>
    <row r="89788" s="25" customFormat="1" ht="15.75" customHeight="1"/>
    <row r="89789" s="25" customFormat="1" ht="15.75" customHeight="1"/>
    <row r="89790" s="25" customFormat="1" ht="15.75" customHeight="1"/>
    <row r="89791" s="25" customFormat="1" ht="15.75" customHeight="1"/>
    <row r="89792" s="25" customFormat="1" ht="15.75" customHeight="1"/>
    <row r="89793" s="25" customFormat="1" ht="15.75" customHeight="1"/>
    <row r="89794" s="25" customFormat="1" ht="15.75" customHeight="1"/>
    <row r="89795" s="25" customFormat="1" ht="15.75" customHeight="1"/>
    <row r="89796" s="25" customFormat="1" ht="15.75" customHeight="1"/>
    <row r="89797" s="25" customFormat="1" ht="15.75" customHeight="1"/>
    <row r="89798" s="25" customFormat="1" ht="15.75" customHeight="1"/>
    <row r="89799" s="25" customFormat="1" ht="15.75" customHeight="1"/>
    <row r="89800" s="25" customFormat="1" ht="15.75" customHeight="1"/>
    <row r="89801" s="25" customFormat="1" ht="15.75" customHeight="1"/>
    <row r="89802" s="25" customFormat="1" ht="15.75" customHeight="1"/>
    <row r="89803" s="25" customFormat="1" ht="15.75" customHeight="1"/>
    <row r="89804" s="25" customFormat="1" ht="15.75" customHeight="1"/>
    <row r="89805" s="25" customFormat="1" ht="15.75" customHeight="1"/>
    <row r="89806" s="25" customFormat="1" ht="15.75" customHeight="1"/>
    <row r="89807" s="25" customFormat="1" ht="15.75" customHeight="1"/>
    <row r="89808" s="25" customFormat="1" ht="15.75" customHeight="1"/>
    <row r="89809" s="25" customFormat="1" ht="15.75" customHeight="1"/>
    <row r="89810" s="25" customFormat="1" ht="15.75" customHeight="1"/>
    <row r="89811" s="25" customFormat="1" ht="15.75" customHeight="1"/>
    <row r="89812" s="25" customFormat="1" ht="15.75" customHeight="1"/>
    <row r="89813" s="25" customFormat="1" ht="15.75" customHeight="1"/>
    <row r="89814" s="25" customFormat="1" ht="15.75" customHeight="1"/>
    <row r="89815" s="25" customFormat="1" ht="15.75" customHeight="1"/>
    <row r="89816" s="25" customFormat="1" ht="15.75" customHeight="1"/>
    <row r="89817" s="25" customFormat="1" ht="15.75" customHeight="1"/>
    <row r="89818" s="25" customFormat="1" ht="15.75" customHeight="1"/>
    <row r="89819" s="25" customFormat="1" ht="15.75" customHeight="1"/>
    <row r="89820" s="25" customFormat="1" ht="15.75" customHeight="1"/>
    <row r="89821" s="25" customFormat="1" ht="15.75" customHeight="1"/>
    <row r="89822" s="25" customFormat="1" ht="15.75" customHeight="1"/>
    <row r="89823" s="25" customFormat="1" ht="15.75" customHeight="1"/>
    <row r="89824" s="25" customFormat="1" ht="15.75" customHeight="1"/>
    <row r="89825" s="25" customFormat="1" ht="15.75" customHeight="1"/>
    <row r="89826" s="25" customFormat="1" ht="15.75" customHeight="1"/>
    <row r="89827" s="25" customFormat="1" ht="15.75" customHeight="1"/>
    <row r="89828" s="25" customFormat="1" ht="15.75" customHeight="1"/>
    <row r="89829" s="25" customFormat="1" ht="15.75" customHeight="1"/>
    <row r="89830" s="25" customFormat="1" ht="15.75" customHeight="1"/>
    <row r="89831" s="25" customFormat="1" ht="15.75" customHeight="1"/>
    <row r="89832" s="25" customFormat="1" ht="15.75" customHeight="1"/>
    <row r="89833" s="25" customFormat="1" ht="15.75" customHeight="1"/>
    <row r="89834" s="25" customFormat="1" ht="15.75" customHeight="1"/>
    <row r="89835" s="25" customFormat="1" ht="15.75" customHeight="1"/>
    <row r="89836" s="25" customFormat="1" ht="15.75" customHeight="1"/>
    <row r="89837" s="25" customFormat="1" ht="15.75" customHeight="1"/>
    <row r="89838" s="25" customFormat="1" ht="15.75" customHeight="1"/>
    <row r="89839" s="25" customFormat="1" ht="15.75" customHeight="1"/>
    <row r="89840" s="25" customFormat="1" ht="15.75" customHeight="1"/>
    <row r="89841" s="25" customFormat="1" ht="15.75" customHeight="1"/>
    <row r="89842" s="25" customFormat="1" ht="15.75" customHeight="1"/>
    <row r="89843" s="25" customFormat="1" ht="15.75" customHeight="1"/>
    <row r="89844" s="25" customFormat="1" ht="15.75" customHeight="1"/>
    <row r="89845" s="25" customFormat="1" ht="15.75" customHeight="1"/>
    <row r="89846" s="25" customFormat="1" ht="15.75" customHeight="1"/>
    <row r="89847" s="25" customFormat="1" ht="15.75" customHeight="1"/>
    <row r="89848" s="25" customFormat="1" ht="15.75" customHeight="1"/>
    <row r="89849" s="25" customFormat="1" ht="15.75" customHeight="1"/>
    <row r="89850" s="25" customFormat="1" ht="15.75" customHeight="1"/>
    <row r="89851" s="25" customFormat="1" ht="15.75" customHeight="1"/>
    <row r="89852" s="25" customFormat="1" ht="15.75" customHeight="1"/>
    <row r="89853" s="25" customFormat="1" ht="15.75" customHeight="1"/>
    <row r="89854" s="25" customFormat="1" ht="15.75" customHeight="1"/>
    <row r="89855" s="25" customFormat="1" ht="15.75" customHeight="1"/>
    <row r="89856" s="25" customFormat="1" ht="15.75" customHeight="1"/>
    <row r="89857" s="25" customFormat="1" ht="15.75" customHeight="1"/>
    <row r="89858" s="25" customFormat="1" ht="15.75" customHeight="1"/>
    <row r="89859" s="25" customFormat="1" ht="15.75" customHeight="1"/>
    <row r="89860" s="25" customFormat="1" ht="15.75" customHeight="1"/>
    <row r="89861" s="25" customFormat="1" ht="15.75" customHeight="1"/>
    <row r="89862" s="25" customFormat="1" ht="15.75" customHeight="1"/>
    <row r="89863" s="25" customFormat="1" ht="15.75" customHeight="1"/>
    <row r="89864" s="25" customFormat="1" ht="15.75" customHeight="1"/>
    <row r="89865" s="25" customFormat="1" ht="15.75" customHeight="1"/>
    <row r="89866" s="25" customFormat="1" ht="15.75" customHeight="1"/>
    <row r="89867" s="25" customFormat="1" ht="15.75" customHeight="1"/>
    <row r="89868" s="25" customFormat="1" ht="15.75" customHeight="1"/>
    <row r="89869" s="25" customFormat="1" ht="15.75" customHeight="1"/>
    <row r="89870" s="25" customFormat="1" ht="15.75" customHeight="1"/>
    <row r="89871" s="25" customFormat="1" ht="15.75" customHeight="1"/>
    <row r="89872" s="25" customFormat="1" ht="15.75" customHeight="1"/>
    <row r="89873" s="25" customFormat="1" ht="15.75" customHeight="1"/>
    <row r="89874" s="25" customFormat="1" ht="15.75" customHeight="1"/>
    <row r="89875" s="25" customFormat="1" ht="15.75" customHeight="1"/>
    <row r="89876" s="25" customFormat="1" ht="15.75" customHeight="1"/>
    <row r="89877" s="25" customFormat="1" ht="15.75" customHeight="1"/>
    <row r="89878" s="25" customFormat="1" ht="15.75" customHeight="1"/>
    <row r="89879" s="25" customFormat="1" ht="15.75" customHeight="1"/>
    <row r="89880" s="25" customFormat="1" ht="15.75" customHeight="1"/>
    <row r="89881" s="25" customFormat="1" ht="15.75" customHeight="1"/>
    <row r="89882" s="25" customFormat="1" ht="15.75" customHeight="1"/>
    <row r="89883" s="25" customFormat="1" ht="15.75" customHeight="1"/>
    <row r="89884" s="25" customFormat="1" ht="15.75" customHeight="1"/>
    <row r="89885" s="25" customFormat="1" ht="15.75" customHeight="1"/>
    <row r="89886" s="25" customFormat="1" ht="15.75" customHeight="1"/>
    <row r="89887" s="25" customFormat="1" ht="15.75" customHeight="1"/>
    <row r="89888" s="25" customFormat="1" ht="15.75" customHeight="1"/>
    <row r="89889" s="25" customFormat="1" ht="15.75" customHeight="1"/>
    <row r="89890" s="25" customFormat="1" ht="15.75" customHeight="1"/>
    <row r="89891" s="25" customFormat="1" ht="15.75" customHeight="1"/>
    <row r="89892" s="25" customFormat="1" ht="15.75" customHeight="1"/>
    <row r="89893" s="25" customFormat="1" ht="15.75" customHeight="1"/>
    <row r="89894" s="25" customFormat="1" ht="15.75" customHeight="1"/>
    <row r="89895" s="25" customFormat="1" ht="15.75" customHeight="1"/>
    <row r="89896" s="25" customFormat="1" ht="15.75" customHeight="1"/>
    <row r="89897" s="25" customFormat="1" ht="15.75" customHeight="1"/>
    <row r="89898" s="25" customFormat="1" ht="15.75" customHeight="1"/>
    <row r="89899" s="25" customFormat="1" ht="15.75" customHeight="1"/>
    <row r="89900" s="25" customFormat="1" ht="15.75" customHeight="1"/>
    <row r="89901" s="25" customFormat="1" ht="15.75" customHeight="1"/>
    <row r="89902" s="25" customFormat="1" ht="15.75" customHeight="1"/>
    <row r="89903" s="25" customFormat="1" ht="15.75" customHeight="1"/>
    <row r="89904" s="25" customFormat="1" ht="15.75" customHeight="1"/>
    <row r="89905" s="25" customFormat="1" ht="15.75" customHeight="1"/>
    <row r="89906" s="25" customFormat="1" ht="15.75" customHeight="1"/>
    <row r="89907" s="25" customFormat="1" ht="15.75" customHeight="1"/>
    <row r="89908" s="25" customFormat="1" ht="15.75" customHeight="1"/>
    <row r="89909" s="25" customFormat="1" ht="15.75" customHeight="1"/>
    <row r="89910" s="25" customFormat="1" ht="15.75" customHeight="1"/>
    <row r="89911" s="25" customFormat="1" ht="15.75" customHeight="1"/>
    <row r="89912" s="25" customFormat="1" ht="15.75" customHeight="1"/>
    <row r="89913" s="25" customFormat="1" ht="15.75" customHeight="1"/>
    <row r="89914" s="25" customFormat="1" ht="15.75" customHeight="1"/>
    <row r="89915" s="25" customFormat="1" ht="15.75" customHeight="1"/>
    <row r="89916" s="25" customFormat="1" ht="15.75" customHeight="1"/>
    <row r="89917" s="25" customFormat="1" ht="15.75" customHeight="1"/>
    <row r="89918" s="25" customFormat="1" ht="15.75" customHeight="1"/>
    <row r="89919" s="25" customFormat="1" ht="15.75" customHeight="1"/>
    <row r="89920" s="25" customFormat="1" ht="15.75" customHeight="1"/>
    <row r="89921" s="25" customFormat="1" ht="15.75" customHeight="1"/>
    <row r="89922" s="25" customFormat="1" ht="15.75" customHeight="1"/>
    <row r="89923" s="25" customFormat="1" ht="15.75" customHeight="1"/>
    <row r="89924" s="25" customFormat="1" ht="15.75" customHeight="1"/>
    <row r="89925" s="25" customFormat="1" ht="15.75" customHeight="1"/>
    <row r="89926" s="25" customFormat="1" ht="15.75" customHeight="1"/>
    <row r="89927" s="25" customFormat="1" ht="15.75" customHeight="1"/>
    <row r="89928" s="25" customFormat="1" ht="15.75" customHeight="1"/>
    <row r="89929" s="25" customFormat="1" ht="15.75" customHeight="1"/>
    <row r="89930" s="25" customFormat="1" ht="15.75" customHeight="1"/>
    <row r="89931" s="25" customFormat="1" ht="15.75" customHeight="1"/>
    <row r="89932" s="25" customFormat="1" ht="15.75" customHeight="1"/>
    <row r="89933" s="25" customFormat="1" ht="15.75" customHeight="1"/>
    <row r="89934" s="25" customFormat="1" ht="15.75" customHeight="1"/>
    <row r="89935" s="25" customFormat="1" ht="15.75" customHeight="1"/>
    <row r="89936" s="25" customFormat="1" ht="15.75" customHeight="1"/>
    <row r="89937" s="25" customFormat="1" ht="15.75" customHeight="1"/>
    <row r="89938" s="25" customFormat="1" ht="15.75" customHeight="1"/>
    <row r="89939" s="25" customFormat="1" ht="15.75" customHeight="1"/>
    <row r="89940" s="25" customFormat="1" ht="15.75" customHeight="1"/>
    <row r="89941" s="25" customFormat="1" ht="15.75" customHeight="1"/>
    <row r="89942" s="25" customFormat="1" ht="15.75" customHeight="1"/>
    <row r="89943" s="25" customFormat="1" ht="15.75" customHeight="1"/>
    <row r="89944" s="25" customFormat="1" ht="15.75" customHeight="1"/>
    <row r="89945" s="25" customFormat="1" ht="15.75" customHeight="1"/>
    <row r="89946" s="25" customFormat="1" ht="15.75" customHeight="1"/>
    <row r="89947" s="25" customFormat="1" ht="15.75" customHeight="1"/>
    <row r="89948" s="25" customFormat="1" ht="15.75" customHeight="1"/>
    <row r="89949" s="25" customFormat="1" ht="15.75" customHeight="1"/>
    <row r="89950" s="25" customFormat="1" ht="15.75" customHeight="1"/>
    <row r="89951" s="25" customFormat="1" ht="15.75" customHeight="1"/>
    <row r="89952" s="25" customFormat="1" ht="15.75" customHeight="1"/>
    <row r="89953" s="25" customFormat="1" ht="15.75" customHeight="1"/>
    <row r="89954" s="25" customFormat="1" ht="15.75" customHeight="1"/>
    <row r="89955" s="25" customFormat="1" ht="15.75" customHeight="1"/>
    <row r="89956" s="25" customFormat="1" ht="15.75" customHeight="1"/>
    <row r="89957" s="25" customFormat="1" ht="15.75" customHeight="1"/>
    <row r="89958" s="25" customFormat="1" ht="15.75" customHeight="1"/>
    <row r="89959" s="25" customFormat="1" ht="15.75" customHeight="1"/>
    <row r="89960" s="25" customFormat="1" ht="15.75" customHeight="1"/>
    <row r="89961" s="25" customFormat="1" ht="15.75" customHeight="1"/>
    <row r="89962" s="25" customFormat="1" ht="15.75" customHeight="1"/>
    <row r="89963" s="25" customFormat="1" ht="15.75" customHeight="1"/>
    <row r="89964" s="25" customFormat="1" ht="15.75" customHeight="1"/>
    <row r="89965" s="25" customFormat="1" ht="15.75" customHeight="1"/>
    <row r="89966" s="25" customFormat="1" ht="15.75" customHeight="1"/>
    <row r="89967" s="25" customFormat="1" ht="15.75" customHeight="1"/>
    <row r="89968" s="25" customFormat="1" ht="15.75" customHeight="1"/>
    <row r="89969" s="25" customFormat="1" ht="15.75" customHeight="1"/>
    <row r="89970" s="25" customFormat="1" ht="15.75" customHeight="1"/>
    <row r="89971" s="25" customFormat="1" ht="15.75" customHeight="1"/>
    <row r="89972" s="25" customFormat="1" ht="15.75" customHeight="1"/>
    <row r="89973" s="25" customFormat="1" ht="15.75" customHeight="1"/>
    <row r="89974" s="25" customFormat="1" ht="15.75" customHeight="1"/>
    <row r="89975" s="25" customFormat="1" ht="15.75" customHeight="1"/>
    <row r="89976" s="25" customFormat="1" ht="15.75" customHeight="1"/>
    <row r="89977" s="25" customFormat="1" ht="15.75" customHeight="1"/>
    <row r="89978" s="25" customFormat="1" ht="15.75" customHeight="1"/>
    <row r="89979" s="25" customFormat="1" ht="15.75" customHeight="1"/>
    <row r="89980" s="25" customFormat="1" ht="15.75" customHeight="1"/>
    <row r="89981" s="25" customFormat="1" ht="15.75" customHeight="1"/>
    <row r="89982" s="25" customFormat="1" ht="15.75" customHeight="1"/>
    <row r="89983" s="25" customFormat="1" ht="15.75" customHeight="1"/>
    <row r="89984" s="25" customFormat="1" ht="15.75" customHeight="1"/>
    <row r="89985" s="25" customFormat="1" ht="15.75" customHeight="1"/>
    <row r="89986" s="25" customFormat="1" ht="15.75" customHeight="1"/>
    <row r="89987" s="25" customFormat="1" ht="15.75" customHeight="1"/>
    <row r="89988" s="25" customFormat="1" ht="15.75" customHeight="1"/>
    <row r="89989" s="25" customFormat="1" ht="15.75" customHeight="1"/>
    <row r="89990" s="25" customFormat="1" ht="15.75" customHeight="1"/>
    <row r="89991" s="25" customFormat="1" ht="15.75" customHeight="1"/>
    <row r="89992" s="25" customFormat="1" ht="15.75" customHeight="1"/>
    <row r="89993" s="25" customFormat="1" ht="15.75" customHeight="1"/>
    <row r="89994" s="25" customFormat="1" ht="15.75" customHeight="1"/>
    <row r="89995" s="25" customFormat="1" ht="15.75" customHeight="1"/>
    <row r="89996" s="25" customFormat="1" ht="15.75" customHeight="1"/>
    <row r="89997" s="25" customFormat="1" ht="15.75" customHeight="1"/>
    <row r="89998" s="25" customFormat="1" ht="15.75" customHeight="1"/>
    <row r="89999" s="25" customFormat="1" ht="15.75" customHeight="1"/>
    <row r="90000" s="25" customFormat="1" ht="15.75" customHeight="1"/>
    <row r="90001" s="25" customFormat="1" ht="15.75" customHeight="1"/>
    <row r="90002" s="25" customFormat="1" ht="15.75" customHeight="1"/>
    <row r="90003" s="25" customFormat="1" ht="15.75" customHeight="1"/>
    <row r="90004" s="25" customFormat="1" ht="15.75" customHeight="1"/>
    <row r="90005" s="25" customFormat="1" ht="15.75" customHeight="1"/>
    <row r="90006" s="25" customFormat="1" ht="15.75" customHeight="1"/>
    <row r="90007" s="25" customFormat="1" ht="15.75" customHeight="1"/>
    <row r="90008" s="25" customFormat="1" ht="15.75" customHeight="1"/>
    <row r="90009" s="25" customFormat="1" ht="15.75" customHeight="1"/>
    <row r="90010" s="25" customFormat="1" ht="15.75" customHeight="1"/>
    <row r="90011" s="25" customFormat="1" ht="15.75" customHeight="1"/>
    <row r="90012" s="25" customFormat="1" ht="15.75" customHeight="1"/>
    <row r="90013" s="25" customFormat="1" ht="15.75" customHeight="1"/>
    <row r="90014" s="25" customFormat="1" ht="15.75" customHeight="1"/>
    <row r="90015" s="25" customFormat="1" ht="15.75" customHeight="1"/>
    <row r="90016" s="25" customFormat="1" ht="15.75" customHeight="1"/>
    <row r="90017" s="25" customFormat="1" ht="15.75" customHeight="1"/>
    <row r="90018" s="25" customFormat="1" ht="15.75" customHeight="1"/>
    <row r="90019" s="25" customFormat="1" ht="15.75" customHeight="1"/>
    <row r="90020" s="25" customFormat="1" ht="15.75" customHeight="1"/>
    <row r="90021" s="25" customFormat="1" ht="15.75" customHeight="1"/>
    <row r="90022" s="25" customFormat="1" ht="15.75" customHeight="1"/>
    <row r="90023" s="25" customFormat="1" ht="15.75" customHeight="1"/>
    <row r="90024" s="25" customFormat="1" ht="15.75" customHeight="1"/>
    <row r="90025" s="25" customFormat="1" ht="15.75" customHeight="1"/>
    <row r="90026" s="25" customFormat="1" ht="15.75" customHeight="1"/>
    <row r="90027" s="25" customFormat="1" ht="15.75" customHeight="1"/>
    <row r="90028" s="25" customFormat="1" ht="15.75" customHeight="1"/>
    <row r="90029" s="25" customFormat="1" ht="15.75" customHeight="1"/>
    <row r="90030" s="25" customFormat="1" ht="15.75" customHeight="1"/>
    <row r="90031" s="25" customFormat="1" ht="15.75" customHeight="1"/>
    <row r="90032" s="25" customFormat="1" ht="15.75" customHeight="1"/>
    <row r="90033" s="25" customFormat="1" ht="15.75" customHeight="1"/>
    <row r="90034" s="25" customFormat="1" ht="15.75" customHeight="1"/>
    <row r="90035" s="25" customFormat="1" ht="15.75" customHeight="1"/>
    <row r="90036" s="25" customFormat="1" ht="15.75" customHeight="1"/>
    <row r="90037" s="25" customFormat="1" ht="15.75" customHeight="1"/>
    <row r="90038" s="25" customFormat="1" ht="15.75" customHeight="1"/>
    <row r="90039" s="25" customFormat="1" ht="15.75" customHeight="1"/>
    <row r="90040" s="25" customFormat="1" ht="15.75" customHeight="1"/>
    <row r="90041" s="25" customFormat="1" ht="15.75" customHeight="1"/>
    <row r="90042" s="25" customFormat="1" ht="15.75" customHeight="1"/>
    <row r="90043" s="25" customFormat="1" ht="15.75" customHeight="1"/>
    <row r="90044" s="25" customFormat="1" ht="15.75" customHeight="1"/>
    <row r="90045" s="25" customFormat="1" ht="15.75" customHeight="1"/>
    <row r="90046" s="25" customFormat="1" ht="15.75" customHeight="1"/>
    <row r="90047" s="25" customFormat="1" ht="15.75" customHeight="1"/>
    <row r="90048" s="25" customFormat="1" ht="15.75" customHeight="1"/>
    <row r="90049" s="25" customFormat="1" ht="15.75" customHeight="1"/>
    <row r="90050" s="25" customFormat="1" ht="15.75" customHeight="1"/>
    <row r="90051" s="25" customFormat="1" ht="15.75" customHeight="1"/>
    <row r="90052" s="25" customFormat="1" ht="15.75" customHeight="1"/>
    <row r="90053" s="25" customFormat="1" ht="15.75" customHeight="1"/>
    <row r="90054" s="25" customFormat="1" ht="15.75" customHeight="1"/>
    <row r="90055" s="25" customFormat="1" ht="15.75" customHeight="1"/>
    <row r="90056" s="25" customFormat="1" ht="15.75" customHeight="1"/>
    <row r="90057" s="25" customFormat="1" ht="15.75" customHeight="1"/>
    <row r="90058" s="25" customFormat="1" ht="15.75" customHeight="1"/>
    <row r="90059" s="25" customFormat="1" ht="15.75" customHeight="1"/>
    <row r="90060" s="25" customFormat="1" ht="15.75" customHeight="1"/>
    <row r="90061" s="25" customFormat="1" ht="15.75" customHeight="1"/>
    <row r="90062" s="25" customFormat="1" ht="15.75" customHeight="1"/>
    <row r="90063" s="25" customFormat="1" ht="15.75" customHeight="1"/>
    <row r="90064" s="25" customFormat="1" ht="15.75" customHeight="1"/>
    <row r="90065" s="25" customFormat="1" ht="15.75" customHeight="1"/>
    <row r="90066" s="25" customFormat="1" ht="15.75" customHeight="1"/>
    <row r="90067" s="25" customFormat="1" ht="15.75" customHeight="1"/>
    <row r="90068" s="25" customFormat="1" ht="15.75" customHeight="1"/>
    <row r="90069" s="25" customFormat="1" ht="15.75" customHeight="1"/>
    <row r="90070" s="25" customFormat="1" ht="15.75" customHeight="1"/>
    <row r="90071" s="25" customFormat="1" ht="15.75" customHeight="1"/>
    <row r="90072" s="25" customFormat="1" ht="15.75" customHeight="1"/>
    <row r="90073" s="25" customFormat="1" ht="15.75" customHeight="1"/>
    <row r="90074" s="25" customFormat="1" ht="15.75" customHeight="1"/>
    <row r="90075" s="25" customFormat="1" ht="15.75" customHeight="1"/>
    <row r="90076" s="25" customFormat="1" ht="15.75" customHeight="1"/>
    <row r="90077" s="25" customFormat="1" ht="15.75" customHeight="1"/>
    <row r="90078" s="25" customFormat="1" ht="15.75" customHeight="1"/>
    <row r="90079" s="25" customFormat="1" ht="15.75" customHeight="1"/>
    <row r="90080" s="25" customFormat="1" ht="15.75" customHeight="1"/>
    <row r="90081" s="25" customFormat="1" ht="15.75" customHeight="1"/>
    <row r="90082" s="25" customFormat="1" ht="15.75" customHeight="1"/>
    <row r="90083" s="25" customFormat="1" ht="15.75" customHeight="1"/>
    <row r="90084" s="25" customFormat="1" ht="15.75" customHeight="1"/>
    <row r="90085" s="25" customFormat="1" ht="15.75" customHeight="1"/>
    <row r="90086" s="25" customFormat="1" ht="15.75" customHeight="1"/>
    <row r="90087" s="25" customFormat="1" ht="15.75" customHeight="1"/>
    <row r="90088" s="25" customFormat="1" ht="15.75" customHeight="1"/>
    <row r="90089" s="25" customFormat="1" ht="15.75" customHeight="1"/>
    <row r="90090" s="25" customFormat="1" ht="15.75" customHeight="1"/>
    <row r="90091" s="25" customFormat="1" ht="15.75" customHeight="1"/>
    <row r="90092" s="25" customFormat="1" ht="15.75" customHeight="1"/>
    <row r="90093" s="25" customFormat="1" ht="15.75" customHeight="1"/>
    <row r="90094" s="25" customFormat="1" ht="15.75" customHeight="1"/>
    <row r="90095" s="25" customFormat="1" ht="15.75" customHeight="1"/>
    <row r="90096" s="25" customFormat="1" ht="15.75" customHeight="1"/>
    <row r="90097" s="25" customFormat="1" ht="15.75" customHeight="1"/>
    <row r="90098" s="25" customFormat="1" ht="15.75" customHeight="1"/>
    <row r="90099" s="25" customFormat="1" ht="15.75" customHeight="1"/>
    <row r="90100" s="25" customFormat="1" ht="15.75" customHeight="1"/>
    <row r="90101" s="25" customFormat="1" ht="15.75" customHeight="1"/>
    <row r="90102" s="25" customFormat="1" ht="15.75" customHeight="1"/>
    <row r="90103" s="25" customFormat="1" ht="15.75" customHeight="1"/>
    <row r="90104" s="25" customFormat="1" ht="15.75" customHeight="1"/>
    <row r="90105" s="25" customFormat="1" ht="15.75" customHeight="1"/>
    <row r="90106" s="25" customFormat="1" ht="15.75" customHeight="1"/>
    <row r="90107" s="25" customFormat="1" ht="15.75" customHeight="1"/>
    <row r="90108" s="25" customFormat="1" ht="15.75" customHeight="1"/>
    <row r="90109" s="25" customFormat="1" ht="15.75" customHeight="1"/>
    <row r="90110" s="25" customFormat="1" ht="15.75" customHeight="1"/>
    <row r="90111" s="25" customFormat="1" ht="15.75" customHeight="1"/>
    <row r="90112" s="25" customFormat="1" ht="15.75" customHeight="1"/>
    <row r="90113" s="25" customFormat="1" ht="15.75" customHeight="1"/>
    <row r="90114" s="25" customFormat="1" ht="15.75" customHeight="1"/>
    <row r="90115" s="25" customFormat="1" ht="15.75" customHeight="1"/>
    <row r="90116" s="25" customFormat="1" ht="15.75" customHeight="1"/>
    <row r="90117" s="25" customFormat="1" ht="15.75" customHeight="1"/>
    <row r="90118" s="25" customFormat="1" ht="15.75" customHeight="1"/>
    <row r="90119" s="25" customFormat="1" ht="15.75" customHeight="1"/>
    <row r="90120" s="25" customFormat="1" ht="15.75" customHeight="1"/>
    <row r="90121" s="25" customFormat="1" ht="15.75" customHeight="1"/>
    <row r="90122" s="25" customFormat="1" ht="15.75" customHeight="1"/>
    <row r="90123" s="25" customFormat="1" ht="15.75" customHeight="1"/>
    <row r="90124" s="25" customFormat="1" ht="15.75" customHeight="1"/>
    <row r="90125" s="25" customFormat="1" ht="15.75" customHeight="1"/>
    <row r="90126" s="25" customFormat="1" ht="15.75" customHeight="1"/>
    <row r="90127" s="25" customFormat="1" ht="15.75" customHeight="1"/>
    <row r="90128" s="25" customFormat="1" ht="15.75" customHeight="1"/>
    <row r="90129" s="25" customFormat="1" ht="15.75" customHeight="1"/>
    <row r="90130" s="25" customFormat="1" ht="15.75" customHeight="1"/>
    <row r="90131" s="25" customFormat="1" ht="15.75" customHeight="1"/>
    <row r="90132" s="25" customFormat="1" ht="15.75" customHeight="1"/>
    <row r="90133" s="25" customFormat="1" ht="15.75" customHeight="1"/>
    <row r="90134" s="25" customFormat="1" ht="15.75" customHeight="1"/>
    <row r="90135" s="25" customFormat="1" ht="15.75" customHeight="1"/>
    <row r="90136" s="25" customFormat="1" ht="15.75" customHeight="1"/>
    <row r="90137" s="25" customFormat="1" ht="15.75" customHeight="1"/>
    <row r="90138" s="25" customFormat="1" ht="15.75" customHeight="1"/>
    <row r="90139" s="25" customFormat="1" ht="15.75" customHeight="1"/>
    <row r="90140" s="25" customFormat="1" ht="15.75" customHeight="1"/>
    <row r="90141" s="25" customFormat="1" ht="15.75" customHeight="1"/>
    <row r="90142" s="25" customFormat="1" ht="15.75" customHeight="1"/>
    <row r="90143" s="25" customFormat="1" ht="15.75" customHeight="1"/>
    <row r="90144" s="25" customFormat="1" ht="15.75" customHeight="1"/>
    <row r="90145" s="25" customFormat="1" ht="15.75" customHeight="1"/>
    <row r="90146" s="25" customFormat="1" ht="15.75" customHeight="1"/>
    <row r="90147" s="25" customFormat="1" ht="15.75" customHeight="1"/>
    <row r="90148" s="25" customFormat="1" ht="15.75" customHeight="1"/>
    <row r="90149" s="25" customFormat="1" ht="15.75" customHeight="1"/>
    <row r="90150" s="25" customFormat="1" ht="15.75" customHeight="1"/>
    <row r="90151" s="25" customFormat="1" ht="15.75" customHeight="1"/>
    <row r="90152" s="25" customFormat="1" ht="15.75" customHeight="1"/>
    <row r="90153" s="25" customFormat="1" ht="15.75" customHeight="1"/>
    <row r="90154" s="25" customFormat="1" ht="15.75" customHeight="1"/>
    <row r="90155" s="25" customFormat="1" ht="15.75" customHeight="1"/>
    <row r="90156" s="25" customFormat="1" ht="15.75" customHeight="1"/>
    <row r="90157" s="25" customFormat="1" ht="15.75" customHeight="1"/>
    <row r="90158" s="25" customFormat="1" ht="15.75" customHeight="1"/>
    <row r="90159" s="25" customFormat="1" ht="15.75" customHeight="1"/>
    <row r="90160" s="25" customFormat="1" ht="15.75" customHeight="1"/>
    <row r="90161" s="25" customFormat="1" ht="15.75" customHeight="1"/>
    <row r="90162" s="25" customFormat="1" ht="15.75" customHeight="1"/>
    <row r="90163" s="25" customFormat="1" ht="15.75" customHeight="1"/>
    <row r="90164" s="25" customFormat="1" ht="15.75" customHeight="1"/>
    <row r="90165" s="25" customFormat="1" ht="15.75" customHeight="1"/>
    <row r="90166" s="25" customFormat="1" ht="15.75" customHeight="1"/>
    <row r="90167" s="25" customFormat="1" ht="15.75" customHeight="1"/>
    <row r="90168" s="25" customFormat="1" ht="15.75" customHeight="1"/>
    <row r="90169" s="25" customFormat="1" ht="15.75" customHeight="1"/>
    <row r="90170" s="25" customFormat="1" ht="15.75" customHeight="1"/>
    <row r="90171" s="25" customFormat="1" ht="15.75" customHeight="1"/>
    <row r="90172" s="25" customFormat="1" ht="15.75" customHeight="1"/>
    <row r="90173" s="25" customFormat="1" ht="15.75" customHeight="1"/>
    <row r="90174" s="25" customFormat="1" ht="15.75" customHeight="1"/>
    <row r="90175" s="25" customFormat="1" ht="15.75" customHeight="1"/>
    <row r="90176" s="25" customFormat="1" ht="15.75" customHeight="1"/>
    <row r="90177" s="25" customFormat="1" ht="15.75" customHeight="1"/>
    <row r="90178" s="25" customFormat="1" ht="15.75" customHeight="1"/>
    <row r="90179" s="25" customFormat="1" ht="15.75" customHeight="1"/>
    <row r="90180" s="25" customFormat="1" ht="15.75" customHeight="1"/>
    <row r="90181" s="25" customFormat="1" ht="15.75" customHeight="1"/>
    <row r="90182" s="25" customFormat="1" ht="15.75" customHeight="1"/>
    <row r="90183" s="25" customFormat="1" ht="15.75" customHeight="1"/>
    <row r="90184" s="25" customFormat="1" ht="15.75" customHeight="1"/>
    <row r="90185" s="25" customFormat="1" ht="15.75" customHeight="1"/>
    <row r="90186" s="25" customFormat="1" ht="15.75" customHeight="1"/>
    <row r="90187" s="25" customFormat="1" ht="15.75" customHeight="1"/>
    <row r="90188" s="25" customFormat="1" ht="15.75" customHeight="1"/>
    <row r="90189" s="25" customFormat="1" ht="15.75" customHeight="1"/>
    <row r="90190" s="25" customFormat="1" ht="15.75" customHeight="1"/>
    <row r="90191" s="25" customFormat="1" ht="15.75" customHeight="1"/>
    <row r="90192" s="25" customFormat="1" ht="15.75" customHeight="1"/>
    <row r="90193" s="25" customFormat="1" ht="15.75" customHeight="1"/>
    <row r="90194" s="25" customFormat="1" ht="15.75" customHeight="1"/>
    <row r="90195" s="25" customFormat="1" ht="15.75" customHeight="1"/>
    <row r="90196" s="25" customFormat="1" ht="15.75" customHeight="1"/>
    <row r="90197" s="25" customFormat="1" ht="15.75" customHeight="1"/>
    <row r="90198" s="25" customFormat="1" ht="15.75" customHeight="1"/>
    <row r="90199" s="25" customFormat="1" ht="15.75" customHeight="1"/>
    <row r="90200" s="25" customFormat="1" ht="15.75" customHeight="1"/>
    <row r="90201" s="25" customFormat="1" ht="15.75" customHeight="1"/>
    <row r="90202" s="25" customFormat="1" ht="15.75" customHeight="1"/>
    <row r="90203" s="25" customFormat="1" ht="15.75" customHeight="1"/>
    <row r="90204" s="25" customFormat="1" ht="15.75" customHeight="1"/>
    <row r="90205" s="25" customFormat="1" ht="15.75" customHeight="1"/>
    <row r="90206" s="25" customFormat="1" ht="15.75" customHeight="1"/>
    <row r="90207" s="25" customFormat="1" ht="15.75" customHeight="1"/>
    <row r="90208" s="25" customFormat="1" ht="15.75" customHeight="1"/>
    <row r="90209" s="25" customFormat="1" ht="15.75" customHeight="1"/>
    <row r="90210" s="25" customFormat="1" ht="15.75" customHeight="1"/>
    <row r="90211" s="25" customFormat="1" ht="15.75" customHeight="1"/>
    <row r="90212" s="25" customFormat="1" ht="15.75" customHeight="1"/>
    <row r="90213" s="25" customFormat="1" ht="15.75" customHeight="1"/>
    <row r="90214" s="25" customFormat="1" ht="15.75" customHeight="1"/>
    <row r="90215" s="25" customFormat="1" ht="15.75" customHeight="1"/>
    <row r="90216" s="25" customFormat="1" ht="15.75" customHeight="1"/>
    <row r="90217" s="25" customFormat="1" ht="15.75" customHeight="1"/>
    <row r="90218" s="25" customFormat="1" ht="15.75" customHeight="1"/>
    <row r="90219" s="25" customFormat="1" ht="15.75" customHeight="1"/>
    <row r="90220" s="25" customFormat="1" ht="15.75" customHeight="1"/>
    <row r="90221" s="25" customFormat="1" ht="15.75" customHeight="1"/>
    <row r="90222" s="25" customFormat="1" ht="15.75" customHeight="1"/>
    <row r="90223" s="25" customFormat="1" ht="15.75" customHeight="1"/>
    <row r="90224" s="25" customFormat="1" ht="15.75" customHeight="1"/>
    <row r="90225" s="25" customFormat="1" ht="15.75" customHeight="1"/>
    <row r="90226" s="25" customFormat="1" ht="15.75" customHeight="1"/>
    <row r="90227" s="25" customFormat="1" ht="15.75" customHeight="1"/>
    <row r="90228" s="25" customFormat="1" ht="15.75" customHeight="1"/>
    <row r="90229" s="25" customFormat="1" ht="15.75" customHeight="1"/>
    <row r="90230" s="25" customFormat="1" ht="15.75" customHeight="1"/>
    <row r="90231" s="25" customFormat="1" ht="15.75" customHeight="1"/>
    <row r="90232" s="25" customFormat="1" ht="15.75" customHeight="1"/>
    <row r="90233" s="25" customFormat="1" ht="15.75" customHeight="1"/>
    <row r="90234" s="25" customFormat="1" ht="15.75" customHeight="1"/>
    <row r="90235" s="25" customFormat="1" ht="15.75" customHeight="1"/>
    <row r="90236" s="25" customFormat="1" ht="15.75" customHeight="1"/>
    <row r="90237" s="25" customFormat="1" ht="15.75" customHeight="1"/>
    <row r="90238" s="25" customFormat="1" ht="15.75" customHeight="1"/>
    <row r="90239" s="25" customFormat="1" ht="15.75" customHeight="1"/>
    <row r="90240" s="25" customFormat="1" ht="15.75" customHeight="1"/>
    <row r="90241" s="25" customFormat="1" ht="15.75" customHeight="1"/>
    <row r="90242" s="25" customFormat="1" ht="15.75" customHeight="1"/>
    <row r="90243" s="25" customFormat="1" ht="15.75" customHeight="1"/>
    <row r="90244" s="25" customFormat="1" ht="15.75" customHeight="1"/>
    <row r="90245" s="25" customFormat="1" ht="15.75" customHeight="1"/>
    <row r="90246" s="25" customFormat="1" ht="15.75" customHeight="1"/>
    <row r="90247" s="25" customFormat="1" ht="15.75" customHeight="1"/>
    <row r="90248" s="25" customFormat="1" ht="15.75" customHeight="1"/>
    <row r="90249" s="25" customFormat="1" ht="15.75" customHeight="1"/>
    <row r="90250" s="25" customFormat="1" ht="15.75" customHeight="1"/>
    <row r="90251" s="25" customFormat="1" ht="15.75" customHeight="1"/>
    <row r="90252" s="25" customFormat="1" ht="15.75" customHeight="1"/>
    <row r="90253" s="25" customFormat="1" ht="15.75" customHeight="1"/>
    <row r="90254" s="25" customFormat="1" ht="15.75" customHeight="1"/>
    <row r="90255" s="25" customFormat="1" ht="15.75" customHeight="1"/>
    <row r="90256" s="25" customFormat="1" ht="15.75" customHeight="1"/>
    <row r="90257" s="25" customFormat="1" ht="15.75" customHeight="1"/>
    <row r="90258" s="25" customFormat="1" ht="15.75" customHeight="1"/>
    <row r="90259" s="25" customFormat="1" ht="15.75" customHeight="1"/>
    <row r="90260" s="25" customFormat="1" ht="15.75" customHeight="1"/>
    <row r="90261" s="25" customFormat="1" ht="15.75" customHeight="1"/>
    <row r="90262" s="25" customFormat="1" ht="15.75" customHeight="1"/>
    <row r="90263" s="25" customFormat="1" ht="15.75" customHeight="1"/>
    <row r="90264" s="25" customFormat="1" ht="15.75" customHeight="1"/>
    <row r="90265" s="25" customFormat="1" ht="15.75" customHeight="1"/>
    <row r="90266" s="25" customFormat="1" ht="15.75" customHeight="1"/>
    <row r="90267" s="25" customFormat="1" ht="15.75" customHeight="1"/>
    <row r="90268" s="25" customFormat="1" ht="15.75" customHeight="1"/>
    <row r="90269" s="25" customFormat="1" ht="15.75" customHeight="1"/>
    <row r="90270" s="25" customFormat="1" ht="15.75" customHeight="1"/>
    <row r="90271" s="25" customFormat="1" ht="15.75" customHeight="1"/>
    <row r="90272" s="25" customFormat="1" ht="15.75" customHeight="1"/>
    <row r="90273" s="25" customFormat="1" ht="15.75" customHeight="1"/>
    <row r="90274" s="25" customFormat="1" ht="15.75" customHeight="1"/>
    <row r="90275" s="25" customFormat="1" ht="15.75" customHeight="1"/>
    <row r="90276" s="25" customFormat="1" ht="15.75" customHeight="1"/>
    <row r="90277" s="25" customFormat="1" ht="15.75" customHeight="1"/>
    <row r="90278" s="25" customFormat="1" ht="15.75" customHeight="1"/>
    <row r="90279" s="25" customFormat="1" ht="15.75" customHeight="1"/>
    <row r="90280" s="25" customFormat="1" ht="15.75" customHeight="1"/>
    <row r="90281" s="25" customFormat="1" ht="15.75" customHeight="1"/>
    <row r="90282" s="25" customFormat="1" ht="15.75" customHeight="1"/>
    <row r="90283" s="25" customFormat="1" ht="15.75" customHeight="1"/>
    <row r="90284" s="25" customFormat="1" ht="15.75" customHeight="1"/>
    <row r="90285" s="25" customFormat="1" ht="15.75" customHeight="1"/>
    <row r="90286" s="25" customFormat="1" ht="15.75" customHeight="1"/>
    <row r="90287" s="25" customFormat="1" ht="15.75" customHeight="1"/>
    <row r="90288" s="25" customFormat="1" ht="15.75" customHeight="1"/>
    <row r="90289" s="25" customFormat="1" ht="15.75" customHeight="1"/>
    <row r="90290" s="25" customFormat="1" ht="15.75" customHeight="1"/>
    <row r="90291" s="25" customFormat="1" ht="15.75" customHeight="1"/>
    <row r="90292" s="25" customFormat="1" ht="15.75" customHeight="1"/>
    <row r="90293" s="25" customFormat="1" ht="15.75" customHeight="1"/>
    <row r="90294" s="25" customFormat="1" ht="15.75" customHeight="1"/>
    <row r="90295" s="25" customFormat="1" ht="15.75" customHeight="1"/>
    <row r="90296" s="25" customFormat="1" ht="15.75" customHeight="1"/>
    <row r="90297" s="25" customFormat="1" ht="15.75" customHeight="1"/>
    <row r="90298" s="25" customFormat="1" ht="15.75" customHeight="1"/>
    <row r="90299" s="25" customFormat="1" ht="15.75" customHeight="1"/>
    <row r="90300" s="25" customFormat="1" ht="15.75" customHeight="1"/>
    <row r="90301" s="25" customFormat="1" ht="15.75" customHeight="1"/>
    <row r="90302" s="25" customFormat="1" ht="15.75" customHeight="1"/>
    <row r="90303" s="25" customFormat="1" ht="15.75" customHeight="1"/>
    <row r="90304" s="25" customFormat="1" ht="15.75" customHeight="1"/>
    <row r="90305" s="25" customFormat="1" ht="15.75" customHeight="1"/>
    <row r="90306" s="25" customFormat="1" ht="15.75" customHeight="1"/>
    <row r="90307" s="25" customFormat="1" ht="15.75" customHeight="1"/>
    <row r="90308" s="25" customFormat="1" ht="15.75" customHeight="1"/>
    <row r="90309" s="25" customFormat="1" ht="15.75" customHeight="1"/>
    <row r="90310" s="25" customFormat="1" ht="15.75" customHeight="1"/>
    <row r="90311" s="25" customFormat="1" ht="15.75" customHeight="1"/>
    <row r="90312" s="25" customFormat="1" ht="15.75" customHeight="1"/>
    <row r="90313" s="25" customFormat="1" ht="15.75" customHeight="1"/>
    <row r="90314" s="25" customFormat="1" ht="15.75" customHeight="1"/>
    <row r="90315" s="25" customFormat="1" ht="15.75" customHeight="1"/>
    <row r="90316" s="25" customFormat="1" ht="15.75" customHeight="1"/>
    <row r="90317" s="25" customFormat="1" ht="15.75" customHeight="1"/>
    <row r="90318" s="25" customFormat="1" ht="15.75" customHeight="1"/>
    <row r="90319" s="25" customFormat="1" ht="15.75" customHeight="1"/>
    <row r="90320" s="25" customFormat="1" ht="15.75" customHeight="1"/>
    <row r="90321" s="25" customFormat="1" ht="15.75" customHeight="1"/>
    <row r="90322" s="25" customFormat="1" ht="15.75" customHeight="1"/>
    <row r="90323" s="25" customFormat="1" ht="15.75" customHeight="1"/>
    <row r="90324" s="25" customFormat="1" ht="15.75" customHeight="1"/>
    <row r="90325" s="25" customFormat="1" ht="15.75" customHeight="1"/>
    <row r="90326" s="25" customFormat="1" ht="15.75" customHeight="1"/>
    <row r="90327" s="25" customFormat="1" ht="15.75" customHeight="1"/>
    <row r="90328" s="25" customFormat="1" ht="15.75" customHeight="1"/>
    <row r="90329" s="25" customFormat="1" ht="15.75" customHeight="1"/>
    <row r="90330" s="25" customFormat="1" ht="15.75" customHeight="1"/>
    <row r="90331" s="25" customFormat="1" ht="15.75" customHeight="1"/>
    <row r="90332" s="25" customFormat="1" ht="15.75" customHeight="1"/>
    <row r="90333" s="25" customFormat="1" ht="15.75" customHeight="1"/>
    <row r="90334" s="25" customFormat="1" ht="15.75" customHeight="1"/>
    <row r="90335" s="25" customFormat="1" ht="15.75" customHeight="1"/>
    <row r="90336" s="25" customFormat="1" ht="15.75" customHeight="1"/>
    <row r="90337" s="25" customFormat="1" ht="15.75" customHeight="1"/>
    <row r="90338" s="25" customFormat="1" ht="15.75" customHeight="1"/>
    <row r="90339" s="25" customFormat="1" ht="15.75" customHeight="1"/>
    <row r="90340" s="25" customFormat="1" ht="15.75" customHeight="1"/>
    <row r="90341" s="25" customFormat="1" ht="15.75" customHeight="1"/>
    <row r="90342" s="25" customFormat="1" ht="15.75" customHeight="1"/>
    <row r="90343" s="25" customFormat="1" ht="15.75" customHeight="1"/>
    <row r="90344" s="25" customFormat="1" ht="15.75" customHeight="1"/>
    <row r="90345" s="25" customFormat="1" ht="15.75" customHeight="1"/>
    <row r="90346" s="25" customFormat="1" ht="15.75" customHeight="1"/>
    <row r="90347" s="25" customFormat="1" ht="15.75" customHeight="1"/>
    <row r="90348" s="25" customFormat="1" ht="15.75" customHeight="1"/>
    <row r="90349" s="25" customFormat="1" ht="15.75" customHeight="1"/>
    <row r="90350" s="25" customFormat="1" ht="15.75" customHeight="1"/>
    <row r="90351" s="25" customFormat="1" ht="15.75" customHeight="1"/>
    <row r="90352" s="25" customFormat="1" ht="15.75" customHeight="1"/>
    <row r="90353" s="25" customFormat="1" ht="15.75" customHeight="1"/>
    <row r="90354" s="25" customFormat="1" ht="15.75" customHeight="1"/>
    <row r="90355" s="25" customFormat="1" ht="15.75" customHeight="1"/>
    <row r="90356" s="25" customFormat="1" ht="15.75" customHeight="1"/>
    <row r="90357" s="25" customFormat="1" ht="15.75" customHeight="1"/>
    <row r="90358" s="25" customFormat="1" ht="15.75" customHeight="1"/>
    <row r="90359" s="25" customFormat="1" ht="15.75" customHeight="1"/>
    <row r="90360" s="25" customFormat="1" ht="15.75" customHeight="1"/>
    <row r="90361" s="25" customFormat="1" ht="15.75" customHeight="1"/>
    <row r="90362" s="25" customFormat="1" ht="15.75" customHeight="1"/>
    <row r="90363" s="25" customFormat="1" ht="15.75" customHeight="1"/>
    <row r="90364" s="25" customFormat="1" ht="15.75" customHeight="1"/>
    <row r="90365" s="25" customFormat="1" ht="15.75" customHeight="1"/>
    <row r="90366" s="25" customFormat="1" ht="15.75" customHeight="1"/>
    <row r="90367" s="25" customFormat="1" ht="15.75" customHeight="1"/>
    <row r="90368" s="25" customFormat="1" ht="15.75" customHeight="1"/>
    <row r="90369" s="25" customFormat="1" ht="15.75" customHeight="1"/>
    <row r="90370" s="25" customFormat="1" ht="15.75" customHeight="1"/>
    <row r="90371" s="25" customFormat="1" ht="15.75" customHeight="1"/>
    <row r="90372" s="25" customFormat="1" ht="15.75" customHeight="1"/>
    <row r="90373" s="25" customFormat="1" ht="15.75" customHeight="1"/>
    <row r="90374" s="25" customFormat="1" ht="15.75" customHeight="1"/>
    <row r="90375" s="25" customFormat="1" ht="15.75" customHeight="1"/>
    <row r="90376" s="25" customFormat="1" ht="15.75" customHeight="1"/>
    <row r="90377" s="25" customFormat="1" ht="15.75" customHeight="1"/>
    <row r="90378" s="25" customFormat="1" ht="15.75" customHeight="1"/>
    <row r="90379" s="25" customFormat="1" ht="15.75" customHeight="1"/>
    <row r="90380" s="25" customFormat="1" ht="15.75" customHeight="1"/>
    <row r="90381" s="25" customFormat="1" ht="15.75" customHeight="1"/>
    <row r="90382" s="25" customFormat="1" ht="15.75" customHeight="1"/>
    <row r="90383" s="25" customFormat="1" ht="15.75" customHeight="1"/>
    <row r="90384" s="25" customFormat="1" ht="15.75" customHeight="1"/>
    <row r="90385" s="25" customFormat="1" ht="15.75" customHeight="1"/>
    <row r="90386" s="25" customFormat="1" ht="15.75" customHeight="1"/>
    <row r="90387" s="25" customFormat="1" ht="15.75" customHeight="1"/>
    <row r="90388" s="25" customFormat="1" ht="15.75" customHeight="1"/>
    <row r="90389" s="25" customFormat="1" ht="15.75" customHeight="1"/>
    <row r="90390" s="25" customFormat="1" ht="15.75" customHeight="1"/>
    <row r="90391" s="25" customFormat="1" ht="15.75" customHeight="1"/>
    <row r="90392" s="25" customFormat="1" ht="15.75" customHeight="1"/>
    <row r="90393" s="25" customFormat="1" ht="15.75" customHeight="1"/>
    <row r="90394" s="25" customFormat="1" ht="15.75" customHeight="1"/>
    <row r="90395" s="25" customFormat="1" ht="15.75" customHeight="1"/>
    <row r="90396" s="25" customFormat="1" ht="15.75" customHeight="1"/>
    <row r="90397" s="25" customFormat="1" ht="15.75" customHeight="1"/>
    <row r="90398" s="25" customFormat="1" ht="15.75" customHeight="1"/>
    <row r="90399" s="25" customFormat="1" ht="15.75" customHeight="1"/>
    <row r="90400" s="25" customFormat="1" ht="15.75" customHeight="1"/>
    <row r="90401" s="25" customFormat="1" ht="15.75" customHeight="1"/>
    <row r="90402" s="25" customFormat="1" ht="15.75" customHeight="1"/>
    <row r="90403" s="25" customFormat="1" ht="15.75" customHeight="1"/>
    <row r="90404" s="25" customFormat="1" ht="15.75" customHeight="1"/>
    <row r="90405" s="25" customFormat="1" ht="15.75" customHeight="1"/>
    <row r="90406" s="25" customFormat="1" ht="15.75" customHeight="1"/>
    <row r="90407" s="25" customFormat="1" ht="15.75" customHeight="1"/>
    <row r="90408" s="25" customFormat="1" ht="15.75" customHeight="1"/>
    <row r="90409" s="25" customFormat="1" ht="15.75" customHeight="1"/>
    <row r="90410" s="25" customFormat="1" ht="15.75" customHeight="1"/>
    <row r="90411" s="25" customFormat="1" ht="15.75" customHeight="1"/>
    <row r="90412" s="25" customFormat="1" ht="15.75" customHeight="1"/>
    <row r="90413" s="25" customFormat="1" ht="15.75" customHeight="1"/>
    <row r="90414" s="25" customFormat="1" ht="15.75" customHeight="1"/>
    <row r="90415" s="25" customFormat="1" ht="15.75" customHeight="1"/>
    <row r="90416" s="25" customFormat="1" ht="15.75" customHeight="1"/>
    <row r="90417" s="25" customFormat="1" ht="15.75" customHeight="1"/>
    <row r="90418" s="25" customFormat="1" ht="15.75" customHeight="1"/>
    <row r="90419" s="25" customFormat="1" ht="15.75" customHeight="1"/>
    <row r="90420" s="25" customFormat="1" ht="15.75" customHeight="1"/>
    <row r="90421" s="25" customFormat="1" ht="15.75" customHeight="1"/>
    <row r="90422" s="25" customFormat="1" ht="15.75" customHeight="1"/>
    <row r="90423" s="25" customFormat="1" ht="15.75" customHeight="1"/>
    <row r="90424" s="25" customFormat="1" ht="15.75" customHeight="1"/>
    <row r="90425" s="25" customFormat="1" ht="15.75" customHeight="1"/>
    <row r="90426" s="25" customFormat="1" ht="15.75" customHeight="1"/>
    <row r="90427" s="25" customFormat="1" ht="15.75" customHeight="1"/>
    <row r="90428" s="25" customFormat="1" ht="15.75" customHeight="1"/>
    <row r="90429" s="25" customFormat="1" ht="15.75" customHeight="1"/>
    <row r="90430" s="25" customFormat="1" ht="15.75" customHeight="1"/>
    <row r="90431" s="25" customFormat="1" ht="15.75" customHeight="1"/>
    <row r="90432" s="25" customFormat="1" ht="15.75" customHeight="1"/>
    <row r="90433" s="25" customFormat="1" ht="15.75" customHeight="1"/>
    <row r="90434" s="25" customFormat="1" ht="15.75" customHeight="1"/>
    <row r="90435" s="25" customFormat="1" ht="15.75" customHeight="1"/>
    <row r="90436" s="25" customFormat="1" ht="15.75" customHeight="1"/>
    <row r="90437" s="25" customFormat="1" ht="15.75" customHeight="1"/>
    <row r="90438" s="25" customFormat="1" ht="15.75" customHeight="1"/>
    <row r="90439" s="25" customFormat="1" ht="15.75" customHeight="1"/>
    <row r="90440" s="25" customFormat="1" ht="15.75" customHeight="1"/>
    <row r="90441" s="25" customFormat="1" ht="15.75" customHeight="1"/>
    <row r="90442" s="25" customFormat="1" ht="15.75" customHeight="1"/>
    <row r="90443" s="25" customFormat="1" ht="15.75" customHeight="1"/>
    <row r="90444" s="25" customFormat="1" ht="15.75" customHeight="1"/>
    <row r="90445" s="25" customFormat="1" ht="15.75" customHeight="1"/>
    <row r="90446" s="25" customFormat="1" ht="15.75" customHeight="1"/>
    <row r="90447" s="25" customFormat="1" ht="15.75" customHeight="1"/>
    <row r="90448" s="25" customFormat="1" ht="15.75" customHeight="1"/>
    <row r="90449" s="25" customFormat="1" ht="15.75" customHeight="1"/>
    <row r="90450" s="25" customFormat="1" ht="15.75" customHeight="1"/>
    <row r="90451" s="25" customFormat="1" ht="15.75" customHeight="1"/>
    <row r="90452" s="25" customFormat="1" ht="15.75" customHeight="1"/>
    <row r="90453" s="25" customFormat="1" ht="15.75" customHeight="1"/>
    <row r="90454" s="25" customFormat="1" ht="15.75" customHeight="1"/>
    <row r="90455" s="25" customFormat="1" ht="15.75" customHeight="1"/>
    <row r="90456" s="25" customFormat="1" ht="15.75" customHeight="1"/>
    <row r="90457" s="25" customFormat="1" ht="15.75" customHeight="1"/>
    <row r="90458" s="25" customFormat="1" ht="15.75" customHeight="1"/>
    <row r="90459" s="25" customFormat="1" ht="15.75" customHeight="1"/>
    <row r="90460" s="25" customFormat="1" ht="15.75" customHeight="1"/>
    <row r="90461" s="25" customFormat="1" ht="15.75" customHeight="1"/>
    <row r="90462" s="25" customFormat="1" ht="15.75" customHeight="1"/>
    <row r="90463" s="25" customFormat="1" ht="15.75" customHeight="1"/>
    <row r="90464" s="25" customFormat="1" ht="15.75" customHeight="1"/>
    <row r="90465" s="25" customFormat="1" ht="15.75" customHeight="1"/>
    <row r="90466" s="25" customFormat="1" ht="15.75" customHeight="1"/>
    <row r="90467" s="25" customFormat="1" ht="15.75" customHeight="1"/>
    <row r="90468" s="25" customFormat="1" ht="15.75" customHeight="1"/>
    <row r="90469" s="25" customFormat="1" ht="15.75" customHeight="1"/>
    <row r="90470" s="25" customFormat="1" ht="15.75" customHeight="1"/>
    <row r="90471" s="25" customFormat="1" ht="15.75" customHeight="1"/>
    <row r="90472" s="25" customFormat="1" ht="15.75" customHeight="1"/>
    <row r="90473" s="25" customFormat="1" ht="15.75" customHeight="1"/>
    <row r="90474" s="25" customFormat="1" ht="15.75" customHeight="1"/>
    <row r="90475" s="25" customFormat="1" ht="15.75" customHeight="1"/>
    <row r="90476" s="25" customFormat="1" ht="15.75" customHeight="1"/>
    <row r="90477" s="25" customFormat="1" ht="15.75" customHeight="1"/>
    <row r="90478" s="25" customFormat="1" ht="15.75" customHeight="1"/>
    <row r="90479" s="25" customFormat="1" ht="15.75" customHeight="1"/>
    <row r="90480" s="25" customFormat="1" ht="15.75" customHeight="1"/>
    <row r="90481" s="25" customFormat="1" ht="15.75" customHeight="1"/>
    <row r="90482" s="25" customFormat="1" ht="15.75" customHeight="1"/>
    <row r="90483" s="25" customFormat="1" ht="15.75" customHeight="1"/>
    <row r="90484" s="25" customFormat="1" ht="15.75" customHeight="1"/>
    <row r="90485" s="25" customFormat="1" ht="15.75" customHeight="1"/>
    <row r="90486" s="25" customFormat="1" ht="15.75" customHeight="1"/>
    <row r="90487" s="25" customFormat="1" ht="15.75" customHeight="1"/>
    <row r="90488" s="25" customFormat="1" ht="15.75" customHeight="1"/>
    <row r="90489" s="25" customFormat="1" ht="15.75" customHeight="1"/>
    <row r="90490" s="25" customFormat="1" ht="15.75" customHeight="1"/>
    <row r="90491" s="25" customFormat="1" ht="15.75" customHeight="1"/>
    <row r="90492" s="25" customFormat="1" ht="15.75" customHeight="1"/>
    <row r="90493" s="25" customFormat="1" ht="15.75" customHeight="1"/>
    <row r="90494" s="25" customFormat="1" ht="15.75" customHeight="1"/>
    <row r="90495" s="25" customFormat="1" ht="15.75" customHeight="1"/>
    <row r="90496" s="25" customFormat="1" ht="15.75" customHeight="1"/>
    <row r="90497" s="25" customFormat="1" ht="15.75" customHeight="1"/>
    <row r="90498" s="25" customFormat="1" ht="15.75" customHeight="1"/>
    <row r="90499" s="25" customFormat="1" ht="15.75" customHeight="1"/>
    <row r="90500" s="25" customFormat="1" ht="15.75" customHeight="1"/>
    <row r="90501" s="25" customFormat="1" ht="15.75" customHeight="1"/>
    <row r="90502" s="25" customFormat="1" ht="15.75" customHeight="1"/>
    <row r="90503" s="25" customFormat="1" ht="15.75" customHeight="1"/>
    <row r="90504" s="25" customFormat="1" ht="15.75" customHeight="1"/>
    <row r="90505" s="25" customFormat="1" ht="15.75" customHeight="1"/>
    <row r="90506" s="25" customFormat="1" ht="15.75" customHeight="1"/>
    <row r="90507" s="25" customFormat="1" ht="15.75" customHeight="1"/>
    <row r="90508" s="25" customFormat="1" ht="15.75" customHeight="1"/>
    <row r="90509" s="25" customFormat="1" ht="15.75" customHeight="1"/>
    <row r="90510" s="25" customFormat="1" ht="15.75" customHeight="1"/>
    <row r="90511" s="25" customFormat="1" ht="15.75" customHeight="1"/>
    <row r="90512" s="25" customFormat="1" ht="15.75" customHeight="1"/>
    <row r="90513" s="25" customFormat="1" ht="15.75" customHeight="1"/>
    <row r="90514" s="25" customFormat="1" ht="15.75" customHeight="1"/>
    <row r="90515" s="25" customFormat="1" ht="15.75" customHeight="1"/>
    <row r="90516" s="25" customFormat="1" ht="15.75" customHeight="1"/>
    <row r="90517" s="25" customFormat="1" ht="15.75" customHeight="1"/>
    <row r="90518" s="25" customFormat="1" ht="15.75" customHeight="1"/>
    <row r="90519" s="25" customFormat="1" ht="15.75" customHeight="1"/>
    <row r="90520" s="25" customFormat="1" ht="15.75" customHeight="1"/>
    <row r="90521" s="25" customFormat="1" ht="15.75" customHeight="1"/>
    <row r="90522" s="25" customFormat="1" ht="15.75" customHeight="1"/>
    <row r="90523" s="25" customFormat="1" ht="15.75" customHeight="1"/>
    <row r="90524" s="25" customFormat="1" ht="15.75" customHeight="1"/>
    <row r="90525" s="25" customFormat="1" ht="15.75" customHeight="1"/>
    <row r="90526" s="25" customFormat="1" ht="15.75" customHeight="1"/>
    <row r="90527" s="25" customFormat="1" ht="15.75" customHeight="1"/>
    <row r="90528" s="25" customFormat="1" ht="15.75" customHeight="1"/>
    <row r="90529" s="25" customFormat="1" ht="15.75" customHeight="1"/>
    <row r="90530" s="25" customFormat="1" ht="15.75" customHeight="1"/>
    <row r="90531" s="25" customFormat="1" ht="15.75" customHeight="1"/>
    <row r="90532" s="25" customFormat="1" ht="15.75" customHeight="1"/>
    <row r="90533" s="25" customFormat="1" ht="15.75" customHeight="1"/>
    <row r="90534" s="25" customFormat="1" ht="15.75" customHeight="1"/>
    <row r="90535" s="25" customFormat="1" ht="15.75" customHeight="1"/>
    <row r="90536" s="25" customFormat="1" ht="15.75" customHeight="1"/>
    <row r="90537" s="25" customFormat="1" ht="15.75" customHeight="1"/>
    <row r="90538" s="25" customFormat="1" ht="15.75" customHeight="1"/>
    <row r="90539" s="25" customFormat="1" ht="15.75" customHeight="1"/>
    <row r="90540" s="25" customFormat="1" ht="15.75" customHeight="1"/>
    <row r="90541" s="25" customFormat="1" ht="15.75" customHeight="1"/>
    <row r="90542" s="25" customFormat="1" ht="15.75" customHeight="1"/>
    <row r="90543" s="25" customFormat="1" ht="15.75" customHeight="1"/>
    <row r="90544" s="25" customFormat="1" ht="15.75" customHeight="1"/>
    <row r="90545" s="25" customFormat="1" ht="15.75" customHeight="1"/>
    <row r="90546" s="25" customFormat="1" ht="15.75" customHeight="1"/>
    <row r="90547" s="25" customFormat="1" ht="15.75" customHeight="1"/>
    <row r="90548" s="25" customFormat="1" ht="15.75" customHeight="1"/>
    <row r="90549" s="25" customFormat="1" ht="15.75" customHeight="1"/>
    <row r="90550" s="25" customFormat="1" ht="15.75" customHeight="1"/>
    <row r="90551" s="25" customFormat="1" ht="15.75" customHeight="1"/>
    <row r="90552" s="25" customFormat="1" ht="15.75" customHeight="1"/>
    <row r="90553" s="25" customFormat="1" ht="15.75" customHeight="1"/>
    <row r="90554" s="25" customFormat="1" ht="15.75" customHeight="1"/>
    <row r="90555" s="25" customFormat="1" ht="15.75" customHeight="1"/>
    <row r="90556" s="25" customFormat="1" ht="15.75" customHeight="1"/>
    <row r="90557" s="25" customFormat="1" ht="15.75" customHeight="1"/>
    <row r="90558" s="25" customFormat="1" ht="15.75" customHeight="1"/>
    <row r="90559" s="25" customFormat="1" ht="15.75" customHeight="1"/>
    <row r="90560" s="25" customFormat="1" ht="15.75" customHeight="1"/>
    <row r="90561" s="25" customFormat="1" ht="15.75" customHeight="1"/>
    <row r="90562" s="25" customFormat="1" ht="15.75" customHeight="1"/>
    <row r="90563" s="25" customFormat="1" ht="15.75" customHeight="1"/>
    <row r="90564" s="25" customFormat="1" ht="15.75" customHeight="1"/>
    <row r="90565" s="25" customFormat="1" ht="15.75" customHeight="1"/>
    <row r="90566" s="25" customFormat="1" ht="15.75" customHeight="1"/>
    <row r="90567" s="25" customFormat="1" ht="15.75" customHeight="1"/>
    <row r="90568" s="25" customFormat="1" ht="15.75" customHeight="1"/>
    <row r="90569" s="25" customFormat="1" ht="15.75" customHeight="1"/>
    <row r="90570" s="25" customFormat="1" ht="15.75" customHeight="1"/>
    <row r="90571" s="25" customFormat="1" ht="15.75" customHeight="1"/>
    <row r="90572" s="25" customFormat="1" ht="15.75" customHeight="1"/>
    <row r="90573" s="25" customFormat="1" ht="15.75" customHeight="1"/>
    <row r="90574" s="25" customFormat="1" ht="15.75" customHeight="1"/>
    <row r="90575" s="25" customFormat="1" ht="15.75" customHeight="1"/>
    <row r="90576" s="25" customFormat="1" ht="15.75" customHeight="1"/>
    <row r="90577" s="25" customFormat="1" ht="15.75" customHeight="1"/>
    <row r="90578" s="25" customFormat="1" ht="15.75" customHeight="1"/>
    <row r="90579" s="25" customFormat="1" ht="15.75" customHeight="1"/>
    <row r="90580" s="25" customFormat="1" ht="15.75" customHeight="1"/>
    <row r="90581" s="25" customFormat="1" ht="15.75" customHeight="1"/>
    <row r="90582" s="25" customFormat="1" ht="15.75" customHeight="1"/>
    <row r="90583" s="25" customFormat="1" ht="15.75" customHeight="1"/>
    <row r="90584" s="25" customFormat="1" ht="15.75" customHeight="1"/>
    <row r="90585" s="25" customFormat="1" ht="15.75" customHeight="1"/>
    <row r="90586" s="25" customFormat="1" ht="15.75" customHeight="1"/>
    <row r="90587" s="25" customFormat="1" ht="15.75" customHeight="1"/>
    <row r="90588" s="25" customFormat="1" ht="15.75" customHeight="1"/>
    <row r="90589" s="25" customFormat="1" ht="15.75" customHeight="1"/>
    <row r="90590" s="25" customFormat="1" ht="15.75" customHeight="1"/>
    <row r="90591" s="25" customFormat="1" ht="15.75" customHeight="1"/>
    <row r="90592" s="25" customFormat="1" ht="15.75" customHeight="1"/>
    <row r="90593" s="25" customFormat="1" ht="15.75" customHeight="1"/>
    <row r="90594" s="25" customFormat="1" ht="15.75" customHeight="1"/>
    <row r="90595" s="25" customFormat="1" ht="15.75" customHeight="1"/>
    <row r="90596" s="25" customFormat="1" ht="15.75" customHeight="1"/>
    <row r="90597" s="25" customFormat="1" ht="15.75" customHeight="1"/>
    <row r="90598" s="25" customFormat="1" ht="15.75" customHeight="1"/>
    <row r="90599" s="25" customFormat="1" ht="15.75" customHeight="1"/>
    <row r="90600" s="25" customFormat="1" ht="15.75" customHeight="1"/>
    <row r="90601" s="25" customFormat="1" ht="15.75" customHeight="1"/>
    <row r="90602" s="25" customFormat="1" ht="15.75" customHeight="1"/>
    <row r="90603" s="25" customFormat="1" ht="15.75" customHeight="1"/>
    <row r="90604" s="25" customFormat="1" ht="15.75" customHeight="1"/>
    <row r="90605" s="25" customFormat="1" ht="15.75" customHeight="1"/>
    <row r="90606" s="25" customFormat="1" ht="15.75" customHeight="1"/>
    <row r="90607" s="25" customFormat="1" ht="15.75" customHeight="1"/>
    <row r="90608" s="25" customFormat="1" ht="15.75" customHeight="1"/>
    <row r="90609" s="25" customFormat="1" ht="15.75" customHeight="1"/>
    <row r="90610" s="25" customFormat="1" ht="15.75" customHeight="1"/>
    <row r="90611" s="25" customFormat="1" ht="15.75" customHeight="1"/>
    <row r="90612" s="25" customFormat="1" ht="15.75" customHeight="1"/>
    <row r="90613" s="25" customFormat="1" ht="15.75" customHeight="1"/>
    <row r="90614" s="25" customFormat="1" ht="15.75" customHeight="1"/>
    <row r="90615" s="25" customFormat="1" ht="15.75" customHeight="1"/>
    <row r="90616" s="25" customFormat="1" ht="15.75" customHeight="1"/>
    <row r="90617" s="25" customFormat="1" ht="15.75" customHeight="1"/>
    <row r="90618" s="25" customFormat="1" ht="15.75" customHeight="1"/>
    <row r="90619" s="25" customFormat="1" ht="15.75" customHeight="1"/>
    <row r="90620" s="25" customFormat="1" ht="15.75" customHeight="1"/>
    <row r="90621" s="25" customFormat="1" ht="15.75" customHeight="1"/>
    <row r="90622" s="25" customFormat="1" ht="15.75" customHeight="1"/>
    <row r="90623" s="25" customFormat="1" ht="15.75" customHeight="1"/>
    <row r="90624" s="25" customFormat="1" ht="15.75" customHeight="1"/>
    <row r="90625" s="25" customFormat="1" ht="15.75" customHeight="1"/>
    <row r="90626" s="25" customFormat="1" ht="15.75" customHeight="1"/>
    <row r="90627" s="25" customFormat="1" ht="15.75" customHeight="1"/>
    <row r="90628" s="25" customFormat="1" ht="15.75" customHeight="1"/>
    <row r="90629" s="25" customFormat="1" ht="15.75" customHeight="1"/>
    <row r="90630" s="25" customFormat="1" ht="15.75" customHeight="1"/>
    <row r="90631" s="25" customFormat="1" ht="15.75" customHeight="1"/>
    <row r="90632" s="25" customFormat="1" ht="15.75" customHeight="1"/>
    <row r="90633" s="25" customFormat="1" ht="15.75" customHeight="1"/>
    <row r="90634" s="25" customFormat="1" ht="15.75" customHeight="1"/>
    <row r="90635" s="25" customFormat="1" ht="15.75" customHeight="1"/>
    <row r="90636" s="25" customFormat="1" ht="15.75" customHeight="1"/>
    <row r="90637" s="25" customFormat="1" ht="15.75" customHeight="1"/>
    <row r="90638" s="25" customFormat="1" ht="15.75" customHeight="1"/>
    <row r="90639" s="25" customFormat="1" ht="15.75" customHeight="1"/>
    <row r="90640" s="25" customFormat="1" ht="15.75" customHeight="1"/>
    <row r="90641" s="25" customFormat="1" ht="15.75" customHeight="1"/>
    <row r="90642" s="25" customFormat="1" ht="15.75" customHeight="1"/>
    <row r="90643" s="25" customFormat="1" ht="15.75" customHeight="1"/>
    <row r="90644" s="25" customFormat="1" ht="15.75" customHeight="1"/>
    <row r="90645" s="25" customFormat="1" ht="15.75" customHeight="1"/>
    <row r="90646" s="25" customFormat="1" ht="15.75" customHeight="1"/>
    <row r="90647" s="25" customFormat="1" ht="15.75" customHeight="1"/>
    <row r="90648" s="25" customFormat="1" ht="15.75" customHeight="1"/>
    <row r="90649" s="25" customFormat="1" ht="15.75" customHeight="1"/>
    <row r="90650" s="25" customFormat="1" ht="15.75" customHeight="1"/>
    <row r="90651" s="25" customFormat="1" ht="15.75" customHeight="1"/>
    <row r="90652" s="25" customFormat="1" ht="15.75" customHeight="1"/>
    <row r="90653" s="25" customFormat="1" ht="15.75" customHeight="1"/>
    <row r="90654" s="25" customFormat="1" ht="15.75" customHeight="1"/>
    <row r="90655" s="25" customFormat="1" ht="15.75" customHeight="1"/>
    <row r="90656" s="25" customFormat="1" ht="15.75" customHeight="1"/>
    <row r="90657" s="25" customFormat="1" ht="15.75" customHeight="1"/>
    <row r="90658" s="25" customFormat="1" ht="15.75" customHeight="1"/>
    <row r="90659" s="25" customFormat="1" ht="15.75" customHeight="1"/>
    <row r="90660" s="25" customFormat="1" ht="15.75" customHeight="1"/>
    <row r="90661" s="25" customFormat="1" ht="15.75" customHeight="1"/>
    <row r="90662" s="25" customFormat="1" ht="15.75" customHeight="1"/>
    <row r="90663" s="25" customFormat="1" ht="15.75" customHeight="1"/>
    <row r="90664" s="25" customFormat="1" ht="15.75" customHeight="1"/>
    <row r="90665" s="25" customFormat="1" ht="15.75" customHeight="1"/>
    <row r="90666" s="25" customFormat="1" ht="15.75" customHeight="1"/>
    <row r="90667" s="25" customFormat="1" ht="15.75" customHeight="1"/>
    <row r="90668" s="25" customFormat="1" ht="15.75" customHeight="1"/>
    <row r="90669" s="25" customFormat="1" ht="15.75" customHeight="1"/>
    <row r="90670" s="25" customFormat="1" ht="15.75" customHeight="1"/>
    <row r="90671" s="25" customFormat="1" ht="15.75" customHeight="1"/>
    <row r="90672" s="25" customFormat="1" ht="15.75" customHeight="1"/>
    <row r="90673" s="25" customFormat="1" ht="15.75" customHeight="1"/>
    <row r="90674" s="25" customFormat="1" ht="15.75" customHeight="1"/>
    <row r="90675" s="25" customFormat="1" ht="15.75" customHeight="1"/>
    <row r="90676" s="25" customFormat="1" ht="15.75" customHeight="1"/>
    <row r="90677" s="25" customFormat="1" ht="15.75" customHeight="1"/>
    <row r="90678" s="25" customFormat="1" ht="15.75" customHeight="1"/>
    <row r="90679" s="25" customFormat="1" ht="15.75" customHeight="1"/>
    <row r="90680" s="25" customFormat="1" ht="15.75" customHeight="1"/>
    <row r="90681" s="25" customFormat="1" ht="15.75" customHeight="1"/>
    <row r="90682" s="25" customFormat="1" ht="15.75" customHeight="1"/>
    <row r="90683" s="25" customFormat="1" ht="15.75" customHeight="1"/>
    <row r="90684" s="25" customFormat="1" ht="15.75" customHeight="1"/>
    <row r="90685" s="25" customFormat="1" ht="15.75" customHeight="1"/>
    <row r="90686" s="25" customFormat="1" ht="15.75" customHeight="1"/>
    <row r="90687" s="25" customFormat="1" ht="15.75" customHeight="1"/>
    <row r="90688" s="25" customFormat="1" ht="15.75" customHeight="1"/>
    <row r="90689" s="25" customFormat="1" ht="15.75" customHeight="1"/>
    <row r="90690" s="25" customFormat="1" ht="15.75" customHeight="1"/>
    <row r="90691" s="25" customFormat="1" ht="15.75" customHeight="1"/>
    <row r="90692" s="25" customFormat="1" ht="15.75" customHeight="1"/>
    <row r="90693" s="25" customFormat="1" ht="15.75" customHeight="1"/>
    <row r="90694" s="25" customFormat="1" ht="15.75" customHeight="1"/>
    <row r="90695" s="25" customFormat="1" ht="15.75" customHeight="1"/>
    <row r="90696" s="25" customFormat="1" ht="15.75" customHeight="1"/>
    <row r="90697" s="25" customFormat="1" ht="15.75" customHeight="1"/>
    <row r="90698" s="25" customFormat="1" ht="15.75" customHeight="1"/>
    <row r="90699" s="25" customFormat="1" ht="15.75" customHeight="1"/>
    <row r="90700" s="25" customFormat="1" ht="15.75" customHeight="1"/>
    <row r="90701" s="25" customFormat="1" ht="15.75" customHeight="1"/>
    <row r="90702" s="25" customFormat="1" ht="15.75" customHeight="1"/>
    <row r="90703" s="25" customFormat="1" ht="15.75" customHeight="1"/>
    <row r="90704" s="25" customFormat="1" ht="15.75" customHeight="1"/>
    <row r="90705" s="25" customFormat="1" ht="15.75" customHeight="1"/>
    <row r="90706" s="25" customFormat="1" ht="15.75" customHeight="1"/>
    <row r="90707" s="25" customFormat="1" ht="15.75" customHeight="1"/>
    <row r="90708" s="25" customFormat="1" ht="15.75" customHeight="1"/>
    <row r="90709" s="25" customFormat="1" ht="15.75" customHeight="1"/>
    <row r="90710" s="25" customFormat="1" ht="15.75" customHeight="1"/>
    <row r="90711" s="25" customFormat="1" ht="15.75" customHeight="1"/>
    <row r="90712" s="25" customFormat="1" ht="15.75" customHeight="1"/>
    <row r="90713" s="25" customFormat="1" ht="15.75" customHeight="1"/>
    <row r="90714" s="25" customFormat="1" ht="15.75" customHeight="1"/>
    <row r="90715" s="25" customFormat="1" ht="15.75" customHeight="1"/>
    <row r="90716" s="25" customFormat="1" ht="15.75" customHeight="1"/>
    <row r="90717" s="25" customFormat="1" ht="15.75" customHeight="1"/>
    <row r="90718" s="25" customFormat="1" ht="15.75" customHeight="1"/>
    <row r="90719" s="25" customFormat="1" ht="15.75" customHeight="1"/>
    <row r="90720" s="25" customFormat="1" ht="15.75" customHeight="1"/>
    <row r="90721" s="25" customFormat="1" ht="15.75" customHeight="1"/>
    <row r="90722" s="25" customFormat="1" ht="15.75" customHeight="1"/>
    <row r="90723" s="25" customFormat="1" ht="15.75" customHeight="1"/>
    <row r="90724" s="25" customFormat="1" ht="15.75" customHeight="1"/>
    <row r="90725" s="25" customFormat="1" ht="15.75" customHeight="1"/>
    <row r="90726" s="25" customFormat="1" ht="15.75" customHeight="1"/>
    <row r="90727" s="25" customFormat="1" ht="15.75" customHeight="1"/>
    <row r="90728" s="25" customFormat="1" ht="15.75" customHeight="1"/>
    <row r="90729" s="25" customFormat="1" ht="15.75" customHeight="1"/>
    <row r="90730" s="25" customFormat="1" ht="15.75" customHeight="1"/>
    <row r="90731" s="25" customFormat="1" ht="15.75" customHeight="1"/>
    <row r="90732" s="25" customFormat="1" ht="15.75" customHeight="1"/>
    <row r="90733" s="25" customFormat="1" ht="15.75" customHeight="1"/>
    <row r="90734" s="25" customFormat="1" ht="15.75" customHeight="1"/>
    <row r="90735" s="25" customFormat="1" ht="15.75" customHeight="1"/>
    <row r="90736" s="25" customFormat="1" ht="15.75" customHeight="1"/>
    <row r="90737" s="25" customFormat="1" ht="15.75" customHeight="1"/>
    <row r="90738" s="25" customFormat="1" ht="15.75" customHeight="1"/>
    <row r="90739" s="25" customFormat="1" ht="15.75" customHeight="1"/>
    <row r="90740" s="25" customFormat="1" ht="15.75" customHeight="1"/>
    <row r="90741" s="25" customFormat="1" ht="15.75" customHeight="1"/>
    <row r="90742" s="25" customFormat="1" ht="15.75" customHeight="1"/>
    <row r="90743" s="25" customFormat="1" ht="15.75" customHeight="1"/>
    <row r="90744" s="25" customFormat="1" ht="15.75" customHeight="1"/>
    <row r="90745" s="25" customFormat="1" ht="15.75" customHeight="1"/>
    <row r="90746" s="25" customFormat="1" ht="15.75" customHeight="1"/>
    <row r="90747" s="25" customFormat="1" ht="15.75" customHeight="1"/>
    <row r="90748" s="25" customFormat="1" ht="15.75" customHeight="1"/>
    <row r="90749" s="25" customFormat="1" ht="15.75" customHeight="1"/>
    <row r="90750" s="25" customFormat="1" ht="15.75" customHeight="1"/>
    <row r="90751" s="25" customFormat="1" ht="15.75" customHeight="1"/>
    <row r="90752" s="25" customFormat="1" ht="15.75" customHeight="1"/>
    <row r="90753" s="25" customFormat="1" ht="15.75" customHeight="1"/>
    <row r="90754" s="25" customFormat="1" ht="15.75" customHeight="1"/>
    <row r="90755" s="25" customFormat="1" ht="15.75" customHeight="1"/>
    <row r="90756" s="25" customFormat="1" ht="15.75" customHeight="1"/>
    <row r="90757" s="25" customFormat="1" ht="15.75" customHeight="1"/>
    <row r="90758" s="25" customFormat="1" ht="15.75" customHeight="1"/>
    <row r="90759" s="25" customFormat="1" ht="15.75" customHeight="1"/>
    <row r="90760" s="25" customFormat="1" ht="15.75" customHeight="1"/>
    <row r="90761" s="25" customFormat="1" ht="15.75" customHeight="1"/>
    <row r="90762" s="25" customFormat="1" ht="15.75" customHeight="1"/>
    <row r="90763" s="25" customFormat="1" ht="15.75" customHeight="1"/>
    <row r="90764" s="25" customFormat="1" ht="15.75" customHeight="1"/>
    <row r="90765" s="25" customFormat="1" ht="15.75" customHeight="1"/>
    <row r="90766" s="25" customFormat="1" ht="15.75" customHeight="1"/>
    <row r="90767" s="25" customFormat="1" ht="15.75" customHeight="1"/>
    <row r="90768" s="25" customFormat="1" ht="15.75" customHeight="1"/>
    <row r="90769" s="25" customFormat="1" ht="15.75" customHeight="1"/>
    <row r="90770" s="25" customFormat="1" ht="15.75" customHeight="1"/>
    <row r="90771" s="25" customFormat="1" ht="15.75" customHeight="1"/>
    <row r="90772" s="25" customFormat="1" ht="15.75" customHeight="1"/>
    <row r="90773" s="25" customFormat="1" ht="15.75" customHeight="1"/>
    <row r="90774" s="25" customFormat="1" ht="15.75" customHeight="1"/>
    <row r="90775" s="25" customFormat="1" ht="15.75" customHeight="1"/>
    <row r="90776" s="25" customFormat="1" ht="15.75" customHeight="1"/>
    <row r="90777" s="25" customFormat="1" ht="15.75" customHeight="1"/>
    <row r="90778" s="25" customFormat="1" ht="15.75" customHeight="1"/>
    <row r="90779" s="25" customFormat="1" ht="15.75" customHeight="1"/>
    <row r="90780" s="25" customFormat="1" ht="15.75" customHeight="1"/>
    <row r="90781" s="25" customFormat="1" ht="15.75" customHeight="1"/>
    <row r="90782" s="25" customFormat="1" ht="15.75" customHeight="1"/>
    <row r="90783" s="25" customFormat="1" ht="15.75" customHeight="1"/>
    <row r="90784" s="25" customFormat="1" ht="15.75" customHeight="1"/>
    <row r="90785" s="25" customFormat="1" ht="15.75" customHeight="1"/>
    <row r="90786" s="25" customFormat="1" ht="15.75" customHeight="1"/>
    <row r="90787" s="25" customFormat="1" ht="15.75" customHeight="1"/>
    <row r="90788" s="25" customFormat="1" ht="15.75" customHeight="1"/>
    <row r="90789" s="25" customFormat="1" ht="15.75" customHeight="1"/>
    <row r="90790" s="25" customFormat="1" ht="15.75" customHeight="1"/>
    <row r="90791" s="25" customFormat="1" ht="15.75" customHeight="1"/>
    <row r="90792" s="25" customFormat="1" ht="15.75" customHeight="1"/>
    <row r="90793" s="25" customFormat="1" ht="15.75" customHeight="1"/>
    <row r="90794" s="25" customFormat="1" ht="15.75" customHeight="1"/>
    <row r="90795" s="25" customFormat="1" ht="15.75" customHeight="1"/>
    <row r="90796" s="25" customFormat="1" ht="15.75" customHeight="1"/>
    <row r="90797" s="25" customFormat="1" ht="15.75" customHeight="1"/>
    <row r="90798" s="25" customFormat="1" ht="15.75" customHeight="1"/>
    <row r="90799" s="25" customFormat="1" ht="15.75" customHeight="1"/>
    <row r="90800" s="25" customFormat="1" ht="15.75" customHeight="1"/>
    <row r="90801" s="25" customFormat="1" ht="15.75" customHeight="1"/>
    <row r="90802" s="25" customFormat="1" ht="15.75" customHeight="1"/>
    <row r="90803" s="25" customFormat="1" ht="15.75" customHeight="1"/>
    <row r="90804" s="25" customFormat="1" ht="15.75" customHeight="1"/>
    <row r="90805" s="25" customFormat="1" ht="15.75" customHeight="1"/>
    <row r="90806" s="25" customFormat="1" ht="15.75" customHeight="1"/>
    <row r="90807" s="25" customFormat="1" ht="15.75" customHeight="1"/>
    <row r="90808" s="25" customFormat="1" ht="15.75" customHeight="1"/>
    <row r="90809" s="25" customFormat="1" ht="15.75" customHeight="1"/>
    <row r="90810" s="25" customFormat="1" ht="15.75" customHeight="1"/>
    <row r="90811" s="25" customFormat="1" ht="15.75" customHeight="1"/>
    <row r="90812" s="25" customFormat="1" ht="15.75" customHeight="1"/>
    <row r="90813" s="25" customFormat="1" ht="15.75" customHeight="1"/>
    <row r="90814" s="25" customFormat="1" ht="15.75" customHeight="1"/>
    <row r="90815" s="25" customFormat="1" ht="15.75" customHeight="1"/>
    <row r="90816" s="25" customFormat="1" ht="15.75" customHeight="1"/>
    <row r="90817" s="25" customFormat="1" ht="15.75" customHeight="1"/>
    <row r="90818" s="25" customFormat="1" ht="15.75" customHeight="1"/>
    <row r="90819" s="25" customFormat="1" ht="15.75" customHeight="1"/>
    <row r="90820" s="25" customFormat="1" ht="15.75" customHeight="1"/>
    <row r="90821" s="25" customFormat="1" ht="15.75" customHeight="1"/>
    <row r="90822" s="25" customFormat="1" ht="15.75" customHeight="1"/>
    <row r="90823" s="25" customFormat="1" ht="15.75" customHeight="1"/>
    <row r="90824" s="25" customFormat="1" ht="15.75" customHeight="1"/>
    <row r="90825" s="25" customFormat="1" ht="15.75" customHeight="1"/>
    <row r="90826" s="25" customFormat="1" ht="15.75" customHeight="1"/>
    <row r="90827" s="25" customFormat="1" ht="15.75" customHeight="1"/>
    <row r="90828" s="25" customFormat="1" ht="15.75" customHeight="1"/>
    <row r="90829" s="25" customFormat="1" ht="15.75" customHeight="1"/>
    <row r="90830" s="25" customFormat="1" ht="15.75" customHeight="1"/>
    <row r="90831" s="25" customFormat="1" ht="15.75" customHeight="1"/>
    <row r="90832" s="25" customFormat="1" ht="15.75" customHeight="1"/>
    <row r="90833" s="25" customFormat="1" ht="15.75" customHeight="1"/>
    <row r="90834" s="25" customFormat="1" ht="15.75" customHeight="1"/>
    <row r="90835" s="25" customFormat="1" ht="15.75" customHeight="1"/>
    <row r="90836" s="25" customFormat="1" ht="15.75" customHeight="1"/>
    <row r="90837" s="25" customFormat="1" ht="15.75" customHeight="1"/>
    <row r="90838" s="25" customFormat="1" ht="15.75" customHeight="1"/>
    <row r="90839" s="25" customFormat="1" ht="15.75" customHeight="1"/>
    <row r="90840" s="25" customFormat="1" ht="15.75" customHeight="1"/>
    <row r="90841" s="25" customFormat="1" ht="15.75" customHeight="1"/>
    <row r="90842" s="25" customFormat="1" ht="15.75" customHeight="1"/>
    <row r="90843" s="25" customFormat="1" ht="15.75" customHeight="1"/>
    <row r="90844" s="25" customFormat="1" ht="15.75" customHeight="1"/>
    <row r="90845" s="25" customFormat="1" ht="15.75" customHeight="1"/>
    <row r="90846" s="25" customFormat="1" ht="15.75" customHeight="1"/>
    <row r="90847" s="25" customFormat="1" ht="15.75" customHeight="1"/>
    <row r="90848" s="25" customFormat="1" ht="15.75" customHeight="1"/>
    <row r="90849" s="25" customFormat="1" ht="15.75" customHeight="1"/>
    <row r="90850" s="25" customFormat="1" ht="15.75" customHeight="1"/>
    <row r="90851" s="25" customFormat="1" ht="15.75" customHeight="1"/>
    <row r="90852" s="25" customFormat="1" ht="15.75" customHeight="1"/>
    <row r="90853" s="25" customFormat="1" ht="15.75" customHeight="1"/>
    <row r="90854" s="25" customFormat="1" ht="15.75" customHeight="1"/>
    <row r="90855" s="25" customFormat="1" ht="15.75" customHeight="1"/>
    <row r="90856" s="25" customFormat="1" ht="15.75" customHeight="1"/>
    <row r="90857" s="25" customFormat="1" ht="15.75" customHeight="1"/>
    <row r="90858" s="25" customFormat="1" ht="15.75" customHeight="1"/>
    <row r="90859" s="25" customFormat="1" ht="15.75" customHeight="1"/>
    <row r="90860" s="25" customFormat="1" ht="15.75" customHeight="1"/>
    <row r="90861" s="25" customFormat="1" ht="15.75" customHeight="1"/>
    <row r="90862" s="25" customFormat="1" ht="15.75" customHeight="1"/>
    <row r="90863" s="25" customFormat="1" ht="15.75" customHeight="1"/>
    <row r="90864" s="25" customFormat="1" ht="15.75" customHeight="1"/>
    <row r="90865" s="25" customFormat="1" ht="15.75" customHeight="1"/>
    <row r="90866" s="25" customFormat="1" ht="15.75" customHeight="1"/>
    <row r="90867" s="25" customFormat="1" ht="15.75" customHeight="1"/>
    <row r="90868" s="25" customFormat="1" ht="15.75" customHeight="1"/>
    <row r="90869" s="25" customFormat="1" ht="15.75" customHeight="1"/>
    <row r="90870" s="25" customFormat="1" ht="15.75" customHeight="1"/>
    <row r="90871" s="25" customFormat="1" ht="15.75" customHeight="1"/>
    <row r="90872" s="25" customFormat="1" ht="15.75" customHeight="1"/>
    <row r="90873" s="25" customFormat="1" ht="15.75" customHeight="1"/>
    <row r="90874" s="25" customFormat="1" ht="15.75" customHeight="1"/>
    <row r="90875" s="25" customFormat="1" ht="15.75" customHeight="1"/>
    <row r="90876" s="25" customFormat="1" ht="15.75" customHeight="1"/>
    <row r="90877" s="25" customFormat="1" ht="15.75" customHeight="1"/>
    <row r="90878" s="25" customFormat="1" ht="15.75" customHeight="1"/>
    <row r="90879" s="25" customFormat="1" ht="15.75" customHeight="1"/>
    <row r="90880" s="25" customFormat="1" ht="15.75" customHeight="1"/>
    <row r="90881" s="25" customFormat="1" ht="15.75" customHeight="1"/>
    <row r="90882" s="25" customFormat="1" ht="15.75" customHeight="1"/>
    <row r="90883" s="25" customFormat="1" ht="15.75" customHeight="1"/>
    <row r="90884" s="25" customFormat="1" ht="15.75" customHeight="1"/>
    <row r="90885" s="25" customFormat="1" ht="15.75" customHeight="1"/>
    <row r="90886" s="25" customFormat="1" ht="15.75" customHeight="1"/>
    <row r="90887" s="25" customFormat="1" ht="15.75" customHeight="1"/>
    <row r="90888" s="25" customFormat="1" ht="15.75" customHeight="1"/>
    <row r="90889" s="25" customFormat="1" ht="15.75" customHeight="1"/>
    <row r="90890" s="25" customFormat="1" ht="15.75" customHeight="1"/>
    <row r="90891" s="25" customFormat="1" ht="15.75" customHeight="1"/>
    <row r="90892" s="25" customFormat="1" ht="15.75" customHeight="1"/>
    <row r="90893" s="25" customFormat="1" ht="15.75" customHeight="1"/>
    <row r="90894" s="25" customFormat="1" ht="15.75" customHeight="1"/>
    <row r="90895" s="25" customFormat="1" ht="15.75" customHeight="1"/>
    <row r="90896" s="25" customFormat="1" ht="15.75" customHeight="1"/>
    <row r="90897" s="25" customFormat="1" ht="15.75" customHeight="1"/>
    <row r="90898" s="25" customFormat="1" ht="15.75" customHeight="1"/>
    <row r="90899" s="25" customFormat="1" ht="15.75" customHeight="1"/>
    <row r="90900" s="25" customFormat="1" ht="15.75" customHeight="1"/>
    <row r="90901" s="25" customFormat="1" ht="15.75" customHeight="1"/>
    <row r="90902" s="25" customFormat="1" ht="15.75" customHeight="1"/>
    <row r="90903" s="25" customFormat="1" ht="15.75" customHeight="1"/>
    <row r="90904" s="25" customFormat="1" ht="15.75" customHeight="1"/>
    <row r="90905" s="25" customFormat="1" ht="15.75" customHeight="1"/>
    <row r="90906" s="25" customFormat="1" ht="15.75" customHeight="1"/>
    <row r="90907" s="25" customFormat="1" ht="15.75" customHeight="1"/>
    <row r="90908" s="25" customFormat="1" ht="15.75" customHeight="1"/>
    <row r="90909" s="25" customFormat="1" ht="15.75" customHeight="1"/>
    <row r="90910" s="25" customFormat="1" ht="15.75" customHeight="1"/>
    <row r="90911" s="25" customFormat="1" ht="15.75" customHeight="1"/>
    <row r="90912" s="25" customFormat="1" ht="15.75" customHeight="1"/>
    <row r="90913" s="25" customFormat="1" ht="15.75" customHeight="1"/>
    <row r="90914" s="25" customFormat="1" ht="15.75" customHeight="1"/>
    <row r="90915" s="25" customFormat="1" ht="15.75" customHeight="1"/>
    <row r="90916" s="25" customFormat="1" ht="15.75" customHeight="1"/>
    <row r="90917" s="25" customFormat="1" ht="15.75" customHeight="1"/>
    <row r="90918" s="25" customFormat="1" ht="15.75" customHeight="1"/>
    <row r="90919" s="25" customFormat="1" ht="15.75" customHeight="1"/>
    <row r="90920" s="25" customFormat="1" ht="15.75" customHeight="1"/>
    <row r="90921" s="25" customFormat="1" ht="15.75" customHeight="1"/>
    <row r="90922" s="25" customFormat="1" ht="15.75" customHeight="1"/>
    <row r="90923" s="25" customFormat="1" ht="15.75" customHeight="1"/>
    <row r="90924" s="25" customFormat="1" ht="15.75" customHeight="1"/>
    <row r="90925" s="25" customFormat="1" ht="15.75" customHeight="1"/>
    <row r="90926" s="25" customFormat="1" ht="15.75" customHeight="1"/>
    <row r="90927" s="25" customFormat="1" ht="15.75" customHeight="1"/>
    <row r="90928" s="25" customFormat="1" ht="15.75" customHeight="1"/>
    <row r="90929" s="25" customFormat="1" ht="15.75" customHeight="1"/>
    <row r="90930" s="25" customFormat="1" ht="15.75" customHeight="1"/>
    <row r="90931" s="25" customFormat="1" ht="15.75" customHeight="1"/>
    <row r="90932" s="25" customFormat="1" ht="15.75" customHeight="1"/>
    <row r="90933" s="25" customFormat="1" ht="15.75" customHeight="1"/>
    <row r="90934" s="25" customFormat="1" ht="15.75" customHeight="1"/>
    <row r="90935" s="25" customFormat="1" ht="15.75" customHeight="1"/>
    <row r="90936" s="25" customFormat="1" ht="15.75" customHeight="1"/>
    <row r="90937" s="25" customFormat="1" ht="15.75" customHeight="1"/>
    <row r="90938" s="25" customFormat="1" ht="15.75" customHeight="1"/>
    <row r="90939" s="25" customFormat="1" ht="15.75" customHeight="1"/>
    <row r="90940" s="25" customFormat="1" ht="15.75" customHeight="1"/>
    <row r="90941" s="25" customFormat="1" ht="15.75" customHeight="1"/>
    <row r="90942" s="25" customFormat="1" ht="15.75" customHeight="1"/>
    <row r="90943" s="25" customFormat="1" ht="15.75" customHeight="1"/>
    <row r="90944" s="25" customFormat="1" ht="15.75" customHeight="1"/>
    <row r="90945" s="25" customFormat="1" ht="15.75" customHeight="1"/>
    <row r="90946" s="25" customFormat="1" ht="15.75" customHeight="1"/>
    <row r="90947" s="25" customFormat="1" ht="15.75" customHeight="1"/>
    <row r="90948" s="25" customFormat="1" ht="15.75" customHeight="1"/>
    <row r="90949" s="25" customFormat="1" ht="15.75" customHeight="1"/>
    <row r="90950" s="25" customFormat="1" ht="15.75" customHeight="1"/>
    <row r="90951" s="25" customFormat="1" ht="15.75" customHeight="1"/>
    <row r="90952" s="25" customFormat="1" ht="15.75" customHeight="1"/>
    <row r="90953" s="25" customFormat="1" ht="15.75" customHeight="1"/>
    <row r="90954" s="25" customFormat="1" ht="15.75" customHeight="1"/>
    <row r="90955" s="25" customFormat="1" ht="15.75" customHeight="1"/>
    <row r="90956" s="25" customFormat="1" ht="15.75" customHeight="1"/>
    <row r="90957" s="25" customFormat="1" ht="15.75" customHeight="1"/>
    <row r="90958" s="25" customFormat="1" ht="15.75" customHeight="1"/>
    <row r="90959" s="25" customFormat="1" ht="15.75" customHeight="1"/>
    <row r="90960" s="25" customFormat="1" ht="15.75" customHeight="1"/>
    <row r="90961" s="25" customFormat="1" ht="15.75" customHeight="1"/>
    <row r="90962" s="25" customFormat="1" ht="15.75" customHeight="1"/>
    <row r="90963" s="25" customFormat="1" ht="15.75" customHeight="1"/>
    <row r="90964" s="25" customFormat="1" ht="15.75" customHeight="1"/>
    <row r="90965" s="25" customFormat="1" ht="15.75" customHeight="1"/>
    <row r="90966" s="25" customFormat="1" ht="15.75" customHeight="1"/>
    <row r="90967" s="25" customFormat="1" ht="15.75" customHeight="1"/>
    <row r="90968" s="25" customFormat="1" ht="15.75" customHeight="1"/>
    <row r="90969" s="25" customFormat="1" ht="15.75" customHeight="1"/>
    <row r="90970" s="25" customFormat="1" ht="15.75" customHeight="1"/>
    <row r="90971" s="25" customFormat="1" ht="15.75" customHeight="1"/>
    <row r="90972" s="25" customFormat="1" ht="15.75" customHeight="1"/>
    <row r="90973" s="25" customFormat="1" ht="15.75" customHeight="1"/>
    <row r="90974" s="25" customFormat="1" ht="15.75" customHeight="1"/>
    <row r="90975" s="25" customFormat="1" ht="15.75" customHeight="1"/>
    <row r="90976" s="25" customFormat="1" ht="15.75" customHeight="1"/>
    <row r="90977" s="25" customFormat="1" ht="15.75" customHeight="1"/>
    <row r="90978" s="25" customFormat="1" ht="15.75" customHeight="1"/>
    <row r="90979" s="25" customFormat="1" ht="15.75" customHeight="1"/>
    <row r="90980" s="25" customFormat="1" ht="15.75" customHeight="1"/>
    <row r="90981" s="25" customFormat="1" ht="15.75" customHeight="1"/>
    <row r="90982" s="25" customFormat="1" ht="15.75" customHeight="1"/>
    <row r="90983" s="25" customFormat="1" ht="15.75" customHeight="1"/>
    <row r="90984" s="25" customFormat="1" ht="15.75" customHeight="1"/>
    <row r="90985" s="25" customFormat="1" ht="15.75" customHeight="1"/>
    <row r="90986" s="25" customFormat="1" ht="15.75" customHeight="1"/>
    <row r="90987" s="25" customFormat="1" ht="15.75" customHeight="1"/>
    <row r="90988" s="25" customFormat="1" ht="15.75" customHeight="1"/>
    <row r="90989" s="25" customFormat="1" ht="15.75" customHeight="1"/>
    <row r="90990" s="25" customFormat="1" ht="15.75" customHeight="1"/>
    <row r="90991" s="25" customFormat="1" ht="15.75" customHeight="1"/>
    <row r="90992" s="25" customFormat="1" ht="15.75" customHeight="1"/>
    <row r="90993" s="25" customFormat="1" ht="15.75" customHeight="1"/>
    <row r="90994" s="25" customFormat="1" ht="15.75" customHeight="1"/>
    <row r="90995" s="25" customFormat="1" ht="15.75" customHeight="1"/>
    <row r="90996" s="25" customFormat="1" ht="15.75" customHeight="1"/>
    <row r="90997" s="25" customFormat="1" ht="15.75" customHeight="1"/>
    <row r="90998" s="25" customFormat="1" ht="15.75" customHeight="1"/>
    <row r="90999" s="25" customFormat="1" ht="15.75" customHeight="1"/>
    <row r="91000" s="25" customFormat="1" ht="15.75" customHeight="1"/>
    <row r="91001" s="25" customFormat="1" ht="15.75" customHeight="1"/>
    <row r="91002" s="25" customFormat="1" ht="15.75" customHeight="1"/>
    <row r="91003" s="25" customFormat="1" ht="15.75" customHeight="1"/>
    <row r="91004" s="25" customFormat="1" ht="15.75" customHeight="1"/>
    <row r="91005" s="25" customFormat="1" ht="15.75" customHeight="1"/>
    <row r="91006" s="25" customFormat="1" ht="15.75" customHeight="1"/>
    <row r="91007" s="25" customFormat="1" ht="15.75" customHeight="1"/>
    <row r="91008" s="25" customFormat="1" ht="15.75" customHeight="1"/>
    <row r="91009" s="25" customFormat="1" ht="15.75" customHeight="1"/>
    <row r="91010" s="25" customFormat="1" ht="15.75" customHeight="1"/>
    <row r="91011" s="25" customFormat="1" ht="15.75" customHeight="1"/>
    <row r="91012" s="25" customFormat="1" ht="15.75" customHeight="1"/>
    <row r="91013" s="25" customFormat="1" ht="15.75" customHeight="1"/>
    <row r="91014" s="25" customFormat="1" ht="15.75" customHeight="1"/>
    <row r="91015" s="25" customFormat="1" ht="15.75" customHeight="1"/>
    <row r="91016" s="25" customFormat="1" ht="15.75" customHeight="1"/>
    <row r="91017" s="25" customFormat="1" ht="15.75" customHeight="1"/>
    <row r="91018" s="25" customFormat="1" ht="15.75" customHeight="1"/>
    <row r="91019" s="25" customFormat="1" ht="15.75" customHeight="1"/>
    <row r="91020" s="25" customFormat="1" ht="15.75" customHeight="1"/>
    <row r="91021" s="25" customFormat="1" ht="15.75" customHeight="1"/>
    <row r="91022" s="25" customFormat="1" ht="15.75" customHeight="1"/>
    <row r="91023" s="25" customFormat="1" ht="15.75" customHeight="1"/>
    <row r="91024" s="25" customFormat="1" ht="15.75" customHeight="1"/>
    <row r="91025" s="25" customFormat="1" ht="15.75" customHeight="1"/>
    <row r="91026" s="25" customFormat="1" ht="15.75" customHeight="1"/>
    <row r="91027" s="25" customFormat="1" ht="15.75" customHeight="1"/>
    <row r="91028" s="25" customFormat="1" ht="15.75" customHeight="1"/>
    <row r="91029" s="25" customFormat="1" ht="15.75" customHeight="1"/>
    <row r="91030" s="25" customFormat="1" ht="15.75" customHeight="1"/>
    <row r="91031" s="25" customFormat="1" ht="15.75" customHeight="1"/>
    <row r="91032" s="25" customFormat="1" ht="15.75" customHeight="1"/>
    <row r="91033" s="25" customFormat="1" ht="15.75" customHeight="1"/>
    <row r="91034" s="25" customFormat="1" ht="15.75" customHeight="1"/>
    <row r="91035" s="25" customFormat="1" ht="15.75" customHeight="1"/>
    <row r="91036" s="25" customFormat="1" ht="15.75" customHeight="1"/>
    <row r="91037" s="25" customFormat="1" ht="15.75" customHeight="1"/>
    <row r="91038" s="25" customFormat="1" ht="15.75" customHeight="1"/>
    <row r="91039" s="25" customFormat="1" ht="15.75" customHeight="1"/>
    <row r="91040" s="25" customFormat="1" ht="15.75" customHeight="1"/>
    <row r="91041" s="25" customFormat="1" ht="15.75" customHeight="1"/>
    <row r="91042" s="25" customFormat="1" ht="15.75" customHeight="1"/>
    <row r="91043" s="25" customFormat="1" ht="15.75" customHeight="1"/>
    <row r="91044" s="25" customFormat="1" ht="15.75" customHeight="1"/>
    <row r="91045" s="25" customFormat="1" ht="15.75" customHeight="1"/>
    <row r="91046" s="25" customFormat="1" ht="15.75" customHeight="1"/>
    <row r="91047" s="25" customFormat="1" ht="15.75" customHeight="1"/>
    <row r="91048" s="25" customFormat="1" ht="15.75" customHeight="1"/>
    <row r="91049" s="25" customFormat="1" ht="15.75" customHeight="1"/>
    <row r="91050" s="25" customFormat="1" ht="15.75" customHeight="1"/>
    <row r="91051" s="25" customFormat="1" ht="15.75" customHeight="1"/>
    <row r="91052" s="25" customFormat="1" ht="15.75" customHeight="1"/>
    <row r="91053" s="25" customFormat="1" ht="15.75" customHeight="1"/>
    <row r="91054" s="25" customFormat="1" ht="15.75" customHeight="1"/>
    <row r="91055" s="25" customFormat="1" ht="15.75" customHeight="1"/>
    <row r="91056" s="25" customFormat="1" ht="15.75" customHeight="1"/>
    <row r="91057" s="25" customFormat="1" ht="15.75" customHeight="1"/>
    <row r="91058" s="25" customFormat="1" ht="15.75" customHeight="1"/>
    <row r="91059" s="25" customFormat="1" ht="15.75" customHeight="1"/>
    <row r="91060" s="25" customFormat="1" ht="15.75" customHeight="1"/>
    <row r="91061" s="25" customFormat="1" ht="15.75" customHeight="1"/>
    <row r="91062" s="25" customFormat="1" ht="15.75" customHeight="1"/>
    <row r="91063" s="25" customFormat="1" ht="15.75" customHeight="1"/>
    <row r="91064" s="25" customFormat="1" ht="15.75" customHeight="1"/>
    <row r="91065" s="25" customFormat="1" ht="15.75" customHeight="1"/>
    <row r="91066" s="25" customFormat="1" ht="15.75" customHeight="1"/>
    <row r="91067" s="25" customFormat="1" ht="15.75" customHeight="1"/>
    <row r="91068" s="25" customFormat="1" ht="15.75" customHeight="1"/>
    <row r="91069" s="25" customFormat="1" ht="15.75" customHeight="1"/>
    <row r="91070" s="25" customFormat="1" ht="15.75" customHeight="1"/>
    <row r="91071" s="25" customFormat="1" ht="15.75" customHeight="1"/>
    <row r="91072" s="25" customFormat="1" ht="15.75" customHeight="1"/>
    <row r="91073" s="25" customFormat="1" ht="15.75" customHeight="1"/>
    <row r="91074" s="25" customFormat="1" ht="15.75" customHeight="1"/>
    <row r="91075" s="25" customFormat="1" ht="15.75" customHeight="1"/>
    <row r="91076" s="25" customFormat="1" ht="15.75" customHeight="1"/>
    <row r="91077" s="25" customFormat="1" ht="15.75" customHeight="1"/>
    <row r="91078" s="25" customFormat="1" ht="15.75" customHeight="1"/>
    <row r="91079" s="25" customFormat="1" ht="15.75" customHeight="1"/>
    <row r="91080" s="25" customFormat="1" ht="15.75" customHeight="1"/>
    <row r="91081" s="25" customFormat="1" ht="15.75" customHeight="1"/>
    <row r="91082" s="25" customFormat="1" ht="15.75" customHeight="1"/>
    <row r="91083" s="25" customFormat="1" ht="15.75" customHeight="1"/>
    <row r="91084" s="25" customFormat="1" ht="15.75" customHeight="1"/>
    <row r="91085" s="25" customFormat="1" ht="15.75" customHeight="1"/>
    <row r="91086" s="25" customFormat="1" ht="15.75" customHeight="1"/>
    <row r="91087" s="25" customFormat="1" ht="15.75" customHeight="1"/>
    <row r="91088" s="25" customFormat="1" ht="15.75" customHeight="1"/>
    <row r="91089" s="25" customFormat="1" ht="15.75" customHeight="1"/>
    <row r="91090" s="25" customFormat="1" ht="15.75" customHeight="1"/>
    <row r="91091" s="25" customFormat="1" ht="15.75" customHeight="1"/>
    <row r="91092" s="25" customFormat="1" ht="15.75" customHeight="1"/>
    <row r="91093" s="25" customFormat="1" ht="15.75" customHeight="1"/>
    <row r="91094" s="25" customFormat="1" ht="15.75" customHeight="1"/>
    <row r="91095" s="25" customFormat="1" ht="15.75" customHeight="1"/>
    <row r="91096" s="25" customFormat="1" ht="15.75" customHeight="1"/>
    <row r="91097" s="25" customFormat="1" ht="15.75" customHeight="1"/>
    <row r="91098" s="25" customFormat="1" ht="15.75" customHeight="1"/>
    <row r="91099" s="25" customFormat="1" ht="15.75" customHeight="1"/>
    <row r="91100" s="25" customFormat="1" ht="15.75" customHeight="1"/>
    <row r="91101" s="25" customFormat="1" ht="15.75" customHeight="1"/>
    <row r="91102" s="25" customFormat="1" ht="15.75" customHeight="1"/>
    <row r="91103" s="25" customFormat="1" ht="15.75" customHeight="1"/>
    <row r="91104" s="25" customFormat="1" ht="15.75" customHeight="1"/>
    <row r="91105" s="25" customFormat="1" ht="15.75" customHeight="1"/>
    <row r="91106" s="25" customFormat="1" ht="15.75" customHeight="1"/>
    <row r="91107" s="25" customFormat="1" ht="15.75" customHeight="1"/>
    <row r="91108" s="25" customFormat="1" ht="15.75" customHeight="1"/>
    <row r="91109" s="25" customFormat="1" ht="15.75" customHeight="1"/>
    <row r="91110" s="25" customFormat="1" ht="15.75" customHeight="1"/>
    <row r="91111" s="25" customFormat="1" ht="15.75" customHeight="1"/>
    <row r="91112" s="25" customFormat="1" ht="15.75" customHeight="1"/>
    <row r="91113" s="25" customFormat="1" ht="15.75" customHeight="1"/>
    <row r="91114" s="25" customFormat="1" ht="15.75" customHeight="1"/>
    <row r="91115" s="25" customFormat="1" ht="15.75" customHeight="1"/>
    <row r="91116" s="25" customFormat="1" ht="15.75" customHeight="1"/>
    <row r="91117" s="25" customFormat="1" ht="15.75" customHeight="1"/>
    <row r="91118" s="25" customFormat="1" ht="15.75" customHeight="1"/>
    <row r="91119" s="25" customFormat="1" ht="15.75" customHeight="1"/>
    <row r="91120" s="25" customFormat="1" ht="15.75" customHeight="1"/>
    <row r="91121" s="25" customFormat="1" ht="15.75" customHeight="1"/>
    <row r="91122" s="25" customFormat="1" ht="15.75" customHeight="1"/>
    <row r="91123" s="25" customFormat="1" ht="15.75" customHeight="1"/>
    <row r="91124" s="25" customFormat="1" ht="15.75" customHeight="1"/>
    <row r="91125" s="25" customFormat="1" ht="15.75" customHeight="1"/>
    <row r="91126" s="25" customFormat="1" ht="15.75" customHeight="1"/>
    <row r="91127" s="25" customFormat="1" ht="15.75" customHeight="1"/>
    <row r="91128" s="25" customFormat="1" ht="15.75" customHeight="1"/>
    <row r="91129" s="25" customFormat="1" ht="15.75" customHeight="1"/>
    <row r="91130" s="25" customFormat="1" ht="15.75" customHeight="1"/>
    <row r="91131" s="25" customFormat="1" ht="15.75" customHeight="1"/>
    <row r="91132" s="25" customFormat="1" ht="15.75" customHeight="1"/>
    <row r="91133" s="25" customFormat="1" ht="15.75" customHeight="1"/>
    <row r="91134" s="25" customFormat="1" ht="15.75" customHeight="1"/>
    <row r="91135" s="25" customFormat="1" ht="15.75" customHeight="1"/>
    <row r="91136" s="25" customFormat="1" ht="15.75" customHeight="1"/>
    <row r="91137" s="25" customFormat="1" ht="15.75" customHeight="1"/>
    <row r="91138" s="25" customFormat="1" ht="15.75" customHeight="1"/>
    <row r="91139" s="25" customFormat="1" ht="15.75" customHeight="1"/>
    <row r="91140" s="25" customFormat="1" ht="15.75" customHeight="1"/>
    <row r="91141" s="25" customFormat="1" ht="15.75" customHeight="1"/>
    <row r="91142" s="25" customFormat="1" ht="15.75" customHeight="1"/>
    <row r="91143" s="25" customFormat="1" ht="15.75" customHeight="1"/>
    <row r="91144" s="25" customFormat="1" ht="15.75" customHeight="1"/>
    <row r="91145" s="25" customFormat="1" ht="15.75" customHeight="1"/>
    <row r="91146" s="25" customFormat="1" ht="15.75" customHeight="1"/>
    <row r="91147" s="25" customFormat="1" ht="15.75" customHeight="1"/>
    <row r="91148" s="25" customFormat="1" ht="15.75" customHeight="1"/>
    <row r="91149" s="25" customFormat="1" ht="15.75" customHeight="1"/>
    <row r="91150" s="25" customFormat="1" ht="15.75" customHeight="1"/>
    <row r="91151" s="25" customFormat="1" ht="15.75" customHeight="1"/>
    <row r="91152" s="25" customFormat="1" ht="15.75" customHeight="1"/>
    <row r="91153" s="25" customFormat="1" ht="15.75" customHeight="1"/>
    <row r="91154" s="25" customFormat="1" ht="15.75" customHeight="1"/>
    <row r="91155" s="25" customFormat="1" ht="15.75" customHeight="1"/>
    <row r="91156" s="25" customFormat="1" ht="15.75" customHeight="1"/>
    <row r="91157" s="25" customFormat="1" ht="15.75" customHeight="1"/>
    <row r="91158" s="25" customFormat="1" ht="15.75" customHeight="1"/>
    <row r="91159" s="25" customFormat="1" ht="15.75" customHeight="1"/>
    <row r="91160" s="25" customFormat="1" ht="15.75" customHeight="1"/>
    <row r="91161" s="25" customFormat="1" ht="15.75" customHeight="1"/>
    <row r="91162" s="25" customFormat="1" ht="15.75" customHeight="1"/>
    <row r="91163" s="25" customFormat="1" ht="15.75" customHeight="1"/>
    <row r="91164" s="25" customFormat="1" ht="15.75" customHeight="1"/>
    <row r="91165" s="25" customFormat="1" ht="15.75" customHeight="1"/>
    <row r="91166" s="25" customFormat="1" ht="15.75" customHeight="1"/>
    <row r="91167" s="25" customFormat="1" ht="15.75" customHeight="1"/>
    <row r="91168" s="25" customFormat="1" ht="15.75" customHeight="1"/>
    <row r="91169" s="25" customFormat="1" ht="15.75" customHeight="1"/>
    <row r="91170" s="25" customFormat="1" ht="15.75" customHeight="1"/>
    <row r="91171" s="25" customFormat="1" ht="15.75" customHeight="1"/>
    <row r="91172" s="25" customFormat="1" ht="15.75" customHeight="1"/>
    <row r="91173" s="25" customFormat="1" ht="15.75" customHeight="1"/>
    <row r="91174" s="25" customFormat="1" ht="15.75" customHeight="1"/>
    <row r="91175" s="25" customFormat="1" ht="15.75" customHeight="1"/>
    <row r="91176" s="25" customFormat="1" ht="15.75" customHeight="1"/>
    <row r="91177" s="25" customFormat="1" ht="15.75" customHeight="1"/>
    <row r="91178" s="25" customFormat="1" ht="15.75" customHeight="1"/>
    <row r="91179" s="25" customFormat="1" ht="15.75" customHeight="1"/>
    <row r="91180" s="25" customFormat="1" ht="15.75" customHeight="1"/>
    <row r="91181" s="25" customFormat="1" ht="15.75" customHeight="1"/>
    <row r="91182" s="25" customFormat="1" ht="15.75" customHeight="1"/>
    <row r="91183" s="25" customFormat="1" ht="15.75" customHeight="1"/>
    <row r="91184" s="25" customFormat="1" ht="15.75" customHeight="1"/>
    <row r="91185" s="25" customFormat="1" ht="15.75" customHeight="1"/>
    <row r="91186" s="25" customFormat="1" ht="15.75" customHeight="1"/>
    <row r="91187" s="25" customFormat="1" ht="15.75" customHeight="1"/>
    <row r="91188" s="25" customFormat="1" ht="15.75" customHeight="1"/>
    <row r="91189" s="25" customFormat="1" ht="15.75" customHeight="1"/>
    <row r="91190" s="25" customFormat="1" ht="15.75" customHeight="1"/>
    <row r="91191" s="25" customFormat="1" ht="15.75" customHeight="1"/>
    <row r="91192" s="25" customFormat="1" ht="15.75" customHeight="1"/>
    <row r="91193" s="25" customFormat="1" ht="15.75" customHeight="1"/>
    <row r="91194" s="25" customFormat="1" ht="15.75" customHeight="1"/>
    <row r="91195" s="25" customFormat="1" ht="15.75" customHeight="1"/>
    <row r="91196" s="25" customFormat="1" ht="15.75" customHeight="1"/>
    <row r="91197" s="25" customFormat="1" ht="15.75" customHeight="1"/>
    <row r="91198" s="25" customFormat="1" ht="15.75" customHeight="1"/>
    <row r="91199" s="25" customFormat="1" ht="15.75" customHeight="1"/>
    <row r="91200" s="25" customFormat="1" ht="15.75" customHeight="1"/>
    <row r="91201" s="25" customFormat="1" ht="15.75" customHeight="1"/>
    <row r="91202" s="25" customFormat="1" ht="15.75" customHeight="1"/>
    <row r="91203" s="25" customFormat="1" ht="15.75" customHeight="1"/>
    <row r="91204" s="25" customFormat="1" ht="15.75" customHeight="1"/>
    <row r="91205" s="25" customFormat="1" ht="15.75" customHeight="1"/>
    <row r="91206" s="25" customFormat="1" ht="15.75" customHeight="1"/>
    <row r="91207" s="25" customFormat="1" ht="15.75" customHeight="1"/>
    <row r="91208" s="25" customFormat="1" ht="15.75" customHeight="1"/>
    <row r="91209" s="25" customFormat="1" ht="15.75" customHeight="1"/>
    <row r="91210" s="25" customFormat="1" ht="15.75" customHeight="1"/>
    <row r="91211" s="25" customFormat="1" ht="15.75" customHeight="1"/>
    <row r="91212" s="25" customFormat="1" ht="15.75" customHeight="1"/>
    <row r="91213" s="25" customFormat="1" ht="15.75" customHeight="1"/>
    <row r="91214" s="25" customFormat="1" ht="15.75" customHeight="1"/>
    <row r="91215" s="25" customFormat="1" ht="15.75" customHeight="1"/>
    <row r="91216" s="25" customFormat="1" ht="15.75" customHeight="1"/>
    <row r="91217" s="25" customFormat="1" ht="15.75" customHeight="1"/>
    <row r="91218" s="25" customFormat="1" ht="15.75" customHeight="1"/>
    <row r="91219" s="25" customFormat="1" ht="15.75" customHeight="1"/>
    <row r="91220" s="25" customFormat="1" ht="15.75" customHeight="1"/>
    <row r="91221" s="25" customFormat="1" ht="15.75" customHeight="1"/>
    <row r="91222" s="25" customFormat="1" ht="15.75" customHeight="1"/>
    <row r="91223" s="25" customFormat="1" ht="15.75" customHeight="1"/>
    <row r="91224" s="25" customFormat="1" ht="15.75" customHeight="1"/>
    <row r="91225" s="25" customFormat="1" ht="15.75" customHeight="1"/>
    <row r="91226" s="25" customFormat="1" ht="15.75" customHeight="1"/>
    <row r="91227" s="25" customFormat="1" ht="15.75" customHeight="1"/>
    <row r="91228" s="25" customFormat="1" ht="15.75" customHeight="1"/>
    <row r="91229" s="25" customFormat="1" ht="15.75" customHeight="1"/>
    <row r="91230" s="25" customFormat="1" ht="15.75" customHeight="1"/>
    <row r="91231" s="25" customFormat="1" ht="15.75" customHeight="1"/>
    <row r="91232" s="25" customFormat="1" ht="15.75" customHeight="1"/>
    <row r="91233" s="25" customFormat="1" ht="15.75" customHeight="1"/>
    <row r="91234" s="25" customFormat="1" ht="15.75" customHeight="1"/>
    <row r="91235" s="25" customFormat="1" ht="15.75" customHeight="1"/>
    <row r="91236" s="25" customFormat="1" ht="15.75" customHeight="1"/>
    <row r="91237" s="25" customFormat="1" ht="15.75" customHeight="1"/>
    <row r="91238" s="25" customFormat="1" ht="15.75" customHeight="1"/>
    <row r="91239" s="25" customFormat="1" ht="15.75" customHeight="1"/>
    <row r="91240" s="25" customFormat="1" ht="15.75" customHeight="1"/>
    <row r="91241" s="25" customFormat="1" ht="15.75" customHeight="1"/>
    <row r="91242" s="25" customFormat="1" ht="15.75" customHeight="1"/>
    <row r="91243" s="25" customFormat="1" ht="15.75" customHeight="1"/>
    <row r="91244" s="25" customFormat="1" ht="15.75" customHeight="1"/>
    <row r="91245" s="25" customFormat="1" ht="15.75" customHeight="1"/>
    <row r="91246" s="25" customFormat="1" ht="15.75" customHeight="1"/>
    <row r="91247" s="25" customFormat="1" ht="15.75" customHeight="1"/>
    <row r="91248" s="25" customFormat="1" ht="15.75" customHeight="1"/>
    <row r="91249" s="25" customFormat="1" ht="15.75" customHeight="1"/>
    <row r="91250" s="25" customFormat="1" ht="15.75" customHeight="1"/>
    <row r="91251" s="25" customFormat="1" ht="15.75" customHeight="1"/>
    <row r="91252" s="25" customFormat="1" ht="15.75" customHeight="1"/>
    <row r="91253" s="25" customFormat="1" ht="15.75" customHeight="1"/>
    <row r="91254" s="25" customFormat="1" ht="15.75" customHeight="1"/>
    <row r="91255" s="25" customFormat="1" ht="15.75" customHeight="1"/>
    <row r="91256" s="25" customFormat="1" ht="15.75" customHeight="1"/>
    <row r="91257" s="25" customFormat="1" ht="15.75" customHeight="1"/>
    <row r="91258" s="25" customFormat="1" ht="15.75" customHeight="1"/>
    <row r="91259" s="25" customFormat="1" ht="15.75" customHeight="1"/>
    <row r="91260" s="25" customFormat="1" ht="15.75" customHeight="1"/>
    <row r="91261" s="25" customFormat="1" ht="15.75" customHeight="1"/>
    <row r="91262" s="25" customFormat="1" ht="15.75" customHeight="1"/>
    <row r="91263" s="25" customFormat="1" ht="15.75" customHeight="1"/>
    <row r="91264" s="25" customFormat="1" ht="15.75" customHeight="1"/>
    <row r="91265" s="25" customFormat="1" ht="15.75" customHeight="1"/>
    <row r="91266" s="25" customFormat="1" ht="15.75" customHeight="1"/>
    <row r="91267" s="25" customFormat="1" ht="15.75" customHeight="1"/>
    <row r="91268" s="25" customFormat="1" ht="15.75" customHeight="1"/>
    <row r="91269" s="25" customFormat="1" ht="15.75" customHeight="1"/>
    <row r="91270" s="25" customFormat="1" ht="15.75" customHeight="1"/>
    <row r="91271" s="25" customFormat="1" ht="15.75" customHeight="1"/>
    <row r="91272" s="25" customFormat="1" ht="15.75" customHeight="1"/>
    <row r="91273" s="25" customFormat="1" ht="15.75" customHeight="1"/>
    <row r="91274" s="25" customFormat="1" ht="15.75" customHeight="1"/>
    <row r="91275" s="25" customFormat="1" ht="15.75" customHeight="1"/>
    <row r="91276" s="25" customFormat="1" ht="15.75" customHeight="1"/>
    <row r="91277" s="25" customFormat="1" ht="15.75" customHeight="1"/>
    <row r="91278" s="25" customFormat="1" ht="15.75" customHeight="1"/>
    <row r="91279" s="25" customFormat="1" ht="15.75" customHeight="1"/>
    <row r="91280" s="25" customFormat="1" ht="15.75" customHeight="1"/>
    <row r="91281" s="25" customFormat="1" ht="15.75" customHeight="1"/>
    <row r="91282" s="25" customFormat="1" ht="15.75" customHeight="1"/>
    <row r="91283" s="25" customFormat="1" ht="15.75" customHeight="1"/>
    <row r="91284" s="25" customFormat="1" ht="15.75" customHeight="1"/>
    <row r="91285" s="25" customFormat="1" ht="15.75" customHeight="1"/>
    <row r="91286" s="25" customFormat="1" ht="15.75" customHeight="1"/>
    <row r="91287" s="25" customFormat="1" ht="15.75" customHeight="1"/>
    <row r="91288" s="25" customFormat="1" ht="15.75" customHeight="1"/>
    <row r="91289" s="25" customFormat="1" ht="15.75" customHeight="1"/>
    <row r="91290" s="25" customFormat="1" ht="15.75" customHeight="1"/>
    <row r="91291" s="25" customFormat="1" ht="15.75" customHeight="1"/>
    <row r="91292" s="25" customFormat="1" ht="15.75" customHeight="1"/>
    <row r="91293" s="25" customFormat="1" ht="15.75" customHeight="1"/>
    <row r="91294" s="25" customFormat="1" ht="15.75" customHeight="1"/>
    <row r="91295" s="25" customFormat="1" ht="15.75" customHeight="1"/>
    <row r="91296" s="25" customFormat="1" ht="15.75" customHeight="1"/>
    <row r="91297" s="25" customFormat="1" ht="15.75" customHeight="1"/>
    <row r="91298" s="25" customFormat="1" ht="15.75" customHeight="1"/>
    <row r="91299" s="25" customFormat="1" ht="15.75" customHeight="1"/>
    <row r="91300" s="25" customFormat="1" ht="15.75" customHeight="1"/>
    <row r="91301" s="25" customFormat="1" ht="15.75" customHeight="1"/>
    <row r="91302" s="25" customFormat="1" ht="15.75" customHeight="1"/>
    <row r="91303" s="25" customFormat="1" ht="15.75" customHeight="1"/>
    <row r="91304" s="25" customFormat="1" ht="15.75" customHeight="1"/>
    <row r="91305" s="25" customFormat="1" ht="15.75" customHeight="1"/>
    <row r="91306" s="25" customFormat="1" ht="15.75" customHeight="1"/>
    <row r="91307" s="25" customFormat="1" ht="15.75" customHeight="1"/>
    <row r="91308" s="25" customFormat="1" ht="15.75" customHeight="1"/>
    <row r="91309" s="25" customFormat="1" ht="15.75" customHeight="1"/>
    <row r="91310" s="25" customFormat="1" ht="15.75" customHeight="1"/>
    <row r="91311" s="25" customFormat="1" ht="15.75" customHeight="1"/>
    <row r="91312" s="25" customFormat="1" ht="15.75" customHeight="1"/>
    <row r="91313" s="25" customFormat="1" ht="15.75" customHeight="1"/>
    <row r="91314" s="25" customFormat="1" ht="15.75" customHeight="1"/>
    <row r="91315" s="25" customFormat="1" ht="15.75" customHeight="1"/>
    <row r="91316" s="25" customFormat="1" ht="15.75" customHeight="1"/>
    <row r="91317" s="25" customFormat="1" ht="15.75" customHeight="1"/>
    <row r="91318" s="25" customFormat="1" ht="15.75" customHeight="1"/>
    <row r="91319" s="25" customFormat="1" ht="15.75" customHeight="1"/>
    <row r="91320" s="25" customFormat="1" ht="15.75" customHeight="1"/>
    <row r="91321" s="25" customFormat="1" ht="15.75" customHeight="1"/>
    <row r="91322" s="25" customFormat="1" ht="15.75" customHeight="1"/>
    <row r="91323" s="25" customFormat="1" ht="15.75" customHeight="1"/>
    <row r="91324" s="25" customFormat="1" ht="15.75" customHeight="1"/>
    <row r="91325" s="25" customFormat="1" ht="15.75" customHeight="1"/>
    <row r="91326" s="25" customFormat="1" ht="15.75" customHeight="1"/>
    <row r="91327" s="25" customFormat="1" ht="15.75" customHeight="1"/>
    <row r="91328" s="25" customFormat="1" ht="15.75" customHeight="1"/>
    <row r="91329" s="25" customFormat="1" ht="15.75" customHeight="1"/>
    <row r="91330" s="25" customFormat="1" ht="15.75" customHeight="1"/>
    <row r="91331" s="25" customFormat="1" ht="15.75" customHeight="1"/>
    <row r="91332" s="25" customFormat="1" ht="15.75" customHeight="1"/>
    <row r="91333" s="25" customFormat="1" ht="15.75" customHeight="1"/>
    <row r="91334" s="25" customFormat="1" ht="15.75" customHeight="1"/>
    <row r="91335" s="25" customFormat="1" ht="15.75" customHeight="1"/>
    <row r="91336" s="25" customFormat="1" ht="15.75" customHeight="1"/>
    <row r="91337" s="25" customFormat="1" ht="15.75" customHeight="1"/>
    <row r="91338" s="25" customFormat="1" ht="15.75" customHeight="1"/>
    <row r="91339" s="25" customFormat="1" ht="15.75" customHeight="1"/>
    <row r="91340" s="25" customFormat="1" ht="15.75" customHeight="1"/>
    <row r="91341" s="25" customFormat="1" ht="15.75" customHeight="1"/>
    <row r="91342" s="25" customFormat="1" ht="15.75" customHeight="1"/>
    <row r="91343" s="25" customFormat="1" ht="15.75" customHeight="1"/>
    <row r="91344" s="25" customFormat="1" ht="15.75" customHeight="1"/>
    <row r="91345" s="25" customFormat="1" ht="15.75" customHeight="1"/>
    <row r="91346" s="25" customFormat="1" ht="15.75" customHeight="1"/>
    <row r="91347" s="25" customFormat="1" ht="15.75" customHeight="1"/>
    <row r="91348" s="25" customFormat="1" ht="15.75" customHeight="1"/>
    <row r="91349" s="25" customFormat="1" ht="15.75" customHeight="1"/>
    <row r="91350" s="25" customFormat="1" ht="15.75" customHeight="1"/>
    <row r="91351" s="25" customFormat="1" ht="15.75" customHeight="1"/>
    <row r="91352" s="25" customFormat="1" ht="15.75" customHeight="1"/>
    <row r="91353" s="25" customFormat="1" ht="15.75" customHeight="1"/>
    <row r="91354" s="25" customFormat="1" ht="15.75" customHeight="1"/>
    <row r="91355" s="25" customFormat="1" ht="15.75" customHeight="1"/>
    <row r="91356" s="25" customFormat="1" ht="15.75" customHeight="1"/>
    <row r="91357" s="25" customFormat="1" ht="15.75" customHeight="1"/>
    <row r="91358" s="25" customFormat="1" ht="15.75" customHeight="1"/>
    <row r="91359" s="25" customFormat="1" ht="15.75" customHeight="1"/>
    <row r="91360" s="25" customFormat="1" ht="15.75" customHeight="1"/>
    <row r="91361" s="25" customFormat="1" ht="15.75" customHeight="1"/>
    <row r="91362" s="25" customFormat="1" ht="15.75" customHeight="1"/>
    <row r="91363" s="25" customFormat="1" ht="15.75" customHeight="1"/>
    <row r="91364" s="25" customFormat="1" ht="15.75" customHeight="1"/>
    <row r="91365" s="25" customFormat="1" ht="15.75" customHeight="1"/>
    <row r="91366" s="25" customFormat="1" ht="15.75" customHeight="1"/>
    <row r="91367" s="25" customFormat="1" ht="15.75" customHeight="1"/>
    <row r="91368" s="25" customFormat="1" ht="15.75" customHeight="1"/>
    <row r="91369" s="25" customFormat="1" ht="15.75" customHeight="1"/>
    <row r="91370" s="25" customFormat="1" ht="15.75" customHeight="1"/>
    <row r="91371" s="25" customFormat="1" ht="15.75" customHeight="1"/>
    <row r="91372" s="25" customFormat="1" ht="15.75" customHeight="1"/>
    <row r="91373" s="25" customFormat="1" ht="15.75" customHeight="1"/>
    <row r="91374" s="25" customFormat="1" ht="15.75" customHeight="1"/>
    <row r="91375" s="25" customFormat="1" ht="15.75" customHeight="1"/>
    <row r="91376" s="25" customFormat="1" ht="15.75" customHeight="1"/>
    <row r="91377" s="25" customFormat="1" ht="15.75" customHeight="1"/>
    <row r="91378" s="25" customFormat="1" ht="15.75" customHeight="1"/>
    <row r="91379" s="25" customFormat="1" ht="15.75" customHeight="1"/>
    <row r="91380" s="25" customFormat="1" ht="15.75" customHeight="1"/>
    <row r="91381" s="25" customFormat="1" ht="15.75" customHeight="1"/>
    <row r="91382" s="25" customFormat="1" ht="15.75" customHeight="1"/>
    <row r="91383" s="25" customFormat="1" ht="15.75" customHeight="1"/>
    <row r="91384" s="25" customFormat="1" ht="15.75" customHeight="1"/>
    <row r="91385" s="25" customFormat="1" ht="15.75" customHeight="1"/>
    <row r="91386" s="25" customFormat="1" ht="15.75" customHeight="1"/>
    <row r="91387" s="25" customFormat="1" ht="15.75" customHeight="1"/>
    <row r="91388" s="25" customFormat="1" ht="15.75" customHeight="1"/>
    <row r="91389" s="25" customFormat="1" ht="15.75" customHeight="1"/>
    <row r="91390" s="25" customFormat="1" ht="15.75" customHeight="1"/>
    <row r="91391" s="25" customFormat="1" ht="15.75" customHeight="1"/>
    <row r="91392" s="25" customFormat="1" ht="15.75" customHeight="1"/>
    <row r="91393" s="25" customFormat="1" ht="15.75" customHeight="1"/>
    <row r="91394" s="25" customFormat="1" ht="15.75" customHeight="1"/>
    <row r="91395" s="25" customFormat="1" ht="15.75" customHeight="1"/>
    <row r="91396" s="25" customFormat="1" ht="15.75" customHeight="1"/>
    <row r="91397" s="25" customFormat="1" ht="15.75" customHeight="1"/>
    <row r="91398" s="25" customFormat="1" ht="15.75" customHeight="1"/>
    <row r="91399" s="25" customFormat="1" ht="15.75" customHeight="1"/>
    <row r="91400" s="25" customFormat="1" ht="15.75" customHeight="1"/>
    <row r="91401" s="25" customFormat="1" ht="15.75" customHeight="1"/>
    <row r="91402" s="25" customFormat="1" ht="15.75" customHeight="1"/>
    <row r="91403" s="25" customFormat="1" ht="15.75" customHeight="1"/>
    <row r="91404" s="25" customFormat="1" ht="15.75" customHeight="1"/>
    <row r="91405" s="25" customFormat="1" ht="15.75" customHeight="1"/>
    <row r="91406" s="25" customFormat="1" ht="15.75" customHeight="1"/>
    <row r="91407" s="25" customFormat="1" ht="15.75" customHeight="1"/>
    <row r="91408" s="25" customFormat="1" ht="15.75" customHeight="1"/>
    <row r="91409" s="25" customFormat="1" ht="15.75" customHeight="1"/>
    <row r="91410" s="25" customFormat="1" ht="15.75" customHeight="1"/>
    <row r="91411" s="25" customFormat="1" ht="15.75" customHeight="1"/>
    <row r="91412" s="25" customFormat="1" ht="15.75" customHeight="1"/>
    <row r="91413" s="25" customFormat="1" ht="15.75" customHeight="1"/>
    <row r="91414" s="25" customFormat="1" ht="15.75" customHeight="1"/>
    <row r="91415" s="25" customFormat="1" ht="15.75" customHeight="1"/>
    <row r="91416" s="25" customFormat="1" ht="15.75" customHeight="1"/>
    <row r="91417" s="25" customFormat="1" ht="15.75" customHeight="1"/>
    <row r="91418" s="25" customFormat="1" ht="15.75" customHeight="1"/>
    <row r="91419" s="25" customFormat="1" ht="15.75" customHeight="1"/>
    <row r="91420" s="25" customFormat="1" ht="15.75" customHeight="1"/>
    <row r="91421" s="25" customFormat="1" ht="15.75" customHeight="1"/>
    <row r="91422" s="25" customFormat="1" ht="15.75" customHeight="1"/>
    <row r="91423" s="25" customFormat="1" ht="15.75" customHeight="1"/>
    <row r="91424" s="25" customFormat="1" ht="15.75" customHeight="1"/>
    <row r="91425" s="25" customFormat="1" ht="15.75" customHeight="1"/>
    <row r="91426" s="25" customFormat="1" ht="15.75" customHeight="1"/>
    <row r="91427" s="25" customFormat="1" ht="15.75" customHeight="1"/>
    <row r="91428" s="25" customFormat="1" ht="15.75" customHeight="1"/>
    <row r="91429" s="25" customFormat="1" ht="15.75" customHeight="1"/>
    <row r="91430" s="25" customFormat="1" ht="15.75" customHeight="1"/>
    <row r="91431" s="25" customFormat="1" ht="15.75" customHeight="1"/>
    <row r="91432" s="25" customFormat="1" ht="15.75" customHeight="1"/>
    <row r="91433" s="25" customFormat="1" ht="15.75" customHeight="1"/>
    <row r="91434" s="25" customFormat="1" ht="15.75" customHeight="1"/>
    <row r="91435" s="25" customFormat="1" ht="15.75" customHeight="1"/>
    <row r="91436" s="25" customFormat="1" ht="15.75" customHeight="1"/>
    <row r="91437" s="25" customFormat="1" ht="15.75" customHeight="1"/>
    <row r="91438" s="25" customFormat="1" ht="15.75" customHeight="1"/>
    <row r="91439" s="25" customFormat="1" ht="15.75" customHeight="1"/>
    <row r="91440" s="25" customFormat="1" ht="15.75" customHeight="1"/>
    <row r="91441" s="25" customFormat="1" ht="15.75" customHeight="1"/>
    <row r="91442" s="25" customFormat="1" ht="15.75" customHeight="1"/>
    <row r="91443" s="25" customFormat="1" ht="15.75" customHeight="1"/>
    <row r="91444" s="25" customFormat="1" ht="15.75" customHeight="1"/>
    <row r="91445" s="25" customFormat="1" ht="15.75" customHeight="1"/>
    <row r="91446" s="25" customFormat="1" ht="15.75" customHeight="1"/>
    <row r="91447" s="25" customFormat="1" ht="15.75" customHeight="1"/>
    <row r="91448" s="25" customFormat="1" ht="15.75" customHeight="1"/>
    <row r="91449" s="25" customFormat="1" ht="15.75" customHeight="1"/>
    <row r="91450" s="25" customFormat="1" ht="15.75" customHeight="1"/>
    <row r="91451" s="25" customFormat="1" ht="15.75" customHeight="1"/>
    <row r="91452" s="25" customFormat="1" ht="15.75" customHeight="1"/>
    <row r="91453" s="25" customFormat="1" ht="15.75" customHeight="1"/>
    <row r="91454" s="25" customFormat="1" ht="15.75" customHeight="1"/>
    <row r="91455" s="25" customFormat="1" ht="15.75" customHeight="1"/>
    <row r="91456" s="25" customFormat="1" ht="15.75" customHeight="1"/>
    <row r="91457" s="25" customFormat="1" ht="15.75" customHeight="1"/>
    <row r="91458" s="25" customFormat="1" ht="15.75" customHeight="1"/>
    <row r="91459" s="25" customFormat="1" ht="15.75" customHeight="1"/>
    <row r="91460" s="25" customFormat="1" ht="15.75" customHeight="1"/>
    <row r="91461" s="25" customFormat="1" ht="15.75" customHeight="1"/>
    <row r="91462" s="25" customFormat="1" ht="15.75" customHeight="1"/>
    <row r="91463" s="25" customFormat="1" ht="15.75" customHeight="1"/>
    <row r="91464" s="25" customFormat="1" ht="15.75" customHeight="1"/>
    <row r="91465" s="25" customFormat="1" ht="15.75" customHeight="1"/>
    <row r="91466" s="25" customFormat="1" ht="15.75" customHeight="1"/>
    <row r="91467" s="25" customFormat="1" ht="15.75" customHeight="1"/>
    <row r="91468" s="25" customFormat="1" ht="15.75" customHeight="1"/>
    <row r="91469" s="25" customFormat="1" ht="15.75" customHeight="1"/>
    <row r="91470" s="25" customFormat="1" ht="15.75" customHeight="1"/>
    <row r="91471" s="25" customFormat="1" ht="15.75" customHeight="1"/>
    <row r="91472" s="25" customFormat="1" ht="15.75" customHeight="1"/>
    <row r="91473" s="25" customFormat="1" ht="15.75" customHeight="1"/>
    <row r="91474" s="25" customFormat="1" ht="15.75" customHeight="1"/>
    <row r="91475" s="25" customFormat="1" ht="15.75" customHeight="1"/>
    <row r="91476" s="25" customFormat="1" ht="15.75" customHeight="1"/>
    <row r="91477" s="25" customFormat="1" ht="15.75" customHeight="1"/>
    <row r="91478" s="25" customFormat="1" ht="15.75" customHeight="1"/>
    <row r="91479" s="25" customFormat="1" ht="15.75" customHeight="1"/>
    <row r="91480" s="25" customFormat="1" ht="15.75" customHeight="1"/>
    <row r="91481" s="25" customFormat="1" ht="15.75" customHeight="1"/>
    <row r="91482" s="25" customFormat="1" ht="15.75" customHeight="1"/>
    <row r="91483" s="25" customFormat="1" ht="15.75" customHeight="1"/>
    <row r="91484" s="25" customFormat="1" ht="15.75" customHeight="1"/>
    <row r="91485" s="25" customFormat="1" ht="15.75" customHeight="1"/>
    <row r="91486" s="25" customFormat="1" ht="15.75" customHeight="1"/>
    <row r="91487" s="25" customFormat="1" ht="15.75" customHeight="1"/>
    <row r="91488" s="25" customFormat="1" ht="15.75" customHeight="1"/>
    <row r="91489" s="25" customFormat="1" ht="15.75" customHeight="1"/>
    <row r="91490" s="25" customFormat="1" ht="15.75" customHeight="1"/>
    <row r="91491" s="25" customFormat="1" ht="15.75" customHeight="1"/>
    <row r="91492" s="25" customFormat="1" ht="15.75" customHeight="1"/>
    <row r="91493" s="25" customFormat="1" ht="15.75" customHeight="1"/>
    <row r="91494" s="25" customFormat="1" ht="15.75" customHeight="1"/>
    <row r="91495" s="25" customFormat="1" ht="15.75" customHeight="1"/>
    <row r="91496" s="25" customFormat="1" ht="15.75" customHeight="1"/>
    <row r="91497" s="25" customFormat="1" ht="15.75" customHeight="1"/>
    <row r="91498" s="25" customFormat="1" ht="15.75" customHeight="1"/>
    <row r="91499" s="25" customFormat="1" ht="15.75" customHeight="1"/>
    <row r="91500" s="25" customFormat="1" ht="15.75" customHeight="1"/>
    <row r="91501" s="25" customFormat="1" ht="15.75" customHeight="1"/>
    <row r="91502" s="25" customFormat="1" ht="15.75" customHeight="1"/>
    <row r="91503" s="25" customFormat="1" ht="15.75" customHeight="1"/>
    <row r="91504" s="25" customFormat="1" ht="15.75" customHeight="1"/>
    <row r="91505" s="25" customFormat="1" ht="15.75" customHeight="1"/>
    <row r="91506" s="25" customFormat="1" ht="15.75" customHeight="1"/>
    <row r="91507" s="25" customFormat="1" ht="15.75" customHeight="1"/>
    <row r="91508" s="25" customFormat="1" ht="15.75" customHeight="1"/>
    <row r="91509" s="25" customFormat="1" ht="15.75" customHeight="1"/>
    <row r="91510" s="25" customFormat="1" ht="15.75" customHeight="1"/>
    <row r="91511" s="25" customFormat="1" ht="15.75" customHeight="1"/>
    <row r="91512" s="25" customFormat="1" ht="15.75" customHeight="1"/>
    <row r="91513" s="25" customFormat="1" ht="15.75" customHeight="1"/>
    <row r="91514" s="25" customFormat="1" ht="15.75" customHeight="1"/>
    <row r="91515" s="25" customFormat="1" ht="15.75" customHeight="1"/>
    <row r="91516" s="25" customFormat="1" ht="15.75" customHeight="1"/>
    <row r="91517" s="25" customFormat="1" ht="15.75" customHeight="1"/>
    <row r="91518" s="25" customFormat="1" ht="15.75" customHeight="1"/>
    <row r="91519" s="25" customFormat="1" ht="15.75" customHeight="1"/>
    <row r="91520" s="25" customFormat="1" ht="15.75" customHeight="1"/>
    <row r="91521" s="25" customFormat="1" ht="15.75" customHeight="1"/>
    <row r="91522" s="25" customFormat="1" ht="15.75" customHeight="1"/>
    <row r="91523" s="25" customFormat="1" ht="15.75" customHeight="1"/>
    <row r="91524" s="25" customFormat="1" ht="15.75" customHeight="1"/>
    <row r="91525" s="25" customFormat="1" ht="15.75" customHeight="1"/>
    <row r="91526" s="25" customFormat="1" ht="15.75" customHeight="1"/>
    <row r="91527" s="25" customFormat="1" ht="15.75" customHeight="1"/>
    <row r="91528" s="25" customFormat="1" ht="15.75" customHeight="1"/>
    <row r="91529" s="25" customFormat="1" ht="15.75" customHeight="1"/>
    <row r="91530" s="25" customFormat="1" ht="15.75" customHeight="1"/>
    <row r="91531" s="25" customFormat="1" ht="15.75" customHeight="1"/>
    <row r="91532" s="25" customFormat="1" ht="15.75" customHeight="1"/>
    <row r="91533" s="25" customFormat="1" ht="15.75" customHeight="1"/>
    <row r="91534" s="25" customFormat="1" ht="15.75" customHeight="1"/>
    <row r="91535" s="25" customFormat="1" ht="15.75" customHeight="1"/>
    <row r="91536" s="25" customFormat="1" ht="15.75" customHeight="1"/>
    <row r="91537" s="25" customFormat="1" ht="15.75" customHeight="1"/>
    <row r="91538" s="25" customFormat="1" ht="15.75" customHeight="1"/>
    <row r="91539" s="25" customFormat="1" ht="15.75" customHeight="1"/>
    <row r="91540" s="25" customFormat="1" ht="15.75" customHeight="1"/>
    <row r="91541" s="25" customFormat="1" ht="15.75" customHeight="1"/>
    <row r="91542" s="25" customFormat="1" ht="15.75" customHeight="1"/>
    <row r="91543" s="25" customFormat="1" ht="15.75" customHeight="1"/>
    <row r="91544" s="25" customFormat="1" ht="15.75" customHeight="1"/>
    <row r="91545" s="25" customFormat="1" ht="15.75" customHeight="1"/>
    <row r="91546" s="25" customFormat="1" ht="15.75" customHeight="1"/>
    <row r="91547" s="25" customFormat="1" ht="15.75" customHeight="1"/>
    <row r="91548" s="25" customFormat="1" ht="15.75" customHeight="1"/>
    <row r="91549" s="25" customFormat="1" ht="15.75" customHeight="1"/>
    <row r="91550" s="25" customFormat="1" ht="15.75" customHeight="1"/>
    <row r="91551" s="25" customFormat="1" ht="15.75" customHeight="1"/>
    <row r="91552" s="25" customFormat="1" ht="15.75" customHeight="1"/>
    <row r="91553" s="25" customFormat="1" ht="15.75" customHeight="1"/>
    <row r="91554" s="25" customFormat="1" ht="15.75" customHeight="1"/>
    <row r="91555" s="25" customFormat="1" ht="15.75" customHeight="1"/>
    <row r="91556" s="25" customFormat="1" ht="15.75" customHeight="1"/>
    <row r="91557" s="25" customFormat="1" ht="15.75" customHeight="1"/>
    <row r="91558" s="25" customFormat="1" ht="15.75" customHeight="1"/>
    <row r="91559" s="25" customFormat="1" ht="15.75" customHeight="1"/>
    <row r="91560" s="25" customFormat="1" ht="15.75" customHeight="1"/>
    <row r="91561" s="25" customFormat="1" ht="15.75" customHeight="1"/>
    <row r="91562" s="25" customFormat="1" ht="15.75" customHeight="1"/>
    <row r="91563" s="25" customFormat="1" ht="15.75" customHeight="1"/>
    <row r="91564" s="25" customFormat="1" ht="15.75" customHeight="1"/>
    <row r="91565" s="25" customFormat="1" ht="15.75" customHeight="1"/>
    <row r="91566" s="25" customFormat="1" ht="15.75" customHeight="1"/>
    <row r="91567" s="25" customFormat="1" ht="15.75" customHeight="1"/>
    <row r="91568" s="25" customFormat="1" ht="15.75" customHeight="1"/>
    <row r="91569" s="25" customFormat="1" ht="15.75" customHeight="1"/>
    <row r="91570" s="25" customFormat="1" ht="15.75" customHeight="1"/>
    <row r="91571" s="25" customFormat="1" ht="15.75" customHeight="1"/>
    <row r="91572" s="25" customFormat="1" ht="15.75" customHeight="1"/>
    <row r="91573" s="25" customFormat="1" ht="15.75" customHeight="1"/>
    <row r="91574" s="25" customFormat="1" ht="15.75" customHeight="1"/>
    <row r="91575" s="25" customFormat="1" ht="15.75" customHeight="1"/>
    <row r="91576" s="25" customFormat="1" ht="15.75" customHeight="1"/>
    <row r="91577" s="25" customFormat="1" ht="15.75" customHeight="1"/>
    <row r="91578" s="25" customFormat="1" ht="15.75" customHeight="1"/>
    <row r="91579" s="25" customFormat="1" ht="15.75" customHeight="1"/>
    <row r="91580" s="25" customFormat="1" ht="15.75" customHeight="1"/>
    <row r="91581" s="25" customFormat="1" ht="15.75" customHeight="1"/>
    <row r="91582" s="25" customFormat="1" ht="15.75" customHeight="1"/>
    <row r="91583" s="25" customFormat="1" ht="15.75" customHeight="1"/>
    <row r="91584" s="25" customFormat="1" ht="15.75" customHeight="1"/>
    <row r="91585" s="25" customFormat="1" ht="15.75" customHeight="1"/>
    <row r="91586" s="25" customFormat="1" ht="15.75" customHeight="1"/>
    <row r="91587" s="25" customFormat="1" ht="15.75" customHeight="1"/>
    <row r="91588" s="25" customFormat="1" ht="15.75" customHeight="1"/>
    <row r="91589" s="25" customFormat="1" ht="15.75" customHeight="1"/>
    <row r="91590" s="25" customFormat="1" ht="15.75" customHeight="1"/>
    <row r="91591" s="25" customFormat="1" ht="15.75" customHeight="1"/>
    <row r="91592" s="25" customFormat="1" ht="15.75" customHeight="1"/>
    <row r="91593" s="25" customFormat="1" ht="15.75" customHeight="1"/>
    <row r="91594" s="25" customFormat="1" ht="15.75" customHeight="1"/>
    <row r="91595" s="25" customFormat="1" ht="15.75" customHeight="1"/>
    <row r="91596" s="25" customFormat="1" ht="15.75" customHeight="1"/>
    <row r="91597" s="25" customFormat="1" ht="15.75" customHeight="1"/>
    <row r="91598" s="25" customFormat="1" ht="15.75" customHeight="1"/>
    <row r="91599" s="25" customFormat="1" ht="15.75" customHeight="1"/>
    <row r="91600" s="25" customFormat="1" ht="15.75" customHeight="1"/>
    <row r="91601" s="25" customFormat="1" ht="15.75" customHeight="1"/>
    <row r="91602" s="25" customFormat="1" ht="15.75" customHeight="1"/>
    <row r="91603" s="25" customFormat="1" ht="15.75" customHeight="1"/>
    <row r="91604" s="25" customFormat="1" ht="15.75" customHeight="1"/>
    <row r="91605" s="25" customFormat="1" ht="15.75" customHeight="1"/>
    <row r="91606" s="25" customFormat="1" ht="15.75" customHeight="1"/>
    <row r="91607" s="25" customFormat="1" ht="15.75" customHeight="1"/>
    <row r="91608" s="25" customFormat="1" ht="15.75" customHeight="1"/>
    <row r="91609" s="25" customFormat="1" ht="15.75" customHeight="1"/>
    <row r="91610" s="25" customFormat="1" ht="15.75" customHeight="1"/>
    <row r="91611" s="25" customFormat="1" ht="15.75" customHeight="1"/>
    <row r="91612" s="25" customFormat="1" ht="15.75" customHeight="1"/>
    <row r="91613" s="25" customFormat="1" ht="15.75" customHeight="1"/>
    <row r="91614" s="25" customFormat="1" ht="15.75" customHeight="1"/>
    <row r="91615" s="25" customFormat="1" ht="15.75" customHeight="1"/>
    <row r="91616" s="25" customFormat="1" ht="15.75" customHeight="1"/>
    <row r="91617" s="25" customFormat="1" ht="15.75" customHeight="1"/>
    <row r="91618" s="25" customFormat="1" ht="15.75" customHeight="1"/>
    <row r="91619" s="25" customFormat="1" ht="15.75" customHeight="1"/>
    <row r="91620" s="25" customFormat="1" ht="15.75" customHeight="1"/>
    <row r="91621" s="25" customFormat="1" ht="15.75" customHeight="1"/>
    <row r="91622" s="25" customFormat="1" ht="15.75" customHeight="1"/>
    <row r="91623" s="25" customFormat="1" ht="15.75" customHeight="1"/>
    <row r="91624" s="25" customFormat="1" ht="15.75" customHeight="1"/>
    <row r="91625" s="25" customFormat="1" ht="15.75" customHeight="1"/>
    <row r="91626" s="25" customFormat="1" ht="15.75" customHeight="1"/>
    <row r="91627" s="25" customFormat="1" ht="15.75" customHeight="1"/>
    <row r="91628" s="25" customFormat="1" ht="15.75" customHeight="1"/>
    <row r="91629" s="25" customFormat="1" ht="15.75" customHeight="1"/>
    <row r="91630" s="25" customFormat="1" ht="15.75" customHeight="1"/>
    <row r="91631" s="25" customFormat="1" ht="15.75" customHeight="1"/>
    <row r="91632" s="25" customFormat="1" ht="15.75" customHeight="1"/>
    <row r="91633" s="25" customFormat="1" ht="15.75" customHeight="1"/>
    <row r="91634" s="25" customFormat="1" ht="15.75" customHeight="1"/>
    <row r="91635" s="25" customFormat="1" ht="15.75" customHeight="1"/>
    <row r="91636" s="25" customFormat="1" ht="15.75" customHeight="1"/>
    <row r="91637" s="25" customFormat="1" ht="15.75" customHeight="1"/>
    <row r="91638" s="25" customFormat="1" ht="15.75" customHeight="1"/>
    <row r="91639" s="25" customFormat="1" ht="15.75" customHeight="1"/>
    <row r="91640" s="25" customFormat="1" ht="15.75" customHeight="1"/>
    <row r="91641" s="25" customFormat="1" ht="15.75" customHeight="1"/>
    <row r="91642" s="25" customFormat="1" ht="15.75" customHeight="1"/>
    <row r="91643" s="25" customFormat="1" ht="15.75" customHeight="1"/>
    <row r="91644" s="25" customFormat="1" ht="15.75" customHeight="1"/>
    <row r="91645" s="25" customFormat="1" ht="15.75" customHeight="1"/>
    <row r="91646" s="25" customFormat="1" ht="15.75" customHeight="1"/>
    <row r="91647" s="25" customFormat="1" ht="15.75" customHeight="1"/>
    <row r="91648" s="25" customFormat="1" ht="15.75" customHeight="1"/>
    <row r="91649" s="25" customFormat="1" ht="15.75" customHeight="1"/>
    <row r="91650" s="25" customFormat="1" ht="15.75" customHeight="1"/>
    <row r="91651" s="25" customFormat="1" ht="15.75" customHeight="1"/>
    <row r="91652" s="25" customFormat="1" ht="15.75" customHeight="1"/>
    <row r="91653" s="25" customFormat="1" ht="15.75" customHeight="1"/>
    <row r="91654" s="25" customFormat="1" ht="15.75" customHeight="1"/>
    <row r="91655" s="25" customFormat="1" ht="15.75" customHeight="1"/>
    <row r="91656" s="25" customFormat="1" ht="15.75" customHeight="1"/>
    <row r="91657" s="25" customFormat="1" ht="15.75" customHeight="1"/>
    <row r="91658" s="25" customFormat="1" ht="15.75" customHeight="1"/>
    <row r="91659" s="25" customFormat="1" ht="15.75" customHeight="1"/>
    <row r="91660" s="25" customFormat="1" ht="15.75" customHeight="1"/>
    <row r="91661" s="25" customFormat="1" ht="15.75" customHeight="1"/>
    <row r="91662" s="25" customFormat="1" ht="15.75" customHeight="1"/>
    <row r="91663" s="25" customFormat="1" ht="15.75" customHeight="1"/>
    <row r="91664" s="25" customFormat="1" ht="15.75" customHeight="1"/>
    <row r="91665" s="25" customFormat="1" ht="15.75" customHeight="1"/>
    <row r="91666" s="25" customFormat="1" ht="15.75" customHeight="1"/>
    <row r="91667" s="25" customFormat="1" ht="15.75" customHeight="1"/>
    <row r="91668" s="25" customFormat="1" ht="15.75" customHeight="1"/>
    <row r="91669" s="25" customFormat="1" ht="15.75" customHeight="1"/>
    <row r="91670" s="25" customFormat="1" ht="15.75" customHeight="1"/>
    <row r="91671" s="25" customFormat="1" ht="15.75" customHeight="1"/>
    <row r="91672" s="25" customFormat="1" ht="15.75" customHeight="1"/>
    <row r="91673" s="25" customFormat="1" ht="15.75" customHeight="1"/>
    <row r="91674" s="25" customFormat="1" ht="15.75" customHeight="1"/>
    <row r="91675" s="25" customFormat="1" ht="15.75" customHeight="1"/>
    <row r="91676" s="25" customFormat="1" ht="15.75" customHeight="1"/>
    <row r="91677" s="25" customFormat="1" ht="15.75" customHeight="1"/>
    <row r="91678" s="25" customFormat="1" ht="15.75" customHeight="1"/>
    <row r="91679" s="25" customFormat="1" ht="15.75" customHeight="1"/>
    <row r="91680" s="25" customFormat="1" ht="15.75" customHeight="1"/>
    <row r="91681" s="25" customFormat="1" ht="15.75" customHeight="1"/>
    <row r="91682" s="25" customFormat="1" ht="15.75" customHeight="1"/>
    <row r="91683" s="25" customFormat="1" ht="15.75" customHeight="1"/>
    <row r="91684" s="25" customFormat="1" ht="15.75" customHeight="1"/>
    <row r="91685" s="25" customFormat="1" ht="15.75" customHeight="1"/>
    <row r="91686" s="25" customFormat="1" ht="15.75" customHeight="1"/>
    <row r="91687" s="25" customFormat="1" ht="15.75" customHeight="1"/>
    <row r="91688" s="25" customFormat="1" ht="15.75" customHeight="1"/>
    <row r="91689" s="25" customFormat="1" ht="15.75" customHeight="1"/>
    <row r="91690" s="25" customFormat="1" ht="15.75" customHeight="1"/>
    <row r="91691" s="25" customFormat="1" ht="15.75" customHeight="1"/>
    <row r="91692" s="25" customFormat="1" ht="15.75" customHeight="1"/>
    <row r="91693" s="25" customFormat="1" ht="15.75" customHeight="1"/>
    <row r="91694" s="25" customFormat="1" ht="15.75" customHeight="1"/>
    <row r="91695" s="25" customFormat="1" ht="15.75" customHeight="1"/>
    <row r="91696" s="25" customFormat="1" ht="15.75" customHeight="1"/>
    <row r="91697" s="25" customFormat="1" ht="15.75" customHeight="1"/>
    <row r="91698" s="25" customFormat="1" ht="15.75" customHeight="1"/>
    <row r="91699" s="25" customFormat="1" ht="15.75" customHeight="1"/>
    <row r="91700" s="25" customFormat="1" ht="15.75" customHeight="1"/>
    <row r="91701" s="25" customFormat="1" ht="15.75" customHeight="1"/>
    <row r="91702" s="25" customFormat="1" ht="15.75" customHeight="1"/>
    <row r="91703" s="25" customFormat="1" ht="15.75" customHeight="1"/>
    <row r="91704" s="25" customFormat="1" ht="15.75" customHeight="1"/>
    <row r="91705" s="25" customFormat="1" ht="15.75" customHeight="1"/>
    <row r="91706" s="25" customFormat="1" ht="15.75" customHeight="1"/>
    <row r="91707" s="25" customFormat="1" ht="15.75" customHeight="1"/>
    <row r="91708" s="25" customFormat="1" ht="15.75" customHeight="1"/>
    <row r="91709" s="25" customFormat="1" ht="15.75" customHeight="1"/>
    <row r="91710" s="25" customFormat="1" ht="15.75" customHeight="1"/>
    <row r="91711" s="25" customFormat="1" ht="15.75" customHeight="1"/>
    <row r="91712" s="25" customFormat="1" ht="15.75" customHeight="1"/>
    <row r="91713" s="25" customFormat="1" ht="15.75" customHeight="1"/>
    <row r="91714" s="25" customFormat="1" ht="15.75" customHeight="1"/>
    <row r="91715" s="25" customFormat="1" ht="15.75" customHeight="1"/>
    <row r="91716" s="25" customFormat="1" ht="15.75" customHeight="1"/>
    <row r="91717" s="25" customFormat="1" ht="15.75" customHeight="1"/>
    <row r="91718" s="25" customFormat="1" ht="15.75" customHeight="1"/>
    <row r="91719" s="25" customFormat="1" ht="15.75" customHeight="1"/>
    <row r="91720" s="25" customFormat="1" ht="15.75" customHeight="1"/>
    <row r="91721" s="25" customFormat="1" ht="15.75" customHeight="1"/>
    <row r="91722" s="25" customFormat="1" ht="15.75" customHeight="1"/>
    <row r="91723" s="25" customFormat="1" ht="15.75" customHeight="1"/>
    <row r="91724" s="25" customFormat="1" ht="15.75" customHeight="1"/>
    <row r="91725" s="25" customFormat="1" ht="15.75" customHeight="1"/>
    <row r="91726" s="25" customFormat="1" ht="15.75" customHeight="1"/>
    <row r="91727" s="25" customFormat="1" ht="15.75" customHeight="1"/>
    <row r="91728" s="25" customFormat="1" ht="15.75" customHeight="1"/>
    <row r="91729" s="25" customFormat="1" ht="15.75" customHeight="1"/>
    <row r="91730" s="25" customFormat="1" ht="15.75" customHeight="1"/>
    <row r="91731" s="25" customFormat="1" ht="15.75" customHeight="1"/>
    <row r="91732" s="25" customFormat="1" ht="15.75" customHeight="1"/>
    <row r="91733" s="25" customFormat="1" ht="15.75" customHeight="1"/>
    <row r="91734" s="25" customFormat="1" ht="15.75" customHeight="1"/>
    <row r="91735" s="25" customFormat="1" ht="15.75" customHeight="1"/>
    <row r="91736" s="25" customFormat="1" ht="15.75" customHeight="1"/>
    <row r="91737" s="25" customFormat="1" ht="15.75" customHeight="1"/>
    <row r="91738" s="25" customFormat="1" ht="15.75" customHeight="1"/>
    <row r="91739" s="25" customFormat="1" ht="15.75" customHeight="1"/>
    <row r="91740" s="25" customFormat="1" ht="15.75" customHeight="1"/>
    <row r="91741" s="25" customFormat="1" ht="15.75" customHeight="1"/>
    <row r="91742" s="25" customFormat="1" ht="15.75" customHeight="1"/>
    <row r="91743" s="25" customFormat="1" ht="15.75" customHeight="1"/>
    <row r="91744" s="25" customFormat="1" ht="15.75" customHeight="1"/>
    <row r="91745" s="25" customFormat="1" ht="15.75" customHeight="1"/>
    <row r="91746" s="25" customFormat="1" ht="15.75" customHeight="1"/>
    <row r="91747" s="25" customFormat="1" ht="15.75" customHeight="1"/>
    <row r="91748" s="25" customFormat="1" ht="15.75" customHeight="1"/>
    <row r="91749" s="25" customFormat="1" ht="15.75" customHeight="1"/>
    <row r="91750" s="25" customFormat="1" ht="15.75" customHeight="1"/>
    <row r="91751" s="25" customFormat="1" ht="15.75" customHeight="1"/>
    <row r="91752" s="25" customFormat="1" ht="15.75" customHeight="1"/>
    <row r="91753" s="25" customFormat="1" ht="15.75" customHeight="1"/>
    <row r="91754" s="25" customFormat="1" ht="15.75" customHeight="1"/>
    <row r="91755" s="25" customFormat="1" ht="15.75" customHeight="1"/>
    <row r="91756" s="25" customFormat="1" ht="15.75" customHeight="1"/>
    <row r="91757" s="25" customFormat="1" ht="15.75" customHeight="1"/>
    <row r="91758" s="25" customFormat="1" ht="15.75" customHeight="1"/>
    <row r="91759" s="25" customFormat="1" ht="15.75" customHeight="1"/>
    <row r="91760" s="25" customFormat="1" ht="15.75" customHeight="1"/>
    <row r="91761" s="25" customFormat="1" ht="15.75" customHeight="1"/>
    <row r="91762" s="25" customFormat="1" ht="15.75" customHeight="1"/>
    <row r="91763" s="25" customFormat="1" ht="15.75" customHeight="1"/>
    <row r="91764" s="25" customFormat="1" ht="15.75" customHeight="1"/>
    <row r="91765" s="25" customFormat="1" ht="15.75" customHeight="1"/>
    <row r="91766" s="25" customFormat="1" ht="15.75" customHeight="1"/>
    <row r="91767" s="25" customFormat="1" ht="15.75" customHeight="1"/>
    <row r="91768" s="25" customFormat="1" ht="15.75" customHeight="1"/>
    <row r="91769" s="25" customFormat="1" ht="15.75" customHeight="1"/>
    <row r="91770" s="25" customFormat="1" ht="15.75" customHeight="1"/>
    <row r="91771" s="25" customFormat="1" ht="15.75" customHeight="1"/>
    <row r="91772" s="25" customFormat="1" ht="15.75" customHeight="1"/>
    <row r="91773" s="25" customFormat="1" ht="15.75" customHeight="1"/>
    <row r="91774" s="25" customFormat="1" ht="15.75" customHeight="1"/>
    <row r="91775" s="25" customFormat="1" ht="15.75" customHeight="1"/>
    <row r="91776" s="25" customFormat="1" ht="15.75" customHeight="1"/>
    <row r="91777" s="25" customFormat="1" ht="15.75" customHeight="1"/>
    <row r="91778" s="25" customFormat="1" ht="15.75" customHeight="1"/>
    <row r="91779" s="25" customFormat="1" ht="15.75" customHeight="1"/>
    <row r="91780" s="25" customFormat="1" ht="15.75" customHeight="1"/>
    <row r="91781" s="25" customFormat="1" ht="15.75" customHeight="1"/>
    <row r="91782" s="25" customFormat="1" ht="15.75" customHeight="1"/>
    <row r="91783" s="25" customFormat="1" ht="15.75" customHeight="1"/>
    <row r="91784" s="25" customFormat="1" ht="15.75" customHeight="1"/>
    <row r="91785" s="25" customFormat="1" ht="15.75" customHeight="1"/>
    <row r="91786" s="25" customFormat="1" ht="15.75" customHeight="1"/>
    <row r="91787" s="25" customFormat="1" ht="15.75" customHeight="1"/>
    <row r="91788" s="25" customFormat="1" ht="15.75" customHeight="1"/>
    <row r="91789" s="25" customFormat="1" ht="15.75" customHeight="1"/>
    <row r="91790" s="25" customFormat="1" ht="15.75" customHeight="1"/>
    <row r="91791" s="25" customFormat="1" ht="15.75" customHeight="1"/>
    <row r="91792" s="25" customFormat="1" ht="15.75" customHeight="1"/>
    <row r="91793" s="25" customFormat="1" ht="15.75" customHeight="1"/>
    <row r="91794" s="25" customFormat="1" ht="15.75" customHeight="1"/>
    <row r="91795" s="25" customFormat="1" ht="15.75" customHeight="1"/>
    <row r="91796" s="25" customFormat="1" ht="15.75" customHeight="1"/>
    <row r="91797" s="25" customFormat="1" ht="15.75" customHeight="1"/>
    <row r="91798" s="25" customFormat="1" ht="15.75" customHeight="1"/>
    <row r="91799" s="25" customFormat="1" ht="15.75" customHeight="1"/>
    <row r="91800" s="25" customFormat="1" ht="15.75" customHeight="1"/>
    <row r="91801" s="25" customFormat="1" ht="15.75" customHeight="1"/>
    <row r="91802" s="25" customFormat="1" ht="15.75" customHeight="1"/>
    <row r="91803" s="25" customFormat="1" ht="15.75" customHeight="1"/>
    <row r="91804" s="25" customFormat="1" ht="15.75" customHeight="1"/>
    <row r="91805" s="25" customFormat="1" ht="15.75" customHeight="1"/>
    <row r="91806" s="25" customFormat="1" ht="15.75" customHeight="1"/>
    <row r="91807" s="25" customFormat="1" ht="15.75" customHeight="1"/>
    <row r="91808" s="25" customFormat="1" ht="15.75" customHeight="1"/>
    <row r="91809" s="25" customFormat="1" ht="15.75" customHeight="1"/>
    <row r="91810" s="25" customFormat="1" ht="15.75" customHeight="1"/>
    <row r="91811" s="25" customFormat="1" ht="15.75" customHeight="1"/>
    <row r="91812" s="25" customFormat="1" ht="15.75" customHeight="1"/>
    <row r="91813" s="25" customFormat="1" ht="15.75" customHeight="1"/>
    <row r="91814" s="25" customFormat="1" ht="15.75" customHeight="1"/>
    <row r="91815" s="25" customFormat="1" ht="15.75" customHeight="1"/>
    <row r="91816" s="25" customFormat="1" ht="15.75" customHeight="1"/>
    <row r="91817" s="25" customFormat="1" ht="15.75" customHeight="1"/>
    <row r="91818" s="25" customFormat="1" ht="15.75" customHeight="1"/>
    <row r="91819" s="25" customFormat="1" ht="15.75" customHeight="1"/>
    <row r="91820" s="25" customFormat="1" ht="15.75" customHeight="1"/>
    <row r="91821" s="25" customFormat="1" ht="15.75" customHeight="1"/>
    <row r="91822" s="25" customFormat="1" ht="15.75" customHeight="1"/>
    <row r="91823" s="25" customFormat="1" ht="15.75" customHeight="1"/>
    <row r="91824" s="25" customFormat="1" ht="15.75" customHeight="1"/>
    <row r="91825" s="25" customFormat="1" ht="15.75" customHeight="1"/>
    <row r="91826" s="25" customFormat="1" ht="15.75" customHeight="1"/>
    <row r="91827" s="25" customFormat="1" ht="15.75" customHeight="1"/>
    <row r="91828" s="25" customFormat="1" ht="15.75" customHeight="1"/>
    <row r="91829" s="25" customFormat="1" ht="15.75" customHeight="1"/>
    <row r="91830" s="25" customFormat="1" ht="15.75" customHeight="1"/>
    <row r="91831" s="25" customFormat="1" ht="15.75" customHeight="1"/>
    <row r="91832" s="25" customFormat="1" ht="15.75" customHeight="1"/>
    <row r="91833" s="25" customFormat="1" ht="15.75" customHeight="1"/>
    <row r="91834" s="25" customFormat="1" ht="15.75" customHeight="1"/>
    <row r="91835" s="25" customFormat="1" ht="15.75" customHeight="1"/>
    <row r="91836" s="25" customFormat="1" ht="15.75" customHeight="1"/>
    <row r="91837" s="25" customFormat="1" ht="15.75" customHeight="1"/>
    <row r="91838" s="25" customFormat="1" ht="15.75" customHeight="1"/>
    <row r="91839" s="25" customFormat="1" ht="15.75" customHeight="1"/>
    <row r="91840" s="25" customFormat="1" ht="15.75" customHeight="1"/>
    <row r="91841" s="25" customFormat="1" ht="15.75" customHeight="1"/>
    <row r="91842" s="25" customFormat="1" ht="15.75" customHeight="1"/>
    <row r="91843" s="25" customFormat="1" ht="15.75" customHeight="1"/>
    <row r="91844" s="25" customFormat="1" ht="15.75" customHeight="1"/>
    <row r="91845" s="25" customFormat="1" ht="15.75" customHeight="1"/>
    <row r="91846" s="25" customFormat="1" ht="15.75" customHeight="1"/>
    <row r="91847" s="25" customFormat="1" ht="15.75" customHeight="1"/>
    <row r="91848" s="25" customFormat="1" ht="15.75" customHeight="1"/>
    <row r="91849" s="25" customFormat="1" ht="15.75" customHeight="1"/>
    <row r="91850" s="25" customFormat="1" ht="15.75" customHeight="1"/>
    <row r="91851" s="25" customFormat="1" ht="15.75" customHeight="1"/>
    <row r="91852" s="25" customFormat="1" ht="15.75" customHeight="1"/>
    <row r="91853" s="25" customFormat="1" ht="15.75" customHeight="1"/>
    <row r="91854" s="25" customFormat="1" ht="15.75" customHeight="1"/>
    <row r="91855" s="25" customFormat="1" ht="15.75" customHeight="1"/>
    <row r="91856" s="25" customFormat="1" ht="15.75" customHeight="1"/>
    <row r="91857" s="25" customFormat="1" ht="15.75" customHeight="1"/>
    <row r="91858" s="25" customFormat="1" ht="15.75" customHeight="1"/>
    <row r="91859" s="25" customFormat="1" ht="15.75" customHeight="1"/>
    <row r="91860" s="25" customFormat="1" ht="15.75" customHeight="1"/>
    <row r="91861" s="25" customFormat="1" ht="15.75" customHeight="1"/>
    <row r="91862" s="25" customFormat="1" ht="15.75" customHeight="1"/>
    <row r="91863" s="25" customFormat="1" ht="15.75" customHeight="1"/>
    <row r="91864" s="25" customFormat="1" ht="15.75" customHeight="1"/>
    <row r="91865" s="25" customFormat="1" ht="15.75" customHeight="1"/>
    <row r="91866" s="25" customFormat="1" ht="15.75" customHeight="1"/>
    <row r="91867" s="25" customFormat="1" ht="15.75" customHeight="1"/>
    <row r="91868" s="25" customFormat="1" ht="15.75" customHeight="1"/>
    <row r="91869" s="25" customFormat="1" ht="15.75" customHeight="1"/>
    <row r="91870" s="25" customFormat="1" ht="15.75" customHeight="1"/>
    <row r="91871" s="25" customFormat="1" ht="15.75" customHeight="1"/>
    <row r="91872" s="25" customFormat="1" ht="15.75" customHeight="1"/>
    <row r="91873" s="25" customFormat="1" ht="15.75" customHeight="1"/>
    <row r="91874" s="25" customFormat="1" ht="15.75" customHeight="1"/>
    <row r="91875" s="25" customFormat="1" ht="15.75" customHeight="1"/>
    <row r="91876" s="25" customFormat="1" ht="15.75" customHeight="1"/>
    <row r="91877" s="25" customFormat="1" ht="15.75" customHeight="1"/>
    <row r="91878" s="25" customFormat="1" ht="15.75" customHeight="1"/>
    <row r="91879" s="25" customFormat="1" ht="15.75" customHeight="1"/>
    <row r="91880" s="25" customFormat="1" ht="15.75" customHeight="1"/>
    <row r="91881" s="25" customFormat="1" ht="15.75" customHeight="1"/>
    <row r="91882" s="25" customFormat="1" ht="15.75" customHeight="1"/>
    <row r="91883" s="25" customFormat="1" ht="15.75" customHeight="1"/>
    <row r="91884" s="25" customFormat="1" ht="15.75" customHeight="1"/>
    <row r="91885" s="25" customFormat="1" ht="15.75" customHeight="1"/>
    <row r="91886" s="25" customFormat="1" ht="15.75" customHeight="1"/>
    <row r="91887" s="25" customFormat="1" ht="15.75" customHeight="1"/>
    <row r="91888" s="25" customFormat="1" ht="15.75" customHeight="1"/>
    <row r="91889" s="25" customFormat="1" ht="15.75" customHeight="1"/>
    <row r="91890" s="25" customFormat="1" ht="15.75" customHeight="1"/>
    <row r="91891" s="25" customFormat="1" ht="15.75" customHeight="1"/>
    <row r="91892" s="25" customFormat="1" ht="15.75" customHeight="1"/>
    <row r="91893" s="25" customFormat="1" ht="15.75" customHeight="1"/>
    <row r="91894" s="25" customFormat="1" ht="15.75" customHeight="1"/>
    <row r="91895" s="25" customFormat="1" ht="15.75" customHeight="1"/>
    <row r="91896" s="25" customFormat="1" ht="15.75" customHeight="1"/>
    <row r="91897" s="25" customFormat="1" ht="15.75" customHeight="1"/>
    <row r="91898" s="25" customFormat="1" ht="15.75" customHeight="1"/>
    <row r="91899" s="25" customFormat="1" ht="15.75" customHeight="1"/>
    <row r="91900" s="25" customFormat="1" ht="15.75" customHeight="1"/>
    <row r="91901" s="25" customFormat="1" ht="15.75" customHeight="1"/>
    <row r="91902" s="25" customFormat="1" ht="15.75" customHeight="1"/>
    <row r="91903" s="25" customFormat="1" ht="15.75" customHeight="1"/>
    <row r="91904" s="25" customFormat="1" ht="15.75" customHeight="1"/>
    <row r="91905" s="25" customFormat="1" ht="15.75" customHeight="1"/>
    <row r="91906" s="25" customFormat="1" ht="15.75" customHeight="1"/>
    <row r="91907" s="25" customFormat="1" ht="15.75" customHeight="1"/>
    <row r="91908" s="25" customFormat="1" ht="15.75" customHeight="1"/>
    <row r="91909" s="25" customFormat="1" ht="15.75" customHeight="1"/>
    <row r="91910" s="25" customFormat="1" ht="15.75" customHeight="1"/>
    <row r="91911" s="25" customFormat="1" ht="15.75" customHeight="1"/>
    <row r="91912" s="25" customFormat="1" ht="15.75" customHeight="1"/>
    <row r="91913" s="25" customFormat="1" ht="15.75" customHeight="1"/>
    <row r="91914" s="25" customFormat="1" ht="15.75" customHeight="1"/>
    <row r="91915" s="25" customFormat="1" ht="15.75" customHeight="1"/>
    <row r="91916" s="25" customFormat="1" ht="15.75" customHeight="1"/>
    <row r="91917" s="25" customFormat="1" ht="15.75" customHeight="1"/>
    <row r="91918" s="25" customFormat="1" ht="15.75" customHeight="1"/>
    <row r="91919" s="25" customFormat="1" ht="15.75" customHeight="1"/>
    <row r="91920" s="25" customFormat="1" ht="15.75" customHeight="1"/>
    <row r="91921" s="25" customFormat="1" ht="15.75" customHeight="1"/>
    <row r="91922" s="25" customFormat="1" ht="15.75" customHeight="1"/>
    <row r="91923" s="25" customFormat="1" ht="15.75" customHeight="1"/>
    <row r="91924" s="25" customFormat="1" ht="15.75" customHeight="1"/>
    <row r="91925" s="25" customFormat="1" ht="15.75" customHeight="1"/>
    <row r="91926" s="25" customFormat="1" ht="15.75" customHeight="1"/>
    <row r="91927" s="25" customFormat="1" ht="15.75" customHeight="1"/>
    <row r="91928" s="25" customFormat="1" ht="15.75" customHeight="1"/>
    <row r="91929" s="25" customFormat="1" ht="15.75" customHeight="1"/>
    <row r="91930" s="25" customFormat="1" ht="15.75" customHeight="1"/>
    <row r="91931" s="25" customFormat="1" ht="15.75" customHeight="1"/>
    <row r="91932" s="25" customFormat="1" ht="15.75" customHeight="1"/>
    <row r="91933" s="25" customFormat="1" ht="15.75" customHeight="1"/>
    <row r="91934" s="25" customFormat="1" ht="15.75" customHeight="1"/>
    <row r="91935" s="25" customFormat="1" ht="15.75" customHeight="1"/>
    <row r="91936" s="25" customFormat="1" ht="15.75" customHeight="1"/>
    <row r="91937" s="25" customFormat="1" ht="15.75" customHeight="1"/>
    <row r="91938" s="25" customFormat="1" ht="15.75" customHeight="1"/>
    <row r="91939" s="25" customFormat="1" ht="15.75" customHeight="1"/>
    <row r="91940" s="25" customFormat="1" ht="15.75" customHeight="1"/>
    <row r="91941" s="25" customFormat="1" ht="15.75" customHeight="1"/>
    <row r="91942" s="25" customFormat="1" ht="15.75" customHeight="1"/>
    <row r="91943" s="25" customFormat="1" ht="15.75" customHeight="1"/>
    <row r="91944" s="25" customFormat="1" ht="15.75" customHeight="1"/>
    <row r="91945" s="25" customFormat="1" ht="15.75" customHeight="1"/>
    <row r="91946" s="25" customFormat="1" ht="15.75" customHeight="1"/>
    <row r="91947" s="25" customFormat="1" ht="15.75" customHeight="1"/>
    <row r="91948" s="25" customFormat="1" ht="15.75" customHeight="1"/>
    <row r="91949" s="25" customFormat="1" ht="15.75" customHeight="1"/>
    <row r="91950" s="25" customFormat="1" ht="15.75" customHeight="1"/>
    <row r="91951" s="25" customFormat="1" ht="15.75" customHeight="1"/>
    <row r="91952" s="25" customFormat="1" ht="15.75" customHeight="1"/>
    <row r="91953" s="25" customFormat="1" ht="15.75" customHeight="1"/>
    <row r="91954" s="25" customFormat="1" ht="15.75" customHeight="1"/>
    <row r="91955" s="25" customFormat="1" ht="15.75" customHeight="1"/>
    <row r="91956" s="25" customFormat="1" ht="15.75" customHeight="1"/>
    <row r="91957" s="25" customFormat="1" ht="15.75" customHeight="1"/>
    <row r="91958" s="25" customFormat="1" ht="15.75" customHeight="1"/>
    <row r="91959" s="25" customFormat="1" ht="15.75" customHeight="1"/>
    <row r="91960" s="25" customFormat="1" ht="15.75" customHeight="1"/>
    <row r="91961" s="25" customFormat="1" ht="15.75" customHeight="1"/>
    <row r="91962" s="25" customFormat="1" ht="15.75" customHeight="1"/>
    <row r="91963" s="25" customFormat="1" ht="15.75" customHeight="1"/>
    <row r="91964" s="25" customFormat="1" ht="15.75" customHeight="1"/>
    <row r="91965" s="25" customFormat="1" ht="15.75" customHeight="1"/>
    <row r="91966" s="25" customFormat="1" ht="15.75" customHeight="1"/>
    <row r="91967" s="25" customFormat="1" ht="15.75" customHeight="1"/>
    <row r="91968" s="25" customFormat="1" ht="15.75" customHeight="1"/>
    <row r="91969" s="25" customFormat="1" ht="15.75" customHeight="1"/>
    <row r="91970" s="25" customFormat="1" ht="15.75" customHeight="1"/>
    <row r="91971" s="25" customFormat="1" ht="15.75" customHeight="1"/>
    <row r="91972" s="25" customFormat="1" ht="15.75" customHeight="1"/>
    <row r="91973" s="25" customFormat="1" ht="15.75" customHeight="1"/>
    <row r="91974" s="25" customFormat="1" ht="15.75" customHeight="1"/>
    <row r="91975" s="25" customFormat="1" ht="15.75" customHeight="1"/>
    <row r="91976" s="25" customFormat="1" ht="15.75" customHeight="1"/>
    <row r="91977" s="25" customFormat="1" ht="15.75" customHeight="1"/>
    <row r="91978" s="25" customFormat="1" ht="15.75" customHeight="1"/>
    <row r="91979" s="25" customFormat="1" ht="15.75" customHeight="1"/>
    <row r="91980" s="25" customFormat="1" ht="15.75" customHeight="1"/>
    <row r="91981" s="25" customFormat="1" ht="15.75" customHeight="1"/>
    <row r="91982" s="25" customFormat="1" ht="15.75" customHeight="1"/>
    <row r="91983" s="25" customFormat="1" ht="15.75" customHeight="1"/>
    <row r="91984" s="25" customFormat="1" ht="15.75" customHeight="1"/>
    <row r="91985" s="25" customFormat="1" ht="15.75" customHeight="1"/>
    <row r="91986" s="25" customFormat="1" ht="15.75" customHeight="1"/>
    <row r="91987" s="25" customFormat="1" ht="15.75" customHeight="1"/>
    <row r="91988" s="25" customFormat="1" ht="15.75" customHeight="1"/>
    <row r="91989" s="25" customFormat="1" ht="15.75" customHeight="1"/>
    <row r="91990" s="25" customFormat="1" ht="15.75" customHeight="1"/>
    <row r="91991" s="25" customFormat="1" ht="15.75" customHeight="1"/>
    <row r="91992" s="25" customFormat="1" ht="15.75" customHeight="1"/>
    <row r="91993" s="25" customFormat="1" ht="15.75" customHeight="1"/>
    <row r="91994" s="25" customFormat="1" ht="15.75" customHeight="1"/>
    <row r="91995" s="25" customFormat="1" ht="15.75" customHeight="1"/>
    <row r="91996" s="25" customFormat="1" ht="15.75" customHeight="1"/>
    <row r="91997" s="25" customFormat="1" ht="15.75" customHeight="1"/>
    <row r="91998" s="25" customFormat="1" ht="15.75" customHeight="1"/>
    <row r="91999" s="25" customFormat="1" ht="15.75" customHeight="1"/>
    <row r="92000" s="25" customFormat="1" ht="15.75" customHeight="1"/>
    <row r="92001" s="25" customFormat="1" ht="15.75" customHeight="1"/>
    <row r="92002" s="25" customFormat="1" ht="15.75" customHeight="1"/>
    <row r="92003" s="25" customFormat="1" ht="15.75" customHeight="1"/>
    <row r="92004" s="25" customFormat="1" ht="15.75" customHeight="1"/>
    <row r="92005" s="25" customFormat="1" ht="15.75" customHeight="1"/>
    <row r="92006" s="25" customFormat="1" ht="15.75" customHeight="1"/>
    <row r="92007" s="25" customFormat="1" ht="15.75" customHeight="1"/>
    <row r="92008" s="25" customFormat="1" ht="15.75" customHeight="1"/>
    <row r="92009" s="25" customFormat="1" ht="15.75" customHeight="1"/>
    <row r="92010" s="25" customFormat="1" ht="15.75" customHeight="1"/>
    <row r="92011" s="25" customFormat="1" ht="15.75" customHeight="1"/>
    <row r="92012" s="25" customFormat="1" ht="15.75" customHeight="1"/>
    <row r="92013" s="25" customFormat="1" ht="15.75" customHeight="1"/>
    <row r="92014" s="25" customFormat="1" ht="15.75" customHeight="1"/>
    <row r="92015" s="25" customFormat="1" ht="15.75" customHeight="1"/>
    <row r="92016" s="25" customFormat="1" ht="15.75" customHeight="1"/>
    <row r="92017" s="25" customFormat="1" ht="15.75" customHeight="1"/>
    <row r="92018" s="25" customFormat="1" ht="15.75" customHeight="1"/>
    <row r="92019" s="25" customFormat="1" ht="15.75" customHeight="1"/>
    <row r="92020" s="25" customFormat="1" ht="15.75" customHeight="1"/>
    <row r="92021" s="25" customFormat="1" ht="15.75" customHeight="1"/>
    <row r="92022" s="25" customFormat="1" ht="15.75" customHeight="1"/>
    <row r="92023" s="25" customFormat="1" ht="15.75" customHeight="1"/>
    <row r="92024" s="25" customFormat="1" ht="15.75" customHeight="1"/>
    <row r="92025" s="25" customFormat="1" ht="15.75" customHeight="1"/>
    <row r="92026" s="25" customFormat="1" ht="15.75" customHeight="1"/>
    <row r="92027" s="25" customFormat="1" ht="15.75" customHeight="1"/>
    <row r="92028" s="25" customFormat="1" ht="15.75" customHeight="1"/>
    <row r="92029" s="25" customFormat="1" ht="15.75" customHeight="1"/>
    <row r="92030" s="25" customFormat="1" ht="15.75" customHeight="1"/>
    <row r="92031" s="25" customFormat="1" ht="15.75" customHeight="1"/>
    <row r="92032" s="25" customFormat="1" ht="15.75" customHeight="1"/>
    <row r="92033" s="25" customFormat="1" ht="15.75" customHeight="1"/>
    <row r="92034" s="25" customFormat="1" ht="15.75" customHeight="1"/>
    <row r="92035" s="25" customFormat="1" ht="15.75" customHeight="1"/>
    <row r="92036" s="25" customFormat="1" ht="15.75" customHeight="1"/>
    <row r="92037" s="25" customFormat="1" ht="15.75" customHeight="1"/>
    <row r="92038" s="25" customFormat="1" ht="15.75" customHeight="1"/>
    <row r="92039" s="25" customFormat="1" ht="15.75" customHeight="1"/>
    <row r="92040" s="25" customFormat="1" ht="15.75" customHeight="1"/>
    <row r="92041" s="25" customFormat="1" ht="15.75" customHeight="1"/>
    <row r="92042" s="25" customFormat="1" ht="15.75" customHeight="1"/>
    <row r="92043" s="25" customFormat="1" ht="15.75" customHeight="1"/>
    <row r="92044" s="25" customFormat="1" ht="15.75" customHeight="1"/>
    <row r="92045" s="25" customFormat="1" ht="15.75" customHeight="1"/>
    <row r="92046" s="25" customFormat="1" ht="15.75" customHeight="1"/>
    <row r="92047" s="25" customFormat="1" ht="15.75" customHeight="1"/>
    <row r="92048" s="25" customFormat="1" ht="15.75" customHeight="1"/>
    <row r="92049" s="25" customFormat="1" ht="15.75" customHeight="1"/>
    <row r="92050" s="25" customFormat="1" ht="15.75" customHeight="1"/>
    <row r="92051" s="25" customFormat="1" ht="15.75" customHeight="1"/>
    <row r="92052" s="25" customFormat="1" ht="15.75" customHeight="1"/>
    <row r="92053" s="25" customFormat="1" ht="15.75" customHeight="1"/>
    <row r="92054" s="25" customFormat="1" ht="15.75" customHeight="1"/>
    <row r="92055" s="25" customFormat="1" ht="15.75" customHeight="1"/>
    <row r="92056" s="25" customFormat="1" ht="15.75" customHeight="1"/>
    <row r="92057" s="25" customFormat="1" ht="15.75" customHeight="1"/>
    <row r="92058" s="25" customFormat="1" ht="15.75" customHeight="1"/>
    <row r="92059" s="25" customFormat="1" ht="15.75" customHeight="1"/>
    <row r="92060" s="25" customFormat="1" ht="15.75" customHeight="1"/>
    <row r="92061" s="25" customFormat="1" ht="15.75" customHeight="1"/>
    <row r="92062" s="25" customFormat="1" ht="15.75" customHeight="1"/>
    <row r="92063" s="25" customFormat="1" ht="15.75" customHeight="1"/>
    <row r="92064" s="25" customFormat="1" ht="15.75" customHeight="1"/>
    <row r="92065" s="25" customFormat="1" ht="15.75" customHeight="1"/>
    <row r="92066" s="25" customFormat="1" ht="15.75" customHeight="1"/>
    <row r="92067" s="25" customFormat="1" ht="15.75" customHeight="1"/>
    <row r="92068" s="25" customFormat="1" ht="15.75" customHeight="1"/>
    <row r="92069" s="25" customFormat="1" ht="15.75" customHeight="1"/>
    <row r="92070" s="25" customFormat="1" ht="15.75" customHeight="1"/>
    <row r="92071" s="25" customFormat="1" ht="15.75" customHeight="1"/>
    <row r="92072" s="25" customFormat="1" ht="15.75" customHeight="1"/>
    <row r="92073" s="25" customFormat="1" ht="15.75" customHeight="1"/>
    <row r="92074" s="25" customFormat="1" ht="15.75" customHeight="1"/>
    <row r="92075" s="25" customFormat="1" ht="15.75" customHeight="1"/>
    <row r="92076" s="25" customFormat="1" ht="15.75" customHeight="1"/>
    <row r="92077" s="25" customFormat="1" ht="15.75" customHeight="1"/>
    <row r="92078" s="25" customFormat="1" ht="15.75" customHeight="1"/>
    <row r="92079" s="25" customFormat="1" ht="15.75" customHeight="1"/>
    <row r="92080" s="25" customFormat="1" ht="15.75" customHeight="1"/>
    <row r="92081" s="25" customFormat="1" ht="15.75" customHeight="1"/>
    <row r="92082" s="25" customFormat="1" ht="15.75" customHeight="1"/>
    <row r="92083" s="25" customFormat="1" ht="15.75" customHeight="1"/>
    <row r="92084" s="25" customFormat="1" ht="15.75" customHeight="1"/>
    <row r="92085" s="25" customFormat="1" ht="15.75" customHeight="1"/>
    <row r="92086" s="25" customFormat="1" ht="15.75" customHeight="1"/>
    <row r="92087" s="25" customFormat="1" ht="15.75" customHeight="1"/>
    <row r="92088" s="25" customFormat="1" ht="15.75" customHeight="1"/>
    <row r="92089" s="25" customFormat="1" ht="15.75" customHeight="1"/>
    <row r="92090" s="25" customFormat="1" ht="15.75" customHeight="1"/>
    <row r="92091" s="25" customFormat="1" ht="15.75" customHeight="1"/>
    <row r="92092" s="25" customFormat="1" ht="15.75" customHeight="1"/>
    <row r="92093" s="25" customFormat="1" ht="15.75" customHeight="1"/>
    <row r="92094" s="25" customFormat="1" ht="15.75" customHeight="1"/>
    <row r="92095" s="25" customFormat="1" ht="15.75" customHeight="1"/>
    <row r="92096" s="25" customFormat="1" ht="15.75" customHeight="1"/>
    <row r="92097" s="25" customFormat="1" ht="15.75" customHeight="1"/>
    <row r="92098" s="25" customFormat="1" ht="15.75" customHeight="1"/>
    <row r="92099" s="25" customFormat="1" ht="15.75" customHeight="1"/>
    <row r="92100" s="25" customFormat="1" ht="15.75" customHeight="1"/>
    <row r="92101" s="25" customFormat="1" ht="15.75" customHeight="1"/>
    <row r="92102" s="25" customFormat="1" ht="15.75" customHeight="1"/>
    <row r="92103" s="25" customFormat="1" ht="15.75" customHeight="1"/>
    <row r="92104" s="25" customFormat="1" ht="15.75" customHeight="1"/>
    <row r="92105" s="25" customFormat="1" ht="15.75" customHeight="1"/>
    <row r="92106" s="25" customFormat="1" ht="15.75" customHeight="1"/>
    <row r="92107" s="25" customFormat="1" ht="15.75" customHeight="1"/>
    <row r="92108" s="25" customFormat="1" ht="15.75" customHeight="1"/>
    <row r="92109" s="25" customFormat="1" ht="15.75" customHeight="1"/>
    <row r="92110" s="25" customFormat="1" ht="15.75" customHeight="1"/>
    <row r="92111" s="25" customFormat="1" ht="15.75" customHeight="1"/>
    <row r="92112" s="25" customFormat="1" ht="15.75" customHeight="1"/>
    <row r="92113" s="25" customFormat="1" ht="15.75" customHeight="1"/>
    <row r="92114" s="25" customFormat="1" ht="15.75" customHeight="1"/>
    <row r="92115" s="25" customFormat="1" ht="15.75" customHeight="1"/>
    <row r="92116" s="25" customFormat="1" ht="15.75" customHeight="1"/>
    <row r="92117" s="25" customFormat="1" ht="15.75" customHeight="1"/>
    <row r="92118" s="25" customFormat="1" ht="15.75" customHeight="1"/>
    <row r="92119" s="25" customFormat="1" ht="15.75" customHeight="1"/>
    <row r="92120" s="25" customFormat="1" ht="15.75" customHeight="1"/>
    <row r="92121" s="25" customFormat="1" ht="15.75" customHeight="1"/>
    <row r="92122" s="25" customFormat="1" ht="15.75" customHeight="1"/>
    <row r="92123" s="25" customFormat="1" ht="15.75" customHeight="1"/>
    <row r="92124" s="25" customFormat="1" ht="15.75" customHeight="1"/>
    <row r="92125" s="25" customFormat="1" ht="15.75" customHeight="1"/>
    <row r="92126" s="25" customFormat="1" ht="15.75" customHeight="1"/>
    <row r="92127" s="25" customFormat="1" ht="15.75" customHeight="1"/>
    <row r="92128" s="25" customFormat="1" ht="15.75" customHeight="1"/>
    <row r="92129" s="25" customFormat="1" ht="15.75" customHeight="1"/>
    <row r="92130" s="25" customFormat="1" ht="15.75" customHeight="1"/>
    <row r="92131" s="25" customFormat="1" ht="15.75" customHeight="1"/>
    <row r="92132" s="25" customFormat="1" ht="15.75" customHeight="1"/>
    <row r="92133" s="25" customFormat="1" ht="15.75" customHeight="1"/>
    <row r="92134" s="25" customFormat="1" ht="15.75" customHeight="1"/>
    <row r="92135" s="25" customFormat="1" ht="15.75" customHeight="1"/>
    <row r="92136" s="25" customFormat="1" ht="15.75" customHeight="1"/>
    <row r="92137" s="25" customFormat="1" ht="15.75" customHeight="1"/>
    <row r="92138" s="25" customFormat="1" ht="15.75" customHeight="1"/>
    <row r="92139" s="25" customFormat="1" ht="15.75" customHeight="1"/>
    <row r="92140" s="25" customFormat="1" ht="15.75" customHeight="1"/>
    <row r="92141" s="25" customFormat="1" ht="15.75" customHeight="1"/>
    <row r="92142" s="25" customFormat="1" ht="15.75" customHeight="1"/>
    <row r="92143" s="25" customFormat="1" ht="15.75" customHeight="1"/>
    <row r="92144" s="25" customFormat="1" ht="15.75" customHeight="1"/>
    <row r="92145" s="25" customFormat="1" ht="15.75" customHeight="1"/>
    <row r="92146" s="25" customFormat="1" ht="15.75" customHeight="1"/>
    <row r="92147" s="25" customFormat="1" ht="15.75" customHeight="1"/>
    <row r="92148" s="25" customFormat="1" ht="15.75" customHeight="1"/>
    <row r="92149" s="25" customFormat="1" ht="15.75" customHeight="1"/>
    <row r="92150" s="25" customFormat="1" ht="15.75" customHeight="1"/>
    <row r="92151" s="25" customFormat="1" ht="15.75" customHeight="1"/>
    <row r="92152" s="25" customFormat="1" ht="15.75" customHeight="1"/>
    <row r="92153" s="25" customFormat="1" ht="15.75" customHeight="1"/>
    <row r="92154" s="25" customFormat="1" ht="15.75" customHeight="1"/>
    <row r="92155" s="25" customFormat="1" ht="15.75" customHeight="1"/>
    <row r="92156" s="25" customFormat="1" ht="15.75" customHeight="1"/>
    <row r="92157" s="25" customFormat="1" ht="15.75" customHeight="1"/>
    <row r="92158" s="25" customFormat="1" ht="15.75" customHeight="1"/>
    <row r="92159" s="25" customFormat="1" ht="15.75" customHeight="1"/>
    <row r="92160" s="25" customFormat="1" ht="15.75" customHeight="1"/>
    <row r="92161" s="25" customFormat="1" ht="15.75" customHeight="1"/>
    <row r="92162" s="25" customFormat="1" ht="15.75" customHeight="1"/>
    <row r="92163" s="25" customFormat="1" ht="15.75" customHeight="1"/>
    <row r="92164" s="25" customFormat="1" ht="15.75" customHeight="1"/>
    <row r="92165" s="25" customFormat="1" ht="15.75" customHeight="1"/>
    <row r="92166" s="25" customFormat="1" ht="15.75" customHeight="1"/>
    <row r="92167" s="25" customFormat="1" ht="15.75" customHeight="1"/>
    <row r="92168" s="25" customFormat="1" ht="15.75" customHeight="1"/>
    <row r="92169" s="25" customFormat="1" ht="15.75" customHeight="1"/>
    <row r="92170" s="25" customFormat="1" ht="15.75" customHeight="1"/>
    <row r="92171" s="25" customFormat="1" ht="15.75" customHeight="1"/>
    <row r="92172" s="25" customFormat="1" ht="15.75" customHeight="1"/>
    <row r="92173" s="25" customFormat="1" ht="15.75" customHeight="1"/>
    <row r="92174" s="25" customFormat="1" ht="15.75" customHeight="1"/>
    <row r="92175" s="25" customFormat="1" ht="15.75" customHeight="1"/>
    <row r="92176" s="25" customFormat="1" ht="15.75" customHeight="1"/>
    <row r="92177" s="25" customFormat="1" ht="15.75" customHeight="1"/>
    <row r="92178" s="25" customFormat="1" ht="15.75" customHeight="1"/>
    <row r="92179" s="25" customFormat="1" ht="15.75" customHeight="1"/>
    <row r="92180" s="25" customFormat="1" ht="15.75" customHeight="1"/>
    <row r="92181" s="25" customFormat="1" ht="15.75" customHeight="1"/>
    <row r="92182" s="25" customFormat="1" ht="15.75" customHeight="1"/>
    <row r="92183" s="25" customFormat="1" ht="15.75" customHeight="1"/>
    <row r="92184" s="25" customFormat="1" ht="15.75" customHeight="1"/>
    <row r="92185" s="25" customFormat="1" ht="15.75" customHeight="1"/>
    <row r="92186" s="25" customFormat="1" ht="15.75" customHeight="1"/>
    <row r="92187" s="25" customFormat="1" ht="15.75" customHeight="1"/>
    <row r="92188" s="25" customFormat="1" ht="15.75" customHeight="1"/>
    <row r="92189" s="25" customFormat="1" ht="15.75" customHeight="1"/>
    <row r="92190" s="25" customFormat="1" ht="15.75" customHeight="1"/>
    <row r="92191" s="25" customFormat="1" ht="15.75" customHeight="1"/>
    <row r="92192" s="25" customFormat="1" ht="15.75" customHeight="1"/>
    <row r="92193" s="25" customFormat="1" ht="15.75" customHeight="1"/>
    <row r="92194" s="25" customFormat="1" ht="15.75" customHeight="1"/>
    <row r="92195" s="25" customFormat="1" ht="15.75" customHeight="1"/>
    <row r="92196" s="25" customFormat="1" ht="15.75" customHeight="1"/>
    <row r="92197" s="25" customFormat="1" ht="15.75" customHeight="1"/>
    <row r="92198" s="25" customFormat="1" ht="15.75" customHeight="1"/>
    <row r="92199" s="25" customFormat="1" ht="15.75" customHeight="1"/>
    <row r="92200" s="25" customFormat="1" ht="15.75" customHeight="1"/>
    <row r="92201" s="25" customFormat="1" ht="15.75" customHeight="1"/>
    <row r="92202" s="25" customFormat="1" ht="15.75" customHeight="1"/>
    <row r="92203" s="25" customFormat="1" ht="15.75" customHeight="1"/>
    <row r="92204" s="25" customFormat="1" ht="15.75" customHeight="1"/>
    <row r="92205" s="25" customFormat="1" ht="15.75" customHeight="1"/>
    <row r="92206" s="25" customFormat="1" ht="15.75" customHeight="1"/>
    <row r="92207" s="25" customFormat="1" ht="15.75" customHeight="1"/>
    <row r="92208" s="25" customFormat="1" ht="15.75" customHeight="1"/>
    <row r="92209" s="25" customFormat="1" ht="15.75" customHeight="1"/>
    <row r="92210" s="25" customFormat="1" ht="15.75" customHeight="1"/>
    <row r="92211" s="25" customFormat="1" ht="15.75" customHeight="1"/>
    <row r="92212" s="25" customFormat="1" ht="15.75" customHeight="1"/>
    <row r="92213" s="25" customFormat="1" ht="15.75" customHeight="1"/>
    <row r="92214" s="25" customFormat="1" ht="15.75" customHeight="1"/>
    <row r="92215" s="25" customFormat="1" ht="15.75" customHeight="1"/>
    <row r="92216" s="25" customFormat="1" ht="15.75" customHeight="1"/>
    <row r="92217" s="25" customFormat="1" ht="15.75" customHeight="1"/>
    <row r="92218" s="25" customFormat="1" ht="15.75" customHeight="1"/>
    <row r="92219" s="25" customFormat="1" ht="15.75" customHeight="1"/>
    <row r="92220" s="25" customFormat="1" ht="15.75" customHeight="1"/>
    <row r="92221" s="25" customFormat="1" ht="15.75" customHeight="1"/>
    <row r="92222" s="25" customFormat="1" ht="15.75" customHeight="1"/>
    <row r="92223" s="25" customFormat="1" ht="15.75" customHeight="1"/>
    <row r="92224" s="25" customFormat="1" ht="15.75" customHeight="1"/>
    <row r="92225" s="25" customFormat="1" ht="15.75" customHeight="1"/>
    <row r="92226" s="25" customFormat="1" ht="15.75" customHeight="1"/>
    <row r="92227" s="25" customFormat="1" ht="15.75" customHeight="1"/>
    <row r="92228" s="25" customFormat="1" ht="15.75" customHeight="1"/>
    <row r="92229" s="25" customFormat="1" ht="15.75" customHeight="1"/>
    <row r="92230" s="25" customFormat="1" ht="15.75" customHeight="1"/>
    <row r="92231" s="25" customFormat="1" ht="15.75" customHeight="1"/>
    <row r="92232" s="25" customFormat="1" ht="15.75" customHeight="1"/>
    <row r="92233" s="25" customFormat="1" ht="15.75" customHeight="1"/>
    <row r="92234" s="25" customFormat="1" ht="15.75" customHeight="1"/>
    <row r="92235" s="25" customFormat="1" ht="15.75" customHeight="1"/>
    <row r="92236" s="25" customFormat="1" ht="15.75" customHeight="1"/>
    <row r="92237" s="25" customFormat="1" ht="15.75" customHeight="1"/>
    <row r="92238" s="25" customFormat="1" ht="15.75" customHeight="1"/>
    <row r="92239" s="25" customFormat="1" ht="15.75" customHeight="1"/>
    <row r="92240" s="25" customFormat="1" ht="15.75" customHeight="1"/>
    <row r="92241" s="25" customFormat="1" ht="15.75" customHeight="1"/>
    <row r="92242" s="25" customFormat="1" ht="15.75" customHeight="1"/>
    <row r="92243" s="25" customFormat="1" ht="15.75" customHeight="1"/>
    <row r="92244" s="25" customFormat="1" ht="15.75" customHeight="1"/>
    <row r="92245" s="25" customFormat="1" ht="15.75" customHeight="1"/>
    <row r="92246" s="25" customFormat="1" ht="15.75" customHeight="1"/>
    <row r="92247" s="25" customFormat="1" ht="15.75" customHeight="1"/>
    <row r="92248" s="25" customFormat="1" ht="15.75" customHeight="1"/>
    <row r="92249" s="25" customFormat="1" ht="15.75" customHeight="1"/>
    <row r="92250" s="25" customFormat="1" ht="15.75" customHeight="1"/>
    <row r="92251" s="25" customFormat="1" ht="15.75" customHeight="1"/>
    <row r="92252" s="25" customFormat="1" ht="15.75" customHeight="1"/>
    <row r="92253" s="25" customFormat="1" ht="15.75" customHeight="1"/>
    <row r="92254" s="25" customFormat="1" ht="15.75" customHeight="1"/>
    <row r="92255" s="25" customFormat="1" ht="15.75" customHeight="1"/>
    <row r="92256" s="25" customFormat="1" ht="15.75" customHeight="1"/>
    <row r="92257" s="25" customFormat="1" ht="15.75" customHeight="1"/>
    <row r="92258" s="25" customFormat="1" ht="15.75" customHeight="1"/>
    <row r="92259" s="25" customFormat="1" ht="15.75" customHeight="1"/>
    <row r="92260" s="25" customFormat="1" ht="15.75" customHeight="1"/>
    <row r="92261" s="25" customFormat="1" ht="15.75" customHeight="1"/>
    <row r="92262" s="25" customFormat="1" ht="15.75" customHeight="1"/>
    <row r="92263" s="25" customFormat="1" ht="15.75" customHeight="1"/>
    <row r="92264" s="25" customFormat="1" ht="15.75" customHeight="1"/>
    <row r="92265" s="25" customFormat="1" ht="15.75" customHeight="1"/>
    <row r="92266" s="25" customFormat="1" ht="15.75" customHeight="1"/>
    <row r="92267" s="25" customFormat="1" ht="15.75" customHeight="1"/>
    <row r="92268" s="25" customFormat="1" ht="15.75" customHeight="1"/>
    <row r="92269" s="25" customFormat="1" ht="15.75" customHeight="1"/>
    <row r="92270" s="25" customFormat="1" ht="15.75" customHeight="1"/>
    <row r="92271" s="25" customFormat="1" ht="15.75" customHeight="1"/>
    <row r="92272" s="25" customFormat="1" ht="15.75" customHeight="1"/>
    <row r="92273" s="25" customFormat="1" ht="15.75" customHeight="1"/>
    <row r="92274" s="25" customFormat="1" ht="15.75" customHeight="1"/>
    <row r="92275" s="25" customFormat="1" ht="15.75" customHeight="1"/>
    <row r="92276" s="25" customFormat="1" ht="15.75" customHeight="1"/>
    <row r="92277" s="25" customFormat="1" ht="15.75" customHeight="1"/>
    <row r="92278" s="25" customFormat="1" ht="15.75" customHeight="1"/>
    <row r="92279" s="25" customFormat="1" ht="15.75" customHeight="1"/>
    <row r="92280" s="25" customFormat="1" ht="15.75" customHeight="1"/>
    <row r="92281" s="25" customFormat="1" ht="15.75" customHeight="1"/>
    <row r="92282" s="25" customFormat="1" ht="15.75" customHeight="1"/>
    <row r="92283" s="25" customFormat="1" ht="15.75" customHeight="1"/>
    <row r="92284" s="25" customFormat="1" ht="15.75" customHeight="1"/>
    <row r="92285" s="25" customFormat="1" ht="15.75" customHeight="1"/>
    <row r="92286" s="25" customFormat="1" ht="15.75" customHeight="1"/>
    <row r="92287" s="25" customFormat="1" ht="15.75" customHeight="1"/>
    <row r="92288" s="25" customFormat="1" ht="15.75" customHeight="1"/>
    <row r="92289" s="25" customFormat="1" ht="15.75" customHeight="1"/>
    <row r="92290" s="25" customFormat="1" ht="15.75" customHeight="1"/>
    <row r="92291" s="25" customFormat="1" ht="15.75" customHeight="1"/>
    <row r="92292" s="25" customFormat="1" ht="15.75" customHeight="1"/>
    <row r="92293" s="25" customFormat="1" ht="15.75" customHeight="1"/>
    <row r="92294" s="25" customFormat="1" ht="15.75" customHeight="1"/>
    <row r="92295" s="25" customFormat="1" ht="15.75" customHeight="1"/>
    <row r="92296" s="25" customFormat="1" ht="15.75" customHeight="1"/>
    <row r="92297" s="25" customFormat="1" ht="15.75" customHeight="1"/>
    <row r="92298" s="25" customFormat="1" ht="15.75" customHeight="1"/>
    <row r="92299" s="25" customFormat="1" ht="15.75" customHeight="1"/>
    <row r="92300" s="25" customFormat="1" ht="15.75" customHeight="1"/>
    <row r="92301" s="25" customFormat="1" ht="15.75" customHeight="1"/>
    <row r="92302" s="25" customFormat="1" ht="15.75" customHeight="1"/>
    <row r="92303" s="25" customFormat="1" ht="15.75" customHeight="1"/>
    <row r="92304" s="25" customFormat="1" ht="15.75" customHeight="1"/>
    <row r="92305" s="25" customFormat="1" ht="15.75" customHeight="1"/>
    <row r="92306" s="25" customFormat="1" ht="15.75" customHeight="1"/>
    <row r="92307" s="25" customFormat="1" ht="15.75" customHeight="1"/>
    <row r="92308" s="25" customFormat="1" ht="15.75" customHeight="1"/>
    <row r="92309" s="25" customFormat="1" ht="15.75" customHeight="1"/>
    <row r="92310" s="25" customFormat="1" ht="15.75" customHeight="1"/>
    <row r="92311" s="25" customFormat="1" ht="15.75" customHeight="1"/>
    <row r="92312" s="25" customFormat="1" ht="15.75" customHeight="1"/>
    <row r="92313" s="25" customFormat="1" ht="15.75" customHeight="1"/>
    <row r="92314" s="25" customFormat="1" ht="15.75" customHeight="1"/>
    <row r="92315" s="25" customFormat="1" ht="15.75" customHeight="1"/>
    <row r="92316" s="25" customFormat="1" ht="15.75" customHeight="1"/>
    <row r="92317" s="25" customFormat="1" ht="15.75" customHeight="1"/>
    <row r="92318" s="25" customFormat="1" ht="15.75" customHeight="1"/>
    <row r="92319" s="25" customFormat="1" ht="15.75" customHeight="1"/>
    <row r="92320" s="25" customFormat="1" ht="15.75" customHeight="1"/>
    <row r="92321" s="25" customFormat="1" ht="15.75" customHeight="1"/>
    <row r="92322" s="25" customFormat="1" ht="15.75" customHeight="1"/>
    <row r="92323" s="25" customFormat="1" ht="15.75" customHeight="1"/>
    <row r="92324" s="25" customFormat="1" ht="15.75" customHeight="1"/>
    <row r="92325" s="25" customFormat="1" ht="15.75" customHeight="1"/>
    <row r="92326" s="25" customFormat="1" ht="15.75" customHeight="1"/>
    <row r="92327" s="25" customFormat="1" ht="15.75" customHeight="1"/>
    <row r="92328" s="25" customFormat="1" ht="15.75" customHeight="1"/>
    <row r="92329" s="25" customFormat="1" ht="15.75" customHeight="1"/>
    <row r="92330" s="25" customFormat="1" ht="15.75" customHeight="1"/>
    <row r="92331" s="25" customFormat="1" ht="15.75" customHeight="1"/>
    <row r="92332" s="25" customFormat="1" ht="15.75" customHeight="1"/>
    <row r="92333" s="25" customFormat="1" ht="15.75" customHeight="1"/>
    <row r="92334" s="25" customFormat="1" ht="15.75" customHeight="1"/>
    <row r="92335" s="25" customFormat="1" ht="15.75" customHeight="1"/>
    <row r="92336" s="25" customFormat="1" ht="15.75" customHeight="1"/>
    <row r="92337" s="25" customFormat="1" ht="15.75" customHeight="1"/>
    <row r="92338" s="25" customFormat="1" ht="15.75" customHeight="1"/>
    <row r="92339" s="25" customFormat="1" ht="15.75" customHeight="1"/>
    <row r="92340" s="25" customFormat="1" ht="15.75" customHeight="1"/>
    <row r="92341" s="25" customFormat="1" ht="15.75" customHeight="1"/>
    <row r="92342" s="25" customFormat="1" ht="15.75" customHeight="1"/>
    <row r="92343" s="25" customFormat="1" ht="15.75" customHeight="1"/>
    <row r="92344" s="25" customFormat="1" ht="15.75" customHeight="1"/>
    <row r="92345" s="25" customFormat="1" ht="15.75" customHeight="1"/>
    <row r="92346" s="25" customFormat="1" ht="15.75" customHeight="1"/>
    <row r="92347" s="25" customFormat="1" ht="15.75" customHeight="1"/>
    <row r="92348" s="25" customFormat="1" ht="15.75" customHeight="1"/>
    <row r="92349" s="25" customFormat="1" ht="15.75" customHeight="1"/>
    <row r="92350" s="25" customFormat="1" ht="15.75" customHeight="1"/>
    <row r="92351" s="25" customFormat="1" ht="15.75" customHeight="1"/>
    <row r="92352" s="25" customFormat="1" ht="15.75" customHeight="1"/>
    <row r="92353" s="25" customFormat="1" ht="15.75" customHeight="1"/>
    <row r="92354" s="25" customFormat="1" ht="15.75" customHeight="1"/>
    <row r="92355" s="25" customFormat="1" ht="15.75" customHeight="1"/>
    <row r="92356" s="25" customFormat="1" ht="15.75" customHeight="1"/>
    <row r="92357" s="25" customFormat="1" ht="15.75" customHeight="1"/>
    <row r="92358" s="25" customFormat="1" ht="15.75" customHeight="1"/>
    <row r="92359" s="25" customFormat="1" ht="15.75" customHeight="1"/>
    <row r="92360" s="25" customFormat="1" ht="15.75" customHeight="1"/>
    <row r="92361" s="25" customFormat="1" ht="15.75" customHeight="1"/>
    <row r="92362" s="25" customFormat="1" ht="15.75" customHeight="1"/>
    <row r="92363" s="25" customFormat="1" ht="15.75" customHeight="1"/>
    <row r="92364" s="25" customFormat="1" ht="15.75" customHeight="1"/>
    <row r="92365" s="25" customFormat="1" ht="15.75" customHeight="1"/>
    <row r="92366" s="25" customFormat="1" ht="15.75" customHeight="1"/>
    <row r="92367" s="25" customFormat="1" ht="15.75" customHeight="1"/>
    <row r="92368" s="25" customFormat="1" ht="15.75" customHeight="1"/>
    <row r="92369" s="25" customFormat="1" ht="15.75" customHeight="1"/>
    <row r="92370" s="25" customFormat="1" ht="15.75" customHeight="1"/>
    <row r="92371" s="25" customFormat="1" ht="15.75" customHeight="1"/>
    <row r="92372" s="25" customFormat="1" ht="15.75" customHeight="1"/>
    <row r="92373" s="25" customFormat="1" ht="15.75" customHeight="1"/>
    <row r="92374" s="25" customFormat="1" ht="15.75" customHeight="1"/>
    <row r="92375" s="25" customFormat="1" ht="15.75" customHeight="1"/>
    <row r="92376" s="25" customFormat="1" ht="15.75" customHeight="1"/>
    <row r="92377" s="25" customFormat="1" ht="15.75" customHeight="1"/>
    <row r="92378" s="25" customFormat="1" ht="15.75" customHeight="1"/>
    <row r="92379" s="25" customFormat="1" ht="15.75" customHeight="1"/>
    <row r="92380" s="25" customFormat="1" ht="15.75" customHeight="1"/>
    <row r="92381" s="25" customFormat="1" ht="15.75" customHeight="1"/>
    <row r="92382" s="25" customFormat="1" ht="15.75" customHeight="1"/>
    <row r="92383" s="25" customFormat="1" ht="15.75" customHeight="1"/>
    <row r="92384" s="25" customFormat="1" ht="15.75" customHeight="1"/>
    <row r="92385" s="25" customFormat="1" ht="15.75" customHeight="1"/>
    <row r="92386" s="25" customFormat="1" ht="15.75" customHeight="1"/>
    <row r="92387" s="25" customFormat="1" ht="15.75" customHeight="1"/>
    <row r="92388" s="25" customFormat="1" ht="15.75" customHeight="1"/>
    <row r="92389" s="25" customFormat="1" ht="15.75" customHeight="1"/>
    <row r="92390" s="25" customFormat="1" ht="15.75" customHeight="1"/>
    <row r="92391" s="25" customFormat="1" ht="15.75" customHeight="1"/>
    <row r="92392" s="25" customFormat="1" ht="15.75" customHeight="1"/>
    <row r="92393" s="25" customFormat="1" ht="15.75" customHeight="1"/>
    <row r="92394" s="25" customFormat="1" ht="15.75" customHeight="1"/>
    <row r="92395" s="25" customFormat="1" ht="15.75" customHeight="1"/>
    <row r="92396" s="25" customFormat="1" ht="15.75" customHeight="1"/>
    <row r="92397" s="25" customFormat="1" ht="15.75" customHeight="1"/>
    <row r="92398" s="25" customFormat="1" ht="15.75" customHeight="1"/>
    <row r="92399" s="25" customFormat="1" ht="15.75" customHeight="1"/>
    <row r="92400" s="25" customFormat="1" ht="15.75" customHeight="1"/>
    <row r="92401" s="25" customFormat="1" ht="15.75" customHeight="1"/>
    <row r="92402" s="25" customFormat="1" ht="15.75" customHeight="1"/>
    <row r="92403" s="25" customFormat="1" ht="15.75" customHeight="1"/>
    <row r="92404" s="25" customFormat="1" ht="15.75" customHeight="1"/>
    <row r="92405" s="25" customFormat="1" ht="15.75" customHeight="1"/>
    <row r="92406" s="25" customFormat="1" ht="15.75" customHeight="1"/>
    <row r="92407" s="25" customFormat="1" ht="15.75" customHeight="1"/>
    <row r="92408" s="25" customFormat="1" ht="15.75" customHeight="1"/>
    <row r="92409" s="25" customFormat="1" ht="15.75" customHeight="1"/>
    <row r="92410" s="25" customFormat="1" ht="15.75" customHeight="1"/>
    <row r="92411" s="25" customFormat="1" ht="15.75" customHeight="1"/>
    <row r="92412" s="25" customFormat="1" ht="15.75" customHeight="1"/>
    <row r="92413" s="25" customFormat="1" ht="15.75" customHeight="1"/>
    <row r="92414" s="25" customFormat="1" ht="15.75" customHeight="1"/>
    <row r="92415" s="25" customFormat="1" ht="15.75" customHeight="1"/>
    <row r="92416" s="25" customFormat="1" ht="15.75" customHeight="1"/>
    <row r="92417" s="25" customFormat="1" ht="15.75" customHeight="1"/>
    <row r="92418" s="25" customFormat="1" ht="15.75" customHeight="1"/>
    <row r="92419" s="25" customFormat="1" ht="15.75" customHeight="1"/>
    <row r="92420" s="25" customFormat="1" ht="15.75" customHeight="1"/>
    <row r="92421" s="25" customFormat="1" ht="15.75" customHeight="1"/>
    <row r="92422" s="25" customFormat="1" ht="15.75" customHeight="1"/>
    <row r="92423" s="25" customFormat="1" ht="15.75" customHeight="1"/>
    <row r="92424" s="25" customFormat="1" ht="15.75" customHeight="1"/>
    <row r="92425" s="25" customFormat="1" ht="15.75" customHeight="1"/>
    <row r="92426" s="25" customFormat="1" ht="15.75" customHeight="1"/>
    <row r="92427" s="25" customFormat="1" ht="15.75" customHeight="1"/>
    <row r="92428" s="25" customFormat="1" ht="15.75" customHeight="1"/>
    <row r="92429" s="25" customFormat="1" ht="15.75" customHeight="1"/>
    <row r="92430" s="25" customFormat="1" ht="15.75" customHeight="1"/>
    <row r="92431" s="25" customFormat="1" ht="15.75" customHeight="1"/>
    <row r="92432" s="25" customFormat="1" ht="15.75" customHeight="1"/>
    <row r="92433" s="25" customFormat="1" ht="15.75" customHeight="1"/>
    <row r="92434" s="25" customFormat="1" ht="15.75" customHeight="1"/>
    <row r="92435" s="25" customFormat="1" ht="15.75" customHeight="1"/>
    <row r="92436" s="25" customFormat="1" ht="15.75" customHeight="1"/>
    <row r="92437" s="25" customFormat="1" ht="15.75" customHeight="1"/>
    <row r="92438" s="25" customFormat="1" ht="15.75" customHeight="1"/>
    <row r="92439" s="25" customFormat="1" ht="15.75" customHeight="1"/>
    <row r="92440" s="25" customFormat="1" ht="15.75" customHeight="1"/>
    <row r="92441" s="25" customFormat="1" ht="15.75" customHeight="1"/>
    <row r="92442" s="25" customFormat="1" ht="15.75" customHeight="1"/>
    <row r="92443" s="25" customFormat="1" ht="15.75" customHeight="1"/>
    <row r="92444" s="25" customFormat="1" ht="15.75" customHeight="1"/>
    <row r="92445" s="25" customFormat="1" ht="15.75" customHeight="1"/>
    <row r="92446" s="25" customFormat="1" ht="15.75" customHeight="1"/>
    <row r="92447" s="25" customFormat="1" ht="15.75" customHeight="1"/>
    <row r="92448" s="25" customFormat="1" ht="15.75" customHeight="1"/>
    <row r="92449" s="25" customFormat="1" ht="15.75" customHeight="1"/>
    <row r="92450" s="25" customFormat="1" ht="15.75" customHeight="1"/>
    <row r="92451" s="25" customFormat="1" ht="15.75" customHeight="1"/>
    <row r="92452" s="25" customFormat="1" ht="15.75" customHeight="1"/>
    <row r="92453" s="25" customFormat="1" ht="15.75" customHeight="1"/>
    <row r="92454" s="25" customFormat="1" ht="15.75" customHeight="1"/>
    <row r="92455" s="25" customFormat="1" ht="15.75" customHeight="1"/>
    <row r="92456" s="25" customFormat="1" ht="15.75" customHeight="1"/>
    <row r="92457" s="25" customFormat="1" ht="15.75" customHeight="1"/>
    <row r="92458" s="25" customFormat="1" ht="15.75" customHeight="1"/>
    <row r="92459" s="25" customFormat="1" ht="15.75" customHeight="1"/>
    <row r="92460" s="25" customFormat="1" ht="15.75" customHeight="1"/>
    <row r="92461" s="25" customFormat="1" ht="15.75" customHeight="1"/>
    <row r="92462" s="25" customFormat="1" ht="15.75" customHeight="1"/>
    <row r="92463" s="25" customFormat="1" ht="15.75" customHeight="1"/>
    <row r="92464" s="25" customFormat="1" ht="15.75" customHeight="1"/>
    <row r="92465" s="25" customFormat="1" ht="15.75" customHeight="1"/>
    <row r="92466" s="25" customFormat="1" ht="15.75" customHeight="1"/>
    <row r="92467" s="25" customFormat="1" ht="15.75" customHeight="1"/>
    <row r="92468" s="25" customFormat="1" ht="15.75" customHeight="1"/>
    <row r="92469" s="25" customFormat="1" ht="15.75" customHeight="1"/>
    <row r="92470" s="25" customFormat="1" ht="15.75" customHeight="1"/>
    <row r="92471" s="25" customFormat="1" ht="15.75" customHeight="1"/>
    <row r="92472" s="25" customFormat="1" ht="15.75" customHeight="1"/>
    <row r="92473" s="25" customFormat="1" ht="15.75" customHeight="1"/>
    <row r="92474" s="25" customFormat="1" ht="15.75" customHeight="1"/>
    <row r="92475" s="25" customFormat="1" ht="15.75" customHeight="1"/>
    <row r="92476" s="25" customFormat="1" ht="15.75" customHeight="1"/>
    <row r="92477" s="25" customFormat="1" ht="15.75" customHeight="1"/>
    <row r="92478" s="25" customFormat="1" ht="15.75" customHeight="1"/>
    <row r="92479" s="25" customFormat="1" ht="15.75" customHeight="1"/>
    <row r="92480" s="25" customFormat="1" ht="15.75" customHeight="1"/>
    <row r="92481" s="25" customFormat="1" ht="15.75" customHeight="1"/>
    <row r="92482" s="25" customFormat="1" ht="15.75" customHeight="1"/>
    <row r="92483" s="25" customFormat="1" ht="15.75" customHeight="1"/>
    <row r="92484" s="25" customFormat="1" ht="15.75" customHeight="1"/>
    <row r="92485" s="25" customFormat="1" ht="15.75" customHeight="1"/>
    <row r="92486" s="25" customFormat="1" ht="15.75" customHeight="1"/>
    <row r="92487" s="25" customFormat="1" ht="15.75" customHeight="1"/>
    <row r="92488" s="25" customFormat="1" ht="15.75" customHeight="1"/>
    <row r="92489" s="25" customFormat="1" ht="15.75" customHeight="1"/>
    <row r="92490" s="25" customFormat="1" ht="15.75" customHeight="1"/>
    <row r="92491" s="25" customFormat="1" ht="15.75" customHeight="1"/>
    <row r="92492" s="25" customFormat="1" ht="15.75" customHeight="1"/>
    <row r="92493" s="25" customFormat="1" ht="15.75" customHeight="1"/>
    <row r="92494" s="25" customFormat="1" ht="15.75" customHeight="1"/>
    <row r="92495" s="25" customFormat="1" ht="15.75" customHeight="1"/>
    <row r="92496" s="25" customFormat="1" ht="15.75" customHeight="1"/>
    <row r="92497" s="25" customFormat="1" ht="15.75" customHeight="1"/>
    <row r="92498" s="25" customFormat="1" ht="15.75" customHeight="1"/>
    <row r="92499" s="25" customFormat="1" ht="15.75" customHeight="1"/>
    <row r="92500" s="25" customFormat="1" ht="15.75" customHeight="1"/>
    <row r="92501" s="25" customFormat="1" ht="15.75" customHeight="1"/>
    <row r="92502" s="25" customFormat="1" ht="15.75" customHeight="1"/>
    <row r="92503" s="25" customFormat="1" ht="15.75" customHeight="1"/>
    <row r="92504" s="25" customFormat="1" ht="15.75" customHeight="1"/>
    <row r="92505" s="25" customFormat="1" ht="15.75" customHeight="1"/>
    <row r="92506" s="25" customFormat="1" ht="15.75" customHeight="1"/>
    <row r="92507" s="25" customFormat="1" ht="15.75" customHeight="1"/>
    <row r="92508" s="25" customFormat="1" ht="15.75" customHeight="1"/>
    <row r="92509" s="25" customFormat="1" ht="15.75" customHeight="1"/>
    <row r="92510" s="25" customFormat="1" ht="15.75" customHeight="1"/>
    <row r="92511" s="25" customFormat="1" ht="15.75" customHeight="1"/>
    <row r="92512" s="25" customFormat="1" ht="15.75" customHeight="1"/>
    <row r="92513" s="25" customFormat="1" ht="15.75" customHeight="1"/>
    <row r="92514" s="25" customFormat="1" ht="15.75" customHeight="1"/>
    <row r="92515" s="25" customFormat="1" ht="15.75" customHeight="1"/>
    <row r="92516" s="25" customFormat="1" ht="15.75" customHeight="1"/>
    <row r="92517" s="25" customFormat="1" ht="15.75" customHeight="1"/>
    <row r="92518" s="25" customFormat="1" ht="15.75" customHeight="1"/>
    <row r="92519" s="25" customFormat="1" ht="15.75" customHeight="1"/>
    <row r="92520" s="25" customFormat="1" ht="15.75" customHeight="1"/>
    <row r="92521" s="25" customFormat="1" ht="15.75" customHeight="1"/>
    <row r="92522" s="25" customFormat="1" ht="15.75" customHeight="1"/>
    <row r="92523" s="25" customFormat="1" ht="15.75" customHeight="1"/>
    <row r="92524" s="25" customFormat="1" ht="15.75" customHeight="1"/>
    <row r="92525" s="25" customFormat="1" ht="15.75" customHeight="1"/>
    <row r="92526" s="25" customFormat="1" ht="15.75" customHeight="1"/>
    <row r="92527" s="25" customFormat="1" ht="15.75" customHeight="1"/>
    <row r="92528" s="25" customFormat="1" ht="15.75" customHeight="1"/>
    <row r="92529" s="25" customFormat="1" ht="15.75" customHeight="1"/>
    <row r="92530" s="25" customFormat="1" ht="15.75" customHeight="1"/>
    <row r="92531" s="25" customFormat="1" ht="15.75" customHeight="1"/>
    <row r="92532" s="25" customFormat="1" ht="15.75" customHeight="1"/>
    <row r="92533" s="25" customFormat="1" ht="15.75" customHeight="1"/>
    <row r="92534" s="25" customFormat="1" ht="15.75" customHeight="1"/>
    <row r="92535" s="25" customFormat="1" ht="15.75" customHeight="1"/>
    <row r="92536" s="25" customFormat="1" ht="15.75" customHeight="1"/>
    <row r="92537" s="25" customFormat="1" ht="15.75" customHeight="1"/>
    <row r="92538" s="25" customFormat="1" ht="15.75" customHeight="1"/>
    <row r="92539" s="25" customFormat="1" ht="15.75" customHeight="1"/>
    <row r="92540" s="25" customFormat="1" ht="15.75" customHeight="1"/>
    <row r="92541" s="25" customFormat="1" ht="15.75" customHeight="1"/>
    <row r="92542" s="25" customFormat="1" ht="15.75" customHeight="1"/>
    <row r="92543" s="25" customFormat="1" ht="15.75" customHeight="1"/>
    <row r="92544" s="25" customFormat="1" ht="15.75" customHeight="1"/>
    <row r="92545" s="25" customFormat="1" ht="15.75" customHeight="1"/>
    <row r="92546" s="25" customFormat="1" ht="15.75" customHeight="1"/>
    <row r="92547" s="25" customFormat="1" ht="15.75" customHeight="1"/>
    <row r="92548" s="25" customFormat="1" ht="15.75" customHeight="1"/>
    <row r="92549" s="25" customFormat="1" ht="15.75" customHeight="1"/>
    <row r="92550" s="25" customFormat="1" ht="15.75" customHeight="1"/>
    <row r="92551" s="25" customFormat="1" ht="15.75" customHeight="1"/>
    <row r="92552" s="25" customFormat="1" ht="15.75" customHeight="1"/>
    <row r="92553" s="25" customFormat="1" ht="15.75" customHeight="1"/>
    <row r="92554" s="25" customFormat="1" ht="15.75" customHeight="1"/>
    <row r="92555" s="25" customFormat="1" ht="15.75" customHeight="1"/>
    <row r="92556" s="25" customFormat="1" ht="15.75" customHeight="1"/>
    <row r="92557" s="25" customFormat="1" ht="15.75" customHeight="1"/>
    <row r="92558" s="25" customFormat="1" ht="15.75" customHeight="1"/>
    <row r="92559" s="25" customFormat="1" ht="15.75" customHeight="1"/>
    <row r="92560" s="25" customFormat="1" ht="15.75" customHeight="1"/>
    <row r="92561" s="25" customFormat="1" ht="15.75" customHeight="1"/>
    <row r="92562" s="25" customFormat="1" ht="15.75" customHeight="1"/>
    <row r="92563" s="25" customFormat="1" ht="15.75" customHeight="1"/>
    <row r="92564" s="25" customFormat="1" ht="15.75" customHeight="1"/>
    <row r="92565" s="25" customFormat="1" ht="15.75" customHeight="1"/>
    <row r="92566" s="25" customFormat="1" ht="15.75" customHeight="1"/>
    <row r="92567" s="25" customFormat="1" ht="15.75" customHeight="1"/>
    <row r="92568" s="25" customFormat="1" ht="15.75" customHeight="1"/>
    <row r="92569" s="25" customFormat="1" ht="15.75" customHeight="1"/>
    <row r="92570" s="25" customFormat="1" ht="15.75" customHeight="1"/>
    <row r="92571" s="25" customFormat="1" ht="15.75" customHeight="1"/>
    <row r="92572" s="25" customFormat="1" ht="15.75" customHeight="1"/>
    <row r="92573" s="25" customFormat="1" ht="15.75" customHeight="1"/>
    <row r="92574" s="25" customFormat="1" ht="15.75" customHeight="1"/>
    <row r="92575" s="25" customFormat="1" ht="15.75" customHeight="1"/>
    <row r="92576" s="25" customFormat="1" ht="15.75" customHeight="1"/>
    <row r="92577" s="25" customFormat="1" ht="15.75" customHeight="1"/>
    <row r="92578" s="25" customFormat="1" ht="15.75" customHeight="1"/>
    <row r="92579" s="25" customFormat="1" ht="15.75" customHeight="1"/>
    <row r="92580" s="25" customFormat="1" ht="15.75" customHeight="1"/>
    <row r="92581" s="25" customFormat="1" ht="15.75" customHeight="1"/>
    <row r="92582" s="25" customFormat="1" ht="15.75" customHeight="1"/>
    <row r="92583" s="25" customFormat="1" ht="15.75" customHeight="1"/>
    <row r="92584" s="25" customFormat="1" ht="15.75" customHeight="1"/>
    <row r="92585" s="25" customFormat="1" ht="15.75" customHeight="1"/>
    <row r="92586" s="25" customFormat="1" ht="15.75" customHeight="1"/>
    <row r="92587" s="25" customFormat="1" ht="15.75" customHeight="1"/>
    <row r="92588" s="25" customFormat="1" ht="15.75" customHeight="1"/>
    <row r="92589" s="25" customFormat="1" ht="15.75" customHeight="1"/>
    <row r="92590" s="25" customFormat="1" ht="15.75" customHeight="1"/>
    <row r="92591" s="25" customFormat="1" ht="15.75" customHeight="1"/>
    <row r="92592" s="25" customFormat="1" ht="15.75" customHeight="1"/>
    <row r="92593" s="25" customFormat="1" ht="15.75" customHeight="1"/>
    <row r="92594" s="25" customFormat="1" ht="15.75" customHeight="1"/>
    <row r="92595" s="25" customFormat="1" ht="15.75" customHeight="1"/>
    <row r="92596" s="25" customFormat="1" ht="15.75" customHeight="1"/>
    <row r="92597" s="25" customFormat="1" ht="15.75" customHeight="1"/>
    <row r="92598" s="25" customFormat="1" ht="15.75" customHeight="1"/>
    <row r="92599" s="25" customFormat="1" ht="15.75" customHeight="1"/>
    <row r="92600" s="25" customFormat="1" ht="15.75" customHeight="1"/>
    <row r="92601" s="25" customFormat="1" ht="15.75" customHeight="1"/>
    <row r="92602" s="25" customFormat="1" ht="15.75" customHeight="1"/>
    <row r="92603" s="25" customFormat="1" ht="15.75" customHeight="1"/>
    <row r="92604" s="25" customFormat="1" ht="15.75" customHeight="1"/>
    <row r="92605" s="25" customFormat="1" ht="15.75" customHeight="1"/>
    <row r="92606" s="25" customFormat="1" ht="15.75" customHeight="1"/>
    <row r="92607" s="25" customFormat="1" ht="15.75" customHeight="1"/>
    <row r="92608" s="25" customFormat="1" ht="15.75" customHeight="1"/>
    <row r="92609" s="25" customFormat="1" ht="15.75" customHeight="1"/>
    <row r="92610" s="25" customFormat="1" ht="15.75" customHeight="1"/>
    <row r="92611" s="25" customFormat="1" ht="15.75" customHeight="1"/>
    <row r="92612" s="25" customFormat="1" ht="15.75" customHeight="1"/>
    <row r="92613" s="25" customFormat="1" ht="15.75" customHeight="1"/>
    <row r="92614" s="25" customFormat="1" ht="15.75" customHeight="1"/>
    <row r="92615" s="25" customFormat="1" ht="15.75" customHeight="1"/>
    <row r="92616" s="25" customFormat="1" ht="15.75" customHeight="1"/>
    <row r="92617" s="25" customFormat="1" ht="15.75" customHeight="1"/>
    <row r="92618" s="25" customFormat="1" ht="15.75" customHeight="1"/>
    <row r="92619" s="25" customFormat="1" ht="15.75" customHeight="1"/>
    <row r="92620" s="25" customFormat="1" ht="15.75" customHeight="1"/>
    <row r="92621" s="25" customFormat="1" ht="15.75" customHeight="1"/>
    <row r="92622" s="25" customFormat="1" ht="15.75" customHeight="1"/>
    <row r="92623" s="25" customFormat="1" ht="15.75" customHeight="1"/>
    <row r="92624" s="25" customFormat="1" ht="15.75" customHeight="1"/>
    <row r="92625" s="25" customFormat="1" ht="15.75" customHeight="1"/>
    <row r="92626" s="25" customFormat="1" ht="15.75" customHeight="1"/>
    <row r="92627" s="25" customFormat="1" ht="15.75" customHeight="1"/>
    <row r="92628" s="25" customFormat="1" ht="15.75" customHeight="1"/>
    <row r="92629" s="25" customFormat="1" ht="15.75" customHeight="1"/>
    <row r="92630" s="25" customFormat="1" ht="15.75" customHeight="1"/>
    <row r="92631" s="25" customFormat="1" ht="15.75" customHeight="1"/>
    <row r="92632" s="25" customFormat="1" ht="15.75" customHeight="1"/>
    <row r="92633" s="25" customFormat="1" ht="15.75" customHeight="1"/>
    <row r="92634" s="25" customFormat="1" ht="15.75" customHeight="1"/>
    <row r="92635" s="25" customFormat="1" ht="15.75" customHeight="1"/>
    <row r="92636" s="25" customFormat="1" ht="15.75" customHeight="1"/>
    <row r="92637" s="25" customFormat="1" ht="15.75" customHeight="1"/>
    <row r="92638" s="25" customFormat="1" ht="15.75" customHeight="1"/>
    <row r="92639" s="25" customFormat="1" ht="15.75" customHeight="1"/>
    <row r="92640" s="25" customFormat="1" ht="15.75" customHeight="1"/>
    <row r="92641" s="25" customFormat="1" ht="15.75" customHeight="1"/>
    <row r="92642" s="25" customFormat="1" ht="15.75" customHeight="1"/>
    <row r="92643" s="25" customFormat="1" ht="15.75" customHeight="1"/>
    <row r="92644" s="25" customFormat="1" ht="15.75" customHeight="1"/>
    <row r="92645" s="25" customFormat="1" ht="15.75" customHeight="1"/>
    <row r="92646" s="25" customFormat="1" ht="15.75" customHeight="1"/>
    <row r="92647" s="25" customFormat="1" ht="15.75" customHeight="1"/>
    <row r="92648" s="25" customFormat="1" ht="15.75" customHeight="1"/>
    <row r="92649" s="25" customFormat="1" ht="15.75" customHeight="1"/>
    <row r="92650" s="25" customFormat="1" ht="15.75" customHeight="1"/>
    <row r="92651" s="25" customFormat="1" ht="15.75" customHeight="1"/>
    <row r="92652" s="25" customFormat="1" ht="15.75" customHeight="1"/>
    <row r="92653" s="25" customFormat="1" ht="15.75" customHeight="1"/>
    <row r="92654" s="25" customFormat="1" ht="15.75" customHeight="1"/>
    <row r="92655" s="25" customFormat="1" ht="15.75" customHeight="1"/>
    <row r="92656" s="25" customFormat="1" ht="15.75" customHeight="1"/>
    <row r="92657" s="25" customFormat="1" ht="15.75" customHeight="1"/>
    <row r="92658" s="25" customFormat="1" ht="15.75" customHeight="1"/>
    <row r="92659" s="25" customFormat="1" ht="15.75" customHeight="1"/>
    <row r="92660" s="25" customFormat="1" ht="15.75" customHeight="1"/>
    <row r="92661" s="25" customFormat="1" ht="15.75" customHeight="1"/>
    <row r="92662" s="25" customFormat="1" ht="15.75" customHeight="1"/>
    <row r="92663" s="25" customFormat="1" ht="15.75" customHeight="1"/>
    <row r="92664" s="25" customFormat="1" ht="15.75" customHeight="1"/>
    <row r="92665" s="25" customFormat="1" ht="15.75" customHeight="1"/>
    <row r="92666" s="25" customFormat="1" ht="15.75" customHeight="1"/>
    <row r="92667" s="25" customFormat="1" ht="15.75" customHeight="1"/>
    <row r="92668" s="25" customFormat="1" ht="15.75" customHeight="1"/>
    <row r="92669" s="25" customFormat="1" ht="15.75" customHeight="1"/>
    <row r="92670" s="25" customFormat="1" ht="15.75" customHeight="1"/>
    <row r="92671" s="25" customFormat="1" ht="15.75" customHeight="1"/>
    <row r="92672" s="25" customFormat="1" ht="15.75" customHeight="1"/>
    <row r="92673" s="25" customFormat="1" ht="15.75" customHeight="1"/>
    <row r="92674" s="25" customFormat="1" ht="15.75" customHeight="1"/>
    <row r="92675" s="25" customFormat="1" ht="15.75" customHeight="1"/>
    <row r="92676" s="25" customFormat="1" ht="15.75" customHeight="1"/>
    <row r="92677" s="25" customFormat="1" ht="15.75" customHeight="1"/>
    <row r="92678" s="25" customFormat="1" ht="15.75" customHeight="1"/>
    <row r="92679" s="25" customFormat="1" ht="15.75" customHeight="1"/>
    <row r="92680" s="25" customFormat="1" ht="15.75" customHeight="1"/>
    <row r="92681" s="25" customFormat="1" ht="15.75" customHeight="1"/>
    <row r="92682" s="25" customFormat="1" ht="15.75" customHeight="1"/>
    <row r="92683" s="25" customFormat="1" ht="15.75" customHeight="1"/>
    <row r="92684" s="25" customFormat="1" ht="15.75" customHeight="1"/>
    <row r="92685" s="25" customFormat="1" ht="15.75" customHeight="1"/>
    <row r="92686" s="25" customFormat="1" ht="15.75" customHeight="1"/>
    <row r="92687" s="25" customFormat="1" ht="15.75" customHeight="1"/>
    <row r="92688" s="25" customFormat="1" ht="15.75" customHeight="1"/>
    <row r="92689" s="25" customFormat="1" ht="15.75" customHeight="1"/>
    <row r="92690" s="25" customFormat="1" ht="15.75" customHeight="1"/>
    <row r="92691" s="25" customFormat="1" ht="15.75" customHeight="1"/>
    <row r="92692" s="25" customFormat="1" ht="15.75" customHeight="1"/>
    <row r="92693" s="25" customFormat="1" ht="15.75" customHeight="1"/>
    <row r="92694" s="25" customFormat="1" ht="15.75" customHeight="1"/>
    <row r="92695" s="25" customFormat="1" ht="15.75" customHeight="1"/>
    <row r="92696" s="25" customFormat="1" ht="15.75" customHeight="1"/>
    <row r="92697" s="25" customFormat="1" ht="15.75" customHeight="1"/>
    <row r="92698" s="25" customFormat="1" ht="15.75" customHeight="1"/>
    <row r="92699" s="25" customFormat="1" ht="15.75" customHeight="1"/>
    <row r="92700" s="25" customFormat="1" ht="15.75" customHeight="1"/>
    <row r="92701" s="25" customFormat="1" ht="15.75" customHeight="1"/>
    <row r="92702" s="25" customFormat="1" ht="15.75" customHeight="1"/>
    <row r="92703" s="25" customFormat="1" ht="15.75" customHeight="1"/>
    <row r="92704" s="25" customFormat="1" ht="15.75" customHeight="1"/>
    <row r="92705" s="25" customFormat="1" ht="15.75" customHeight="1"/>
    <row r="92706" s="25" customFormat="1" ht="15.75" customHeight="1"/>
    <row r="92707" s="25" customFormat="1" ht="15.75" customHeight="1"/>
    <row r="92708" s="25" customFormat="1" ht="15.75" customHeight="1"/>
    <row r="92709" s="25" customFormat="1" ht="15.75" customHeight="1"/>
    <row r="92710" s="25" customFormat="1" ht="15.75" customHeight="1"/>
    <row r="92711" s="25" customFormat="1" ht="15.75" customHeight="1"/>
    <row r="92712" s="25" customFormat="1" ht="15.75" customHeight="1"/>
    <row r="92713" s="25" customFormat="1" ht="15.75" customHeight="1"/>
    <row r="92714" s="25" customFormat="1" ht="15.75" customHeight="1"/>
    <row r="92715" s="25" customFormat="1" ht="15.75" customHeight="1"/>
    <row r="92716" s="25" customFormat="1" ht="15.75" customHeight="1"/>
    <row r="92717" s="25" customFormat="1" ht="15.75" customHeight="1"/>
    <row r="92718" s="25" customFormat="1" ht="15.75" customHeight="1"/>
    <row r="92719" s="25" customFormat="1" ht="15.75" customHeight="1"/>
    <row r="92720" s="25" customFormat="1" ht="15.75" customHeight="1"/>
    <row r="92721" s="25" customFormat="1" ht="15.75" customHeight="1"/>
    <row r="92722" s="25" customFormat="1" ht="15.75" customHeight="1"/>
    <row r="92723" s="25" customFormat="1" ht="15.75" customHeight="1"/>
    <row r="92724" s="25" customFormat="1" ht="15.75" customHeight="1"/>
    <row r="92725" s="25" customFormat="1" ht="15.75" customHeight="1"/>
    <row r="92726" s="25" customFormat="1" ht="15.75" customHeight="1"/>
    <row r="92727" s="25" customFormat="1" ht="15.75" customHeight="1"/>
    <row r="92728" s="25" customFormat="1" ht="15.75" customHeight="1"/>
    <row r="92729" s="25" customFormat="1" ht="15.75" customHeight="1"/>
    <row r="92730" s="25" customFormat="1" ht="15.75" customHeight="1"/>
    <row r="92731" s="25" customFormat="1" ht="15.75" customHeight="1"/>
    <row r="92732" s="25" customFormat="1" ht="15.75" customHeight="1"/>
    <row r="92733" s="25" customFormat="1" ht="15.75" customHeight="1"/>
    <row r="92734" s="25" customFormat="1" ht="15.75" customHeight="1"/>
    <row r="92735" s="25" customFormat="1" ht="15.75" customHeight="1"/>
    <row r="92736" s="25" customFormat="1" ht="15.75" customHeight="1"/>
    <row r="92737" s="25" customFormat="1" ht="15.75" customHeight="1"/>
    <row r="92738" s="25" customFormat="1" ht="15.75" customHeight="1"/>
    <row r="92739" s="25" customFormat="1" ht="15.75" customHeight="1"/>
    <row r="92740" s="25" customFormat="1" ht="15.75" customHeight="1"/>
    <row r="92741" s="25" customFormat="1" ht="15.75" customHeight="1"/>
    <row r="92742" s="25" customFormat="1" ht="15.75" customHeight="1"/>
    <row r="92743" s="25" customFormat="1" ht="15.75" customHeight="1"/>
    <row r="92744" s="25" customFormat="1" ht="15.75" customHeight="1"/>
    <row r="92745" s="25" customFormat="1" ht="15.75" customHeight="1"/>
    <row r="92746" s="25" customFormat="1" ht="15.75" customHeight="1"/>
    <row r="92747" s="25" customFormat="1" ht="15.75" customHeight="1"/>
    <row r="92748" s="25" customFormat="1" ht="15.75" customHeight="1"/>
    <row r="92749" s="25" customFormat="1" ht="15.75" customHeight="1"/>
    <row r="92750" s="25" customFormat="1" ht="15.75" customHeight="1"/>
    <row r="92751" s="25" customFormat="1" ht="15.75" customHeight="1"/>
    <row r="92752" s="25" customFormat="1" ht="15.75" customHeight="1"/>
    <row r="92753" s="25" customFormat="1" ht="15.75" customHeight="1"/>
    <row r="92754" s="25" customFormat="1" ht="15.75" customHeight="1"/>
    <row r="92755" s="25" customFormat="1" ht="15.75" customHeight="1"/>
    <row r="92756" s="25" customFormat="1" ht="15.75" customHeight="1"/>
    <row r="92757" s="25" customFormat="1" ht="15.75" customHeight="1"/>
    <row r="92758" s="25" customFormat="1" ht="15.75" customHeight="1"/>
    <row r="92759" s="25" customFormat="1" ht="15.75" customHeight="1"/>
    <row r="92760" s="25" customFormat="1" ht="15.75" customHeight="1"/>
    <row r="92761" s="25" customFormat="1" ht="15.75" customHeight="1"/>
    <row r="92762" s="25" customFormat="1" ht="15.75" customHeight="1"/>
    <row r="92763" s="25" customFormat="1" ht="15.75" customHeight="1"/>
    <row r="92764" s="25" customFormat="1" ht="15.75" customHeight="1"/>
    <row r="92765" s="25" customFormat="1" ht="15.75" customHeight="1"/>
    <row r="92766" s="25" customFormat="1" ht="15.75" customHeight="1"/>
    <row r="92767" s="25" customFormat="1" ht="15.75" customHeight="1"/>
    <row r="92768" s="25" customFormat="1" ht="15.75" customHeight="1"/>
    <row r="92769" s="25" customFormat="1" ht="15.75" customHeight="1"/>
    <row r="92770" s="25" customFormat="1" ht="15.75" customHeight="1"/>
    <row r="92771" s="25" customFormat="1" ht="15.75" customHeight="1"/>
    <row r="92772" s="25" customFormat="1" ht="15.75" customHeight="1"/>
    <row r="92773" s="25" customFormat="1" ht="15.75" customHeight="1"/>
    <row r="92774" s="25" customFormat="1" ht="15.75" customHeight="1"/>
    <row r="92775" s="25" customFormat="1" ht="15.75" customHeight="1"/>
    <row r="92776" s="25" customFormat="1" ht="15.75" customHeight="1"/>
    <row r="92777" s="25" customFormat="1" ht="15.75" customHeight="1"/>
    <row r="92778" s="25" customFormat="1" ht="15.75" customHeight="1"/>
    <row r="92779" s="25" customFormat="1" ht="15.75" customHeight="1"/>
    <row r="92780" s="25" customFormat="1" ht="15.75" customHeight="1"/>
    <row r="92781" s="25" customFormat="1" ht="15.75" customHeight="1"/>
    <row r="92782" s="25" customFormat="1" ht="15.75" customHeight="1"/>
    <row r="92783" s="25" customFormat="1" ht="15.75" customHeight="1"/>
    <row r="92784" s="25" customFormat="1" ht="15.75" customHeight="1"/>
    <row r="92785" s="25" customFormat="1" ht="15.75" customHeight="1"/>
    <row r="92786" s="25" customFormat="1" ht="15.75" customHeight="1"/>
    <row r="92787" s="25" customFormat="1" ht="15.75" customHeight="1"/>
    <row r="92788" s="25" customFormat="1" ht="15.75" customHeight="1"/>
    <row r="92789" s="25" customFormat="1" ht="15.75" customHeight="1"/>
    <row r="92790" s="25" customFormat="1" ht="15.75" customHeight="1"/>
    <row r="92791" s="25" customFormat="1" ht="15.75" customHeight="1"/>
    <row r="92792" s="25" customFormat="1" ht="15.75" customHeight="1"/>
    <row r="92793" s="25" customFormat="1" ht="15.75" customHeight="1"/>
    <row r="92794" s="25" customFormat="1" ht="15.75" customHeight="1"/>
    <row r="92795" s="25" customFormat="1" ht="15.75" customHeight="1"/>
    <row r="92796" s="25" customFormat="1" ht="15.75" customHeight="1"/>
    <row r="92797" s="25" customFormat="1" ht="15.75" customHeight="1"/>
    <row r="92798" s="25" customFormat="1" ht="15.75" customHeight="1"/>
    <row r="92799" s="25" customFormat="1" ht="15.75" customHeight="1"/>
    <row r="92800" s="25" customFormat="1" ht="15.75" customHeight="1"/>
    <row r="92801" s="25" customFormat="1" ht="15.75" customHeight="1"/>
    <row r="92802" s="25" customFormat="1" ht="15.75" customHeight="1"/>
    <row r="92803" s="25" customFormat="1" ht="15.75" customHeight="1"/>
    <row r="92804" s="25" customFormat="1" ht="15.75" customHeight="1"/>
    <row r="92805" s="25" customFormat="1" ht="15.75" customHeight="1"/>
    <row r="92806" s="25" customFormat="1" ht="15.75" customHeight="1"/>
    <row r="92807" s="25" customFormat="1" ht="15.75" customHeight="1"/>
    <row r="92808" s="25" customFormat="1" ht="15.75" customHeight="1"/>
    <row r="92809" s="25" customFormat="1" ht="15.75" customHeight="1"/>
    <row r="92810" s="25" customFormat="1" ht="15.75" customHeight="1"/>
    <row r="92811" s="25" customFormat="1" ht="15.75" customHeight="1"/>
    <row r="92812" s="25" customFormat="1" ht="15.75" customHeight="1"/>
    <row r="92813" s="25" customFormat="1" ht="15.75" customHeight="1"/>
    <row r="92814" s="25" customFormat="1" ht="15.75" customHeight="1"/>
    <row r="92815" s="25" customFormat="1" ht="15.75" customHeight="1"/>
    <row r="92816" s="25" customFormat="1" ht="15.75" customHeight="1"/>
    <row r="92817" s="25" customFormat="1" ht="15.75" customHeight="1"/>
    <row r="92818" s="25" customFormat="1" ht="15.75" customHeight="1"/>
    <row r="92819" s="25" customFormat="1" ht="15.75" customHeight="1"/>
    <row r="92820" s="25" customFormat="1" ht="15.75" customHeight="1"/>
    <row r="92821" s="25" customFormat="1" ht="15.75" customHeight="1"/>
    <row r="92822" s="25" customFormat="1" ht="15.75" customHeight="1"/>
    <row r="92823" s="25" customFormat="1" ht="15.75" customHeight="1"/>
    <row r="92824" s="25" customFormat="1" ht="15.75" customHeight="1"/>
    <row r="92825" s="25" customFormat="1" ht="15.75" customHeight="1"/>
    <row r="92826" s="25" customFormat="1" ht="15.75" customHeight="1"/>
    <row r="92827" s="25" customFormat="1" ht="15.75" customHeight="1"/>
    <row r="92828" s="25" customFormat="1" ht="15.75" customHeight="1"/>
    <row r="92829" s="25" customFormat="1" ht="15.75" customHeight="1"/>
    <row r="92830" s="25" customFormat="1" ht="15.75" customHeight="1"/>
    <row r="92831" s="25" customFormat="1" ht="15.75" customHeight="1"/>
    <row r="92832" s="25" customFormat="1" ht="15.75" customHeight="1"/>
    <row r="92833" s="25" customFormat="1" ht="15.75" customHeight="1"/>
    <row r="92834" s="25" customFormat="1" ht="15.75" customHeight="1"/>
    <row r="92835" s="25" customFormat="1" ht="15.75" customHeight="1"/>
    <row r="92836" s="25" customFormat="1" ht="15.75" customHeight="1"/>
    <row r="92837" s="25" customFormat="1" ht="15.75" customHeight="1"/>
    <row r="92838" s="25" customFormat="1" ht="15.75" customHeight="1"/>
    <row r="92839" s="25" customFormat="1" ht="15.75" customHeight="1"/>
    <row r="92840" s="25" customFormat="1" ht="15.75" customHeight="1"/>
    <row r="92841" s="25" customFormat="1" ht="15.75" customHeight="1"/>
    <row r="92842" s="25" customFormat="1" ht="15.75" customHeight="1"/>
    <row r="92843" s="25" customFormat="1" ht="15.75" customHeight="1"/>
    <row r="92844" s="25" customFormat="1" ht="15.75" customHeight="1"/>
    <row r="92845" s="25" customFormat="1" ht="15.75" customHeight="1"/>
    <row r="92846" s="25" customFormat="1" ht="15.75" customHeight="1"/>
    <row r="92847" s="25" customFormat="1" ht="15.75" customHeight="1"/>
    <row r="92848" s="25" customFormat="1" ht="15.75" customHeight="1"/>
    <row r="92849" s="25" customFormat="1" ht="15.75" customHeight="1"/>
    <row r="92850" s="25" customFormat="1" ht="15.75" customHeight="1"/>
    <row r="92851" s="25" customFormat="1" ht="15.75" customHeight="1"/>
    <row r="92852" s="25" customFormat="1" ht="15.75" customHeight="1"/>
    <row r="92853" s="25" customFormat="1" ht="15.75" customHeight="1"/>
    <row r="92854" s="25" customFormat="1" ht="15.75" customHeight="1"/>
    <row r="92855" s="25" customFormat="1" ht="15.75" customHeight="1"/>
    <row r="92856" s="25" customFormat="1" ht="15.75" customHeight="1"/>
    <row r="92857" s="25" customFormat="1" ht="15.75" customHeight="1"/>
    <row r="92858" s="25" customFormat="1" ht="15.75" customHeight="1"/>
    <row r="92859" s="25" customFormat="1" ht="15.75" customHeight="1"/>
    <row r="92860" s="25" customFormat="1" ht="15.75" customHeight="1"/>
    <row r="92861" s="25" customFormat="1" ht="15.75" customHeight="1"/>
    <row r="92862" s="25" customFormat="1" ht="15.75" customHeight="1"/>
    <row r="92863" s="25" customFormat="1" ht="15.75" customHeight="1"/>
    <row r="92864" s="25" customFormat="1" ht="15.75" customHeight="1"/>
    <row r="92865" s="25" customFormat="1" ht="15.75" customHeight="1"/>
    <row r="92866" s="25" customFormat="1" ht="15.75" customHeight="1"/>
    <row r="92867" s="25" customFormat="1" ht="15.75" customHeight="1"/>
    <row r="92868" s="25" customFormat="1" ht="15.75" customHeight="1"/>
    <row r="92869" s="25" customFormat="1" ht="15.75" customHeight="1"/>
    <row r="92870" s="25" customFormat="1" ht="15.75" customHeight="1"/>
    <row r="92871" s="25" customFormat="1" ht="15.75" customHeight="1"/>
    <row r="92872" s="25" customFormat="1" ht="15.75" customHeight="1"/>
    <row r="92873" s="25" customFormat="1" ht="15.75" customHeight="1"/>
    <row r="92874" s="25" customFormat="1" ht="15.75" customHeight="1"/>
    <row r="92875" s="25" customFormat="1" ht="15.75" customHeight="1"/>
    <row r="92876" s="25" customFormat="1" ht="15.75" customHeight="1"/>
    <row r="92877" s="25" customFormat="1" ht="15.75" customHeight="1"/>
    <row r="92878" s="25" customFormat="1" ht="15.75" customHeight="1"/>
    <row r="92879" s="25" customFormat="1" ht="15.75" customHeight="1"/>
    <row r="92880" s="25" customFormat="1" ht="15.75" customHeight="1"/>
    <row r="92881" s="25" customFormat="1" ht="15.75" customHeight="1"/>
    <row r="92882" s="25" customFormat="1" ht="15.75" customHeight="1"/>
    <row r="92883" s="25" customFormat="1" ht="15.75" customHeight="1"/>
    <row r="92884" s="25" customFormat="1" ht="15.75" customHeight="1"/>
    <row r="92885" s="25" customFormat="1" ht="15.75" customHeight="1"/>
    <row r="92886" s="25" customFormat="1" ht="15.75" customHeight="1"/>
    <row r="92887" s="25" customFormat="1" ht="15.75" customHeight="1"/>
    <row r="92888" s="25" customFormat="1" ht="15.75" customHeight="1"/>
    <row r="92889" s="25" customFormat="1" ht="15.75" customHeight="1"/>
    <row r="92890" s="25" customFormat="1" ht="15.75" customHeight="1"/>
    <row r="92891" s="25" customFormat="1" ht="15.75" customHeight="1"/>
    <row r="92892" s="25" customFormat="1" ht="15.75" customHeight="1"/>
    <row r="92893" s="25" customFormat="1" ht="15.75" customHeight="1"/>
    <row r="92894" s="25" customFormat="1" ht="15.75" customHeight="1"/>
    <row r="92895" s="25" customFormat="1" ht="15.75" customHeight="1"/>
    <row r="92896" s="25" customFormat="1" ht="15.75" customHeight="1"/>
    <row r="92897" s="25" customFormat="1" ht="15.75" customHeight="1"/>
    <row r="92898" s="25" customFormat="1" ht="15.75" customHeight="1"/>
    <row r="92899" s="25" customFormat="1" ht="15.75" customHeight="1"/>
    <row r="92900" s="25" customFormat="1" ht="15.75" customHeight="1"/>
    <row r="92901" s="25" customFormat="1" ht="15.75" customHeight="1"/>
    <row r="92902" s="25" customFormat="1" ht="15.75" customHeight="1"/>
    <row r="92903" s="25" customFormat="1" ht="15.75" customHeight="1"/>
    <row r="92904" s="25" customFormat="1" ht="15.75" customHeight="1"/>
    <row r="92905" s="25" customFormat="1" ht="15.75" customHeight="1"/>
    <row r="92906" s="25" customFormat="1" ht="15.75" customHeight="1"/>
    <row r="92907" s="25" customFormat="1" ht="15.75" customHeight="1"/>
    <row r="92908" s="25" customFormat="1" ht="15.75" customHeight="1"/>
    <row r="92909" s="25" customFormat="1" ht="15.75" customHeight="1"/>
    <row r="92910" s="25" customFormat="1" ht="15.75" customHeight="1"/>
    <row r="92911" s="25" customFormat="1" ht="15.75" customHeight="1"/>
    <row r="92912" s="25" customFormat="1" ht="15.75" customHeight="1"/>
    <row r="92913" s="25" customFormat="1" ht="15.75" customHeight="1"/>
    <row r="92914" s="25" customFormat="1" ht="15.75" customHeight="1"/>
    <row r="92915" s="25" customFormat="1" ht="15.75" customHeight="1"/>
    <row r="92916" s="25" customFormat="1" ht="15.75" customHeight="1"/>
    <row r="92917" s="25" customFormat="1" ht="15.75" customHeight="1"/>
    <row r="92918" s="25" customFormat="1" ht="15.75" customHeight="1"/>
    <row r="92919" s="25" customFormat="1" ht="15.75" customHeight="1"/>
    <row r="92920" s="25" customFormat="1" ht="15.75" customHeight="1"/>
    <row r="92921" s="25" customFormat="1" ht="15.75" customHeight="1"/>
    <row r="92922" s="25" customFormat="1" ht="15.75" customHeight="1"/>
    <row r="92923" s="25" customFormat="1" ht="15.75" customHeight="1"/>
    <row r="92924" s="25" customFormat="1" ht="15.75" customHeight="1"/>
    <row r="92925" s="25" customFormat="1" ht="15.75" customHeight="1"/>
    <row r="92926" s="25" customFormat="1" ht="15.75" customHeight="1"/>
    <row r="92927" s="25" customFormat="1" ht="15.75" customHeight="1"/>
    <row r="92928" s="25" customFormat="1" ht="15.75" customHeight="1"/>
    <row r="92929" s="25" customFormat="1" ht="15.75" customHeight="1"/>
    <row r="92930" s="25" customFormat="1" ht="15.75" customHeight="1"/>
    <row r="92931" s="25" customFormat="1" ht="15.75" customHeight="1"/>
    <row r="92932" s="25" customFormat="1" ht="15.75" customHeight="1"/>
    <row r="92933" s="25" customFormat="1" ht="15.75" customHeight="1"/>
    <row r="92934" s="25" customFormat="1" ht="15.75" customHeight="1"/>
    <row r="92935" s="25" customFormat="1" ht="15.75" customHeight="1"/>
    <row r="92936" s="25" customFormat="1" ht="15.75" customHeight="1"/>
    <row r="92937" s="25" customFormat="1" ht="15.75" customHeight="1"/>
    <row r="92938" s="25" customFormat="1" ht="15.75" customHeight="1"/>
    <row r="92939" s="25" customFormat="1" ht="15.75" customHeight="1"/>
    <row r="92940" s="25" customFormat="1" ht="15.75" customHeight="1"/>
    <row r="92941" s="25" customFormat="1" ht="15.75" customHeight="1"/>
    <row r="92942" s="25" customFormat="1" ht="15.75" customHeight="1"/>
    <row r="92943" s="25" customFormat="1" ht="15.75" customHeight="1"/>
    <row r="92944" s="25" customFormat="1" ht="15.75" customHeight="1"/>
    <row r="92945" s="25" customFormat="1" ht="15.75" customHeight="1"/>
    <row r="92946" s="25" customFormat="1" ht="15.75" customHeight="1"/>
    <row r="92947" s="25" customFormat="1" ht="15.75" customHeight="1"/>
    <row r="92948" s="25" customFormat="1" ht="15.75" customHeight="1"/>
    <row r="92949" s="25" customFormat="1" ht="15.75" customHeight="1"/>
    <row r="92950" s="25" customFormat="1" ht="15.75" customHeight="1"/>
    <row r="92951" s="25" customFormat="1" ht="15.75" customHeight="1"/>
    <row r="92952" s="25" customFormat="1" ht="15.75" customHeight="1"/>
    <row r="92953" s="25" customFormat="1" ht="15.75" customHeight="1"/>
    <row r="92954" s="25" customFormat="1" ht="15.75" customHeight="1"/>
    <row r="92955" s="25" customFormat="1" ht="15.75" customHeight="1"/>
    <row r="92956" s="25" customFormat="1" ht="15.75" customHeight="1"/>
    <row r="92957" s="25" customFormat="1" ht="15.75" customHeight="1"/>
    <row r="92958" s="25" customFormat="1" ht="15.75" customHeight="1"/>
    <row r="92959" s="25" customFormat="1" ht="15.75" customHeight="1"/>
    <row r="92960" s="25" customFormat="1" ht="15.75" customHeight="1"/>
    <row r="92961" s="25" customFormat="1" ht="15.75" customHeight="1"/>
    <row r="92962" s="25" customFormat="1" ht="15.75" customHeight="1"/>
    <row r="92963" s="25" customFormat="1" ht="15.75" customHeight="1"/>
    <row r="92964" s="25" customFormat="1" ht="15.75" customHeight="1"/>
    <row r="92965" s="25" customFormat="1" ht="15.75" customHeight="1"/>
    <row r="92966" s="25" customFormat="1" ht="15.75" customHeight="1"/>
    <row r="92967" s="25" customFormat="1" ht="15.75" customHeight="1"/>
    <row r="92968" s="25" customFormat="1" ht="15.75" customHeight="1"/>
    <row r="92969" s="25" customFormat="1" ht="15.75" customHeight="1"/>
    <row r="92970" s="25" customFormat="1" ht="15.75" customHeight="1"/>
    <row r="92971" s="25" customFormat="1" ht="15.75" customHeight="1"/>
    <row r="92972" s="25" customFormat="1" ht="15.75" customHeight="1"/>
    <row r="92973" s="25" customFormat="1" ht="15.75" customHeight="1"/>
    <row r="92974" s="25" customFormat="1" ht="15.75" customHeight="1"/>
    <row r="92975" s="25" customFormat="1" ht="15.75" customHeight="1"/>
    <row r="92976" s="25" customFormat="1" ht="15.75" customHeight="1"/>
    <row r="92977" s="25" customFormat="1" ht="15.75" customHeight="1"/>
    <row r="92978" s="25" customFormat="1" ht="15.75" customHeight="1"/>
    <row r="92979" s="25" customFormat="1" ht="15.75" customHeight="1"/>
    <row r="92980" s="25" customFormat="1" ht="15.75" customHeight="1"/>
    <row r="92981" s="25" customFormat="1" ht="15.75" customHeight="1"/>
    <row r="92982" s="25" customFormat="1" ht="15.75" customHeight="1"/>
    <row r="92983" s="25" customFormat="1" ht="15.75" customHeight="1"/>
    <row r="92984" s="25" customFormat="1" ht="15.75" customHeight="1"/>
    <row r="92985" s="25" customFormat="1" ht="15.75" customHeight="1"/>
    <row r="92986" s="25" customFormat="1" ht="15.75" customHeight="1"/>
    <row r="92987" s="25" customFormat="1" ht="15.75" customHeight="1"/>
    <row r="92988" s="25" customFormat="1" ht="15.75" customHeight="1"/>
    <row r="92989" s="25" customFormat="1" ht="15.75" customHeight="1"/>
    <row r="92990" s="25" customFormat="1" ht="15.75" customHeight="1"/>
    <row r="92991" s="25" customFormat="1" ht="15.75" customHeight="1"/>
    <row r="92992" s="25" customFormat="1" ht="15.75" customHeight="1"/>
    <row r="92993" s="25" customFormat="1" ht="15.75" customHeight="1"/>
    <row r="92994" s="25" customFormat="1" ht="15.75" customHeight="1"/>
    <row r="92995" s="25" customFormat="1" ht="15.75" customHeight="1"/>
    <row r="92996" s="25" customFormat="1" ht="15.75" customHeight="1"/>
    <row r="92997" s="25" customFormat="1" ht="15.75" customHeight="1"/>
    <row r="92998" s="25" customFormat="1" ht="15.75" customHeight="1"/>
    <row r="92999" s="25" customFormat="1" ht="15.75" customHeight="1"/>
    <row r="93000" s="25" customFormat="1" ht="15.75" customHeight="1"/>
    <row r="93001" s="25" customFormat="1" ht="15.75" customHeight="1"/>
    <row r="93002" s="25" customFormat="1" ht="15.75" customHeight="1"/>
    <row r="93003" s="25" customFormat="1" ht="15.75" customHeight="1"/>
    <row r="93004" s="25" customFormat="1" ht="15.75" customHeight="1"/>
    <row r="93005" s="25" customFormat="1" ht="15.75" customHeight="1"/>
    <row r="93006" s="25" customFormat="1" ht="15.75" customHeight="1"/>
    <row r="93007" s="25" customFormat="1" ht="15.75" customHeight="1"/>
    <row r="93008" s="25" customFormat="1" ht="15.75" customHeight="1"/>
    <row r="93009" s="25" customFormat="1" ht="15.75" customHeight="1"/>
    <row r="93010" s="25" customFormat="1" ht="15.75" customHeight="1"/>
    <row r="93011" s="25" customFormat="1" ht="15.75" customHeight="1"/>
    <row r="93012" s="25" customFormat="1" ht="15.75" customHeight="1"/>
    <row r="93013" s="25" customFormat="1" ht="15.75" customHeight="1"/>
    <row r="93014" s="25" customFormat="1" ht="15.75" customHeight="1"/>
    <row r="93015" s="25" customFormat="1" ht="15.75" customHeight="1"/>
    <row r="93016" s="25" customFormat="1" ht="15.75" customHeight="1"/>
    <row r="93017" s="25" customFormat="1" ht="15.75" customHeight="1"/>
    <row r="93018" s="25" customFormat="1" ht="15.75" customHeight="1"/>
    <row r="93019" s="25" customFormat="1" ht="15.75" customHeight="1"/>
    <row r="93020" s="25" customFormat="1" ht="15.75" customHeight="1"/>
    <row r="93021" s="25" customFormat="1" ht="15.75" customHeight="1"/>
    <row r="93022" s="25" customFormat="1" ht="15.75" customHeight="1"/>
    <row r="93023" s="25" customFormat="1" ht="15.75" customHeight="1"/>
    <row r="93024" s="25" customFormat="1" ht="15.75" customHeight="1"/>
    <row r="93025" s="25" customFormat="1" ht="15.75" customHeight="1"/>
    <row r="93026" s="25" customFormat="1" ht="15.75" customHeight="1"/>
    <row r="93027" s="25" customFormat="1" ht="15.75" customHeight="1"/>
    <row r="93028" s="25" customFormat="1" ht="15.75" customHeight="1"/>
    <row r="93029" s="25" customFormat="1" ht="15.75" customHeight="1"/>
    <row r="93030" s="25" customFormat="1" ht="15.75" customHeight="1"/>
    <row r="93031" s="25" customFormat="1" ht="15.75" customHeight="1"/>
    <row r="93032" s="25" customFormat="1" ht="15.75" customHeight="1"/>
    <row r="93033" s="25" customFormat="1" ht="15.75" customHeight="1"/>
    <row r="93034" s="25" customFormat="1" ht="15.75" customHeight="1"/>
    <row r="93035" s="25" customFormat="1" ht="15.75" customHeight="1"/>
    <row r="93036" s="25" customFormat="1" ht="15.75" customHeight="1"/>
    <row r="93037" s="25" customFormat="1" ht="15.75" customHeight="1"/>
    <row r="93038" s="25" customFormat="1" ht="15.75" customHeight="1"/>
    <row r="93039" s="25" customFormat="1" ht="15.75" customHeight="1"/>
    <row r="93040" s="25" customFormat="1" ht="15.75" customHeight="1"/>
    <row r="93041" s="25" customFormat="1" ht="15.75" customHeight="1"/>
    <row r="93042" s="25" customFormat="1" ht="15.75" customHeight="1"/>
    <row r="93043" s="25" customFormat="1" ht="15.75" customHeight="1"/>
    <row r="93044" s="25" customFormat="1" ht="15.75" customHeight="1"/>
    <row r="93045" s="25" customFormat="1" ht="15.75" customHeight="1"/>
    <row r="93046" s="25" customFormat="1" ht="15.75" customHeight="1"/>
    <row r="93047" s="25" customFormat="1" ht="15.75" customHeight="1"/>
    <row r="93048" s="25" customFormat="1" ht="15.75" customHeight="1"/>
    <row r="93049" s="25" customFormat="1" ht="15.75" customHeight="1"/>
    <row r="93050" s="25" customFormat="1" ht="15.75" customHeight="1"/>
    <row r="93051" s="25" customFormat="1" ht="15.75" customHeight="1"/>
    <row r="93052" s="25" customFormat="1" ht="15.75" customHeight="1"/>
    <row r="93053" s="25" customFormat="1" ht="15.75" customHeight="1"/>
    <row r="93054" s="25" customFormat="1" ht="15.75" customHeight="1"/>
    <row r="93055" s="25" customFormat="1" ht="15.75" customHeight="1"/>
    <row r="93056" s="25" customFormat="1" ht="15.75" customHeight="1"/>
    <row r="93057" s="25" customFormat="1" ht="15.75" customHeight="1"/>
    <row r="93058" s="25" customFormat="1" ht="15.75" customHeight="1"/>
    <row r="93059" s="25" customFormat="1" ht="15.75" customHeight="1"/>
    <row r="93060" s="25" customFormat="1" ht="15.75" customHeight="1"/>
    <row r="93061" s="25" customFormat="1" ht="15.75" customHeight="1"/>
    <row r="93062" s="25" customFormat="1" ht="15.75" customHeight="1"/>
    <row r="93063" s="25" customFormat="1" ht="15.75" customHeight="1"/>
    <row r="93064" s="25" customFormat="1" ht="15.75" customHeight="1"/>
    <row r="93065" s="25" customFormat="1" ht="15.75" customHeight="1"/>
    <row r="93066" s="25" customFormat="1" ht="15.75" customHeight="1"/>
    <row r="93067" s="25" customFormat="1" ht="15.75" customHeight="1"/>
    <row r="93068" s="25" customFormat="1" ht="15.75" customHeight="1"/>
    <row r="93069" s="25" customFormat="1" ht="15.75" customHeight="1"/>
    <row r="93070" s="25" customFormat="1" ht="15.75" customHeight="1"/>
    <row r="93071" s="25" customFormat="1" ht="15.75" customHeight="1"/>
    <row r="93072" s="25" customFormat="1" ht="15.75" customHeight="1"/>
    <row r="93073" s="25" customFormat="1" ht="15.75" customHeight="1"/>
    <row r="93074" s="25" customFormat="1" ht="15.75" customHeight="1"/>
    <row r="93075" s="25" customFormat="1" ht="15.75" customHeight="1"/>
    <row r="93076" s="25" customFormat="1" ht="15.75" customHeight="1"/>
    <row r="93077" s="25" customFormat="1" ht="15.75" customHeight="1"/>
    <row r="93078" s="25" customFormat="1" ht="15.75" customHeight="1"/>
    <row r="93079" s="25" customFormat="1" ht="15.75" customHeight="1"/>
    <row r="93080" s="25" customFormat="1" ht="15.75" customHeight="1"/>
    <row r="93081" s="25" customFormat="1" ht="15.75" customHeight="1"/>
    <row r="93082" s="25" customFormat="1" ht="15.75" customHeight="1"/>
    <row r="93083" s="25" customFormat="1" ht="15.75" customHeight="1"/>
    <row r="93084" s="25" customFormat="1" ht="15.75" customHeight="1"/>
    <row r="93085" s="25" customFormat="1" ht="15.75" customHeight="1"/>
    <row r="93086" s="25" customFormat="1" ht="15.75" customHeight="1"/>
    <row r="93087" s="25" customFormat="1" ht="15.75" customHeight="1"/>
    <row r="93088" s="25" customFormat="1" ht="15.75" customHeight="1"/>
    <row r="93089" s="25" customFormat="1" ht="15.75" customHeight="1"/>
    <row r="93090" s="25" customFormat="1" ht="15.75" customHeight="1"/>
    <row r="93091" s="25" customFormat="1" ht="15.75" customHeight="1"/>
    <row r="93092" s="25" customFormat="1" ht="15.75" customHeight="1"/>
    <row r="93093" s="25" customFormat="1" ht="15.75" customHeight="1"/>
    <row r="93094" s="25" customFormat="1" ht="15.75" customHeight="1"/>
    <row r="93095" s="25" customFormat="1" ht="15.75" customHeight="1"/>
    <row r="93096" s="25" customFormat="1" ht="15.75" customHeight="1"/>
    <row r="93097" s="25" customFormat="1" ht="15.75" customHeight="1"/>
    <row r="93098" s="25" customFormat="1" ht="15.75" customHeight="1"/>
    <row r="93099" s="25" customFormat="1" ht="15.75" customHeight="1"/>
    <row r="93100" s="25" customFormat="1" ht="15.75" customHeight="1"/>
    <row r="93101" s="25" customFormat="1" ht="15.75" customHeight="1"/>
    <row r="93102" s="25" customFormat="1" ht="15.75" customHeight="1"/>
    <row r="93103" s="25" customFormat="1" ht="15.75" customHeight="1"/>
    <row r="93104" s="25" customFormat="1" ht="15.75" customHeight="1"/>
    <row r="93105" s="25" customFormat="1" ht="15.75" customHeight="1"/>
    <row r="93106" s="25" customFormat="1" ht="15.75" customHeight="1"/>
    <row r="93107" s="25" customFormat="1" ht="15.75" customHeight="1"/>
    <row r="93108" s="25" customFormat="1" ht="15.75" customHeight="1"/>
    <row r="93109" s="25" customFormat="1" ht="15.75" customHeight="1"/>
    <row r="93110" s="25" customFormat="1" ht="15.75" customHeight="1"/>
    <row r="93111" s="25" customFormat="1" ht="15.75" customHeight="1"/>
    <row r="93112" s="25" customFormat="1" ht="15.75" customHeight="1"/>
    <row r="93113" s="25" customFormat="1" ht="15.75" customHeight="1"/>
    <row r="93114" s="25" customFormat="1" ht="15.75" customHeight="1"/>
    <row r="93115" s="25" customFormat="1" ht="15.75" customHeight="1"/>
    <row r="93116" s="25" customFormat="1" ht="15.75" customHeight="1"/>
    <row r="93117" s="25" customFormat="1" ht="15.75" customHeight="1"/>
    <row r="93118" s="25" customFormat="1" ht="15.75" customHeight="1"/>
    <row r="93119" s="25" customFormat="1" ht="15.75" customHeight="1"/>
    <row r="93120" s="25" customFormat="1" ht="15.75" customHeight="1"/>
    <row r="93121" s="25" customFormat="1" ht="15.75" customHeight="1"/>
    <row r="93122" s="25" customFormat="1" ht="15.75" customHeight="1"/>
    <row r="93123" s="25" customFormat="1" ht="15.75" customHeight="1"/>
    <row r="93124" s="25" customFormat="1" ht="15.75" customHeight="1"/>
    <row r="93125" s="25" customFormat="1" ht="15.75" customHeight="1"/>
    <row r="93126" s="25" customFormat="1" ht="15.75" customHeight="1"/>
    <row r="93127" s="25" customFormat="1" ht="15.75" customHeight="1"/>
    <row r="93128" s="25" customFormat="1" ht="15.75" customHeight="1"/>
    <row r="93129" s="25" customFormat="1" ht="15.75" customHeight="1"/>
    <row r="93130" s="25" customFormat="1" ht="15.75" customHeight="1"/>
    <row r="93131" s="25" customFormat="1" ht="15.75" customHeight="1"/>
    <row r="93132" s="25" customFormat="1" ht="15.75" customHeight="1"/>
    <row r="93133" s="25" customFormat="1" ht="15.75" customHeight="1"/>
    <row r="93134" s="25" customFormat="1" ht="15.75" customHeight="1"/>
    <row r="93135" s="25" customFormat="1" ht="15.75" customHeight="1"/>
    <row r="93136" s="25" customFormat="1" ht="15.75" customHeight="1"/>
    <row r="93137" s="25" customFormat="1" ht="15.75" customHeight="1"/>
    <row r="93138" s="25" customFormat="1" ht="15.75" customHeight="1"/>
    <row r="93139" s="25" customFormat="1" ht="15.75" customHeight="1"/>
    <row r="93140" s="25" customFormat="1" ht="15.75" customHeight="1"/>
    <row r="93141" s="25" customFormat="1" ht="15.75" customHeight="1"/>
    <row r="93142" s="25" customFormat="1" ht="15.75" customHeight="1"/>
    <row r="93143" s="25" customFormat="1" ht="15.75" customHeight="1"/>
    <row r="93144" s="25" customFormat="1" ht="15.75" customHeight="1"/>
    <row r="93145" s="25" customFormat="1" ht="15.75" customHeight="1"/>
    <row r="93146" s="25" customFormat="1" ht="15.75" customHeight="1"/>
    <row r="93147" s="25" customFormat="1" ht="15.75" customHeight="1"/>
    <row r="93148" s="25" customFormat="1" ht="15.75" customHeight="1"/>
    <row r="93149" s="25" customFormat="1" ht="15.75" customHeight="1"/>
    <row r="93150" s="25" customFormat="1" ht="15.75" customHeight="1"/>
    <row r="93151" s="25" customFormat="1" ht="15.75" customHeight="1"/>
    <row r="93152" s="25" customFormat="1" ht="15.75" customHeight="1"/>
    <row r="93153" s="25" customFormat="1" ht="15.75" customHeight="1"/>
    <row r="93154" s="25" customFormat="1" ht="15.75" customHeight="1"/>
    <row r="93155" s="25" customFormat="1" ht="15.75" customHeight="1"/>
    <row r="93156" s="25" customFormat="1" ht="15.75" customHeight="1"/>
    <row r="93157" s="25" customFormat="1" ht="15.75" customHeight="1"/>
    <row r="93158" s="25" customFormat="1" ht="15.75" customHeight="1"/>
    <row r="93159" s="25" customFormat="1" ht="15.75" customHeight="1"/>
    <row r="93160" s="25" customFormat="1" ht="15.75" customHeight="1"/>
    <row r="93161" s="25" customFormat="1" ht="15.75" customHeight="1"/>
    <row r="93162" s="25" customFormat="1" ht="15.75" customHeight="1"/>
    <row r="93163" s="25" customFormat="1" ht="15.75" customHeight="1"/>
    <row r="93164" s="25" customFormat="1" ht="15.75" customHeight="1"/>
    <row r="93165" s="25" customFormat="1" ht="15.75" customHeight="1"/>
    <row r="93166" s="25" customFormat="1" ht="15.75" customHeight="1"/>
    <row r="93167" s="25" customFormat="1" ht="15.75" customHeight="1"/>
    <row r="93168" s="25" customFormat="1" ht="15.75" customHeight="1"/>
    <row r="93169" s="25" customFormat="1" ht="15.75" customHeight="1"/>
    <row r="93170" s="25" customFormat="1" ht="15.75" customHeight="1"/>
    <row r="93171" s="25" customFormat="1" ht="15.75" customHeight="1"/>
    <row r="93172" s="25" customFormat="1" ht="15.75" customHeight="1"/>
    <row r="93173" s="25" customFormat="1" ht="15.75" customHeight="1"/>
    <row r="93174" s="25" customFormat="1" ht="15.75" customHeight="1"/>
    <row r="93175" s="25" customFormat="1" ht="15.75" customHeight="1"/>
    <row r="93176" s="25" customFormat="1" ht="15.75" customHeight="1"/>
    <row r="93177" s="25" customFormat="1" ht="15.75" customHeight="1"/>
    <row r="93178" s="25" customFormat="1" ht="15.75" customHeight="1"/>
    <row r="93179" s="25" customFormat="1" ht="15.75" customHeight="1"/>
    <row r="93180" s="25" customFormat="1" ht="15.75" customHeight="1"/>
    <row r="93181" s="25" customFormat="1" ht="15.75" customHeight="1"/>
    <row r="93182" s="25" customFormat="1" ht="15.75" customHeight="1"/>
    <row r="93183" s="25" customFormat="1" ht="15.75" customHeight="1"/>
    <row r="93184" s="25" customFormat="1" ht="15.75" customHeight="1"/>
    <row r="93185" s="25" customFormat="1" ht="15.75" customHeight="1"/>
    <row r="93186" s="25" customFormat="1" ht="15.75" customHeight="1"/>
    <row r="93187" s="25" customFormat="1" ht="15.75" customHeight="1"/>
    <row r="93188" s="25" customFormat="1" ht="15.75" customHeight="1"/>
    <row r="93189" s="25" customFormat="1" ht="15.75" customHeight="1"/>
    <row r="93190" s="25" customFormat="1" ht="15.75" customHeight="1"/>
    <row r="93191" s="25" customFormat="1" ht="15.75" customHeight="1"/>
    <row r="93192" s="25" customFormat="1" ht="15.75" customHeight="1"/>
    <row r="93193" s="25" customFormat="1" ht="15.75" customHeight="1"/>
    <row r="93194" s="25" customFormat="1" ht="15.75" customHeight="1"/>
    <row r="93195" s="25" customFormat="1" ht="15.75" customHeight="1"/>
    <row r="93196" s="25" customFormat="1" ht="15.75" customHeight="1"/>
    <row r="93197" s="25" customFormat="1" ht="15.75" customHeight="1"/>
    <row r="93198" s="25" customFormat="1" ht="15.75" customHeight="1"/>
    <row r="93199" s="25" customFormat="1" ht="15.75" customHeight="1"/>
    <row r="93200" s="25" customFormat="1" ht="15.75" customHeight="1"/>
    <row r="93201" s="25" customFormat="1" ht="15.75" customHeight="1"/>
    <row r="93202" s="25" customFormat="1" ht="15.75" customHeight="1"/>
    <row r="93203" s="25" customFormat="1" ht="15.75" customHeight="1"/>
    <row r="93204" s="25" customFormat="1" ht="15.75" customHeight="1"/>
    <row r="93205" s="25" customFormat="1" ht="15.75" customHeight="1"/>
    <row r="93206" s="25" customFormat="1" ht="15.75" customHeight="1"/>
    <row r="93207" s="25" customFormat="1" ht="15.75" customHeight="1"/>
    <row r="93208" s="25" customFormat="1" ht="15.75" customHeight="1"/>
    <row r="93209" s="25" customFormat="1" ht="15.75" customHeight="1"/>
    <row r="93210" s="25" customFormat="1" ht="15.75" customHeight="1"/>
    <row r="93211" s="25" customFormat="1" ht="15.75" customHeight="1"/>
    <row r="93212" s="25" customFormat="1" ht="15.75" customHeight="1"/>
    <row r="93213" s="25" customFormat="1" ht="15.75" customHeight="1"/>
    <row r="93214" s="25" customFormat="1" ht="15.75" customHeight="1"/>
    <row r="93215" s="25" customFormat="1" ht="15.75" customHeight="1"/>
    <row r="93216" s="25" customFormat="1" ht="15.75" customHeight="1"/>
    <row r="93217" s="25" customFormat="1" ht="15.75" customHeight="1"/>
    <row r="93218" s="25" customFormat="1" ht="15.75" customHeight="1"/>
    <row r="93219" s="25" customFormat="1" ht="15.75" customHeight="1"/>
    <row r="93220" s="25" customFormat="1" ht="15.75" customHeight="1"/>
    <row r="93221" s="25" customFormat="1" ht="15.75" customHeight="1"/>
    <row r="93222" s="25" customFormat="1" ht="15.75" customHeight="1"/>
    <row r="93223" s="25" customFormat="1" ht="15.75" customHeight="1"/>
    <row r="93224" s="25" customFormat="1" ht="15.75" customHeight="1"/>
    <row r="93225" s="25" customFormat="1" ht="15.75" customHeight="1"/>
    <row r="93226" s="25" customFormat="1" ht="15.75" customHeight="1"/>
    <row r="93227" s="25" customFormat="1" ht="15.75" customHeight="1"/>
    <row r="93228" s="25" customFormat="1" ht="15.75" customHeight="1"/>
    <row r="93229" s="25" customFormat="1" ht="15.75" customHeight="1"/>
    <row r="93230" s="25" customFormat="1" ht="15.75" customHeight="1"/>
    <row r="93231" s="25" customFormat="1" ht="15.75" customHeight="1"/>
    <row r="93232" s="25" customFormat="1" ht="15.75" customHeight="1"/>
    <row r="93233" s="25" customFormat="1" ht="15.75" customHeight="1"/>
    <row r="93234" s="25" customFormat="1" ht="15.75" customHeight="1"/>
    <row r="93235" s="25" customFormat="1" ht="15.75" customHeight="1"/>
    <row r="93236" s="25" customFormat="1" ht="15.75" customHeight="1"/>
    <row r="93237" s="25" customFormat="1" ht="15.75" customHeight="1"/>
    <row r="93238" s="25" customFormat="1" ht="15.75" customHeight="1"/>
    <row r="93239" s="25" customFormat="1" ht="15.75" customHeight="1"/>
    <row r="93240" s="25" customFormat="1" ht="15.75" customHeight="1"/>
    <row r="93241" s="25" customFormat="1" ht="15.75" customHeight="1"/>
    <row r="93242" s="25" customFormat="1" ht="15.75" customHeight="1"/>
    <row r="93243" s="25" customFormat="1" ht="15.75" customHeight="1"/>
    <row r="93244" s="25" customFormat="1" ht="15.75" customHeight="1"/>
    <row r="93245" s="25" customFormat="1" ht="15.75" customHeight="1"/>
    <row r="93246" s="25" customFormat="1" ht="15.75" customHeight="1"/>
    <row r="93247" s="25" customFormat="1" ht="15.75" customHeight="1"/>
    <row r="93248" s="25" customFormat="1" ht="15.75" customHeight="1"/>
    <row r="93249" s="25" customFormat="1" ht="15.75" customHeight="1"/>
    <row r="93250" s="25" customFormat="1" ht="15.75" customHeight="1"/>
    <row r="93251" s="25" customFormat="1" ht="15.75" customHeight="1"/>
    <row r="93252" s="25" customFormat="1" ht="15.75" customHeight="1"/>
    <row r="93253" s="25" customFormat="1" ht="15.75" customHeight="1"/>
    <row r="93254" s="25" customFormat="1" ht="15.75" customHeight="1"/>
    <row r="93255" s="25" customFormat="1" ht="15.75" customHeight="1"/>
    <row r="93256" s="25" customFormat="1" ht="15.75" customHeight="1"/>
    <row r="93257" s="25" customFormat="1" ht="15.75" customHeight="1"/>
    <row r="93258" s="25" customFormat="1" ht="15.75" customHeight="1"/>
    <row r="93259" s="25" customFormat="1" ht="15.75" customHeight="1"/>
    <row r="93260" s="25" customFormat="1" ht="15.75" customHeight="1"/>
    <row r="93261" s="25" customFormat="1" ht="15.75" customHeight="1"/>
    <row r="93262" s="25" customFormat="1" ht="15.75" customHeight="1"/>
    <row r="93263" s="25" customFormat="1" ht="15.75" customHeight="1"/>
    <row r="93264" s="25" customFormat="1" ht="15.75" customHeight="1"/>
    <row r="93265" s="25" customFormat="1" ht="15.75" customHeight="1"/>
    <row r="93266" s="25" customFormat="1" ht="15.75" customHeight="1"/>
    <row r="93267" s="25" customFormat="1" ht="15.75" customHeight="1"/>
    <row r="93268" s="25" customFormat="1" ht="15.75" customHeight="1"/>
    <row r="93269" s="25" customFormat="1" ht="15.75" customHeight="1"/>
    <row r="93270" s="25" customFormat="1" ht="15.75" customHeight="1"/>
    <row r="93271" s="25" customFormat="1" ht="15.75" customHeight="1"/>
    <row r="93272" s="25" customFormat="1" ht="15.75" customHeight="1"/>
    <row r="93273" s="25" customFormat="1" ht="15.75" customHeight="1"/>
    <row r="93274" s="25" customFormat="1" ht="15.75" customHeight="1"/>
    <row r="93275" s="25" customFormat="1" ht="15.75" customHeight="1"/>
    <row r="93276" s="25" customFormat="1" ht="15.75" customHeight="1"/>
    <row r="93277" s="25" customFormat="1" ht="15.75" customHeight="1"/>
    <row r="93278" s="25" customFormat="1" ht="15.75" customHeight="1"/>
    <row r="93279" s="25" customFormat="1" ht="15.75" customHeight="1"/>
    <row r="93280" s="25" customFormat="1" ht="15.75" customHeight="1"/>
    <row r="93281" s="25" customFormat="1" ht="15.75" customHeight="1"/>
    <row r="93282" s="25" customFormat="1" ht="15.75" customHeight="1"/>
    <row r="93283" s="25" customFormat="1" ht="15.75" customHeight="1"/>
    <row r="93284" s="25" customFormat="1" ht="15.75" customHeight="1"/>
    <row r="93285" s="25" customFormat="1" ht="15.75" customHeight="1"/>
    <row r="93286" s="25" customFormat="1" ht="15.75" customHeight="1"/>
    <row r="93287" s="25" customFormat="1" ht="15.75" customHeight="1"/>
    <row r="93288" s="25" customFormat="1" ht="15.75" customHeight="1"/>
    <row r="93289" s="25" customFormat="1" ht="15.75" customHeight="1"/>
    <row r="93290" s="25" customFormat="1" ht="15.75" customHeight="1"/>
    <row r="93291" s="25" customFormat="1" ht="15.75" customHeight="1"/>
    <row r="93292" s="25" customFormat="1" ht="15.75" customHeight="1"/>
    <row r="93293" s="25" customFormat="1" ht="15.75" customHeight="1"/>
    <row r="93294" s="25" customFormat="1" ht="15.75" customHeight="1"/>
    <row r="93295" s="25" customFormat="1" ht="15.75" customHeight="1"/>
    <row r="93296" s="25" customFormat="1" ht="15.75" customHeight="1"/>
    <row r="93297" s="25" customFormat="1" ht="15.75" customHeight="1"/>
    <row r="93298" s="25" customFormat="1" ht="15.75" customHeight="1"/>
    <row r="93299" s="25" customFormat="1" ht="15.75" customHeight="1"/>
    <row r="93300" s="25" customFormat="1" ht="15.75" customHeight="1"/>
    <row r="93301" s="25" customFormat="1" ht="15.75" customHeight="1"/>
    <row r="93302" s="25" customFormat="1" ht="15.75" customHeight="1"/>
    <row r="93303" s="25" customFormat="1" ht="15.75" customHeight="1"/>
    <row r="93304" s="25" customFormat="1" ht="15.75" customHeight="1"/>
    <row r="93305" s="25" customFormat="1" ht="15.75" customHeight="1"/>
    <row r="93306" s="25" customFormat="1" ht="15.75" customHeight="1"/>
    <row r="93307" s="25" customFormat="1" ht="15.75" customHeight="1"/>
    <row r="93308" s="25" customFormat="1" ht="15.75" customHeight="1"/>
    <row r="93309" s="25" customFormat="1" ht="15.75" customHeight="1"/>
    <row r="93310" s="25" customFormat="1" ht="15.75" customHeight="1"/>
    <row r="93311" s="25" customFormat="1" ht="15.75" customHeight="1"/>
    <row r="93312" s="25" customFormat="1" ht="15.75" customHeight="1"/>
    <row r="93313" s="25" customFormat="1" ht="15.75" customHeight="1"/>
    <row r="93314" s="25" customFormat="1" ht="15.75" customHeight="1"/>
    <row r="93315" s="25" customFormat="1" ht="15.75" customHeight="1"/>
    <row r="93316" s="25" customFormat="1" ht="15.75" customHeight="1"/>
    <row r="93317" s="25" customFormat="1" ht="15.75" customHeight="1"/>
    <row r="93318" s="25" customFormat="1" ht="15.75" customHeight="1"/>
    <row r="93319" s="25" customFormat="1" ht="15.75" customHeight="1"/>
    <row r="93320" s="25" customFormat="1" ht="15.75" customHeight="1"/>
    <row r="93321" s="25" customFormat="1" ht="15.75" customHeight="1"/>
    <row r="93322" s="25" customFormat="1" ht="15.75" customHeight="1"/>
    <row r="93323" s="25" customFormat="1" ht="15.75" customHeight="1"/>
    <row r="93324" s="25" customFormat="1" ht="15.75" customHeight="1"/>
    <row r="93325" s="25" customFormat="1" ht="15.75" customHeight="1"/>
    <row r="93326" s="25" customFormat="1" ht="15.75" customHeight="1"/>
    <row r="93327" s="25" customFormat="1" ht="15.75" customHeight="1"/>
    <row r="93328" s="25" customFormat="1" ht="15.75" customHeight="1"/>
    <row r="93329" s="25" customFormat="1" ht="15.75" customHeight="1"/>
    <row r="93330" s="25" customFormat="1" ht="15.75" customHeight="1"/>
    <row r="93331" s="25" customFormat="1" ht="15.75" customHeight="1"/>
    <row r="93332" s="25" customFormat="1" ht="15.75" customHeight="1"/>
    <row r="93333" s="25" customFormat="1" ht="15.75" customHeight="1"/>
    <row r="93334" s="25" customFormat="1" ht="15.75" customHeight="1"/>
    <row r="93335" s="25" customFormat="1" ht="15.75" customHeight="1"/>
    <row r="93336" s="25" customFormat="1" ht="15.75" customHeight="1"/>
    <row r="93337" s="25" customFormat="1" ht="15.75" customHeight="1"/>
    <row r="93338" s="25" customFormat="1" ht="15.75" customHeight="1"/>
    <row r="93339" s="25" customFormat="1" ht="15.75" customHeight="1"/>
    <row r="93340" s="25" customFormat="1" ht="15.75" customHeight="1"/>
    <row r="93341" s="25" customFormat="1" ht="15.75" customHeight="1"/>
    <row r="93342" s="25" customFormat="1" ht="15.75" customHeight="1"/>
    <row r="93343" s="25" customFormat="1" ht="15.75" customHeight="1"/>
    <row r="93344" s="25" customFormat="1" ht="15.75" customHeight="1"/>
    <row r="93345" s="25" customFormat="1" ht="15.75" customHeight="1"/>
    <row r="93346" s="25" customFormat="1" ht="15.75" customHeight="1"/>
    <row r="93347" s="25" customFormat="1" ht="15.75" customHeight="1"/>
    <row r="93348" s="25" customFormat="1" ht="15.75" customHeight="1"/>
    <row r="93349" s="25" customFormat="1" ht="15.75" customHeight="1"/>
    <row r="93350" s="25" customFormat="1" ht="15.75" customHeight="1"/>
    <row r="93351" s="25" customFormat="1" ht="15.75" customHeight="1"/>
    <row r="93352" s="25" customFormat="1" ht="15.75" customHeight="1"/>
    <row r="93353" s="25" customFormat="1" ht="15.75" customHeight="1"/>
    <row r="93354" s="25" customFormat="1" ht="15.75" customHeight="1"/>
    <row r="93355" s="25" customFormat="1" ht="15.75" customHeight="1"/>
    <row r="93356" s="25" customFormat="1" ht="15.75" customHeight="1"/>
    <row r="93357" s="25" customFormat="1" ht="15.75" customHeight="1"/>
    <row r="93358" s="25" customFormat="1" ht="15.75" customHeight="1"/>
    <row r="93359" s="25" customFormat="1" ht="15.75" customHeight="1"/>
    <row r="93360" s="25" customFormat="1" ht="15.75" customHeight="1"/>
    <row r="93361" s="25" customFormat="1" ht="15.75" customHeight="1"/>
    <row r="93362" s="25" customFormat="1" ht="15.75" customHeight="1"/>
    <row r="93363" s="25" customFormat="1" ht="15.75" customHeight="1"/>
    <row r="93364" s="25" customFormat="1" ht="15.75" customHeight="1"/>
    <row r="93365" s="25" customFormat="1" ht="15.75" customHeight="1"/>
    <row r="93366" s="25" customFormat="1" ht="15.75" customHeight="1"/>
    <row r="93367" s="25" customFormat="1" ht="15.75" customHeight="1"/>
    <row r="93368" s="25" customFormat="1" ht="15.75" customHeight="1"/>
    <row r="93369" s="25" customFormat="1" ht="15.75" customHeight="1"/>
    <row r="93370" s="25" customFormat="1" ht="15.75" customHeight="1"/>
    <row r="93371" s="25" customFormat="1" ht="15.75" customHeight="1"/>
    <row r="93372" s="25" customFormat="1" ht="15.75" customHeight="1"/>
    <row r="93373" s="25" customFormat="1" ht="15.75" customHeight="1"/>
    <row r="93374" s="25" customFormat="1" ht="15.75" customHeight="1"/>
    <row r="93375" s="25" customFormat="1" ht="15.75" customHeight="1"/>
    <row r="93376" s="25" customFormat="1" ht="15.75" customHeight="1"/>
    <row r="93377" s="25" customFormat="1" ht="15.75" customHeight="1"/>
    <row r="93378" s="25" customFormat="1" ht="15.75" customHeight="1"/>
    <row r="93379" s="25" customFormat="1" ht="15.75" customHeight="1"/>
    <row r="93380" s="25" customFormat="1" ht="15.75" customHeight="1"/>
    <row r="93381" s="25" customFormat="1" ht="15.75" customHeight="1"/>
    <row r="93382" s="25" customFormat="1" ht="15.75" customHeight="1"/>
    <row r="93383" s="25" customFormat="1" ht="15.75" customHeight="1"/>
    <row r="93384" s="25" customFormat="1" ht="15.75" customHeight="1"/>
    <row r="93385" s="25" customFormat="1" ht="15.75" customHeight="1"/>
    <row r="93386" s="25" customFormat="1" ht="15.75" customHeight="1"/>
    <row r="93387" s="25" customFormat="1" ht="15.75" customHeight="1"/>
    <row r="93388" s="25" customFormat="1" ht="15.75" customHeight="1"/>
    <row r="93389" s="25" customFormat="1" ht="15.75" customHeight="1"/>
    <row r="93390" s="25" customFormat="1" ht="15.75" customHeight="1"/>
    <row r="93391" s="25" customFormat="1" ht="15.75" customHeight="1"/>
    <row r="93392" s="25" customFormat="1" ht="15.75" customHeight="1"/>
    <row r="93393" s="25" customFormat="1" ht="15.75" customHeight="1"/>
    <row r="93394" s="25" customFormat="1" ht="15.75" customHeight="1"/>
    <row r="93395" s="25" customFormat="1" ht="15.75" customHeight="1"/>
    <row r="93396" s="25" customFormat="1" ht="15.75" customHeight="1"/>
    <row r="93397" s="25" customFormat="1" ht="15.75" customHeight="1"/>
    <row r="93398" s="25" customFormat="1" ht="15.75" customHeight="1"/>
    <row r="93399" s="25" customFormat="1" ht="15.75" customHeight="1"/>
    <row r="93400" s="25" customFormat="1" ht="15.75" customHeight="1"/>
    <row r="93401" s="25" customFormat="1" ht="15.75" customHeight="1"/>
    <row r="93402" s="25" customFormat="1" ht="15.75" customHeight="1"/>
    <row r="93403" s="25" customFormat="1" ht="15.75" customHeight="1"/>
    <row r="93404" s="25" customFormat="1" ht="15.75" customHeight="1"/>
    <row r="93405" s="25" customFormat="1" ht="15.75" customHeight="1"/>
    <row r="93406" s="25" customFormat="1" ht="15.75" customHeight="1"/>
    <row r="93407" s="25" customFormat="1" ht="15.75" customHeight="1"/>
    <row r="93408" s="25" customFormat="1" ht="15.75" customHeight="1"/>
    <row r="93409" s="25" customFormat="1" ht="15.75" customHeight="1"/>
    <row r="93410" s="25" customFormat="1" ht="15.75" customHeight="1"/>
    <row r="93411" s="25" customFormat="1" ht="15.75" customHeight="1"/>
    <row r="93412" s="25" customFormat="1" ht="15.75" customHeight="1"/>
    <row r="93413" s="25" customFormat="1" ht="15.75" customHeight="1"/>
    <row r="93414" s="25" customFormat="1" ht="15.75" customHeight="1"/>
    <row r="93415" s="25" customFormat="1" ht="15.75" customHeight="1"/>
    <row r="93416" s="25" customFormat="1" ht="15.75" customHeight="1"/>
    <row r="93417" s="25" customFormat="1" ht="15.75" customHeight="1"/>
    <row r="93418" s="25" customFormat="1" ht="15.75" customHeight="1"/>
    <row r="93419" s="25" customFormat="1" ht="15.75" customHeight="1"/>
    <row r="93420" s="25" customFormat="1" ht="15.75" customHeight="1"/>
    <row r="93421" s="25" customFormat="1" ht="15.75" customHeight="1"/>
    <row r="93422" s="25" customFormat="1" ht="15.75" customHeight="1"/>
    <row r="93423" s="25" customFormat="1" ht="15.75" customHeight="1"/>
    <row r="93424" s="25" customFormat="1" ht="15.75" customHeight="1"/>
    <row r="93425" s="25" customFormat="1" ht="15.75" customHeight="1"/>
    <row r="93426" s="25" customFormat="1" ht="15.75" customHeight="1"/>
    <row r="93427" s="25" customFormat="1" ht="15.75" customHeight="1"/>
    <row r="93428" s="25" customFormat="1" ht="15.75" customHeight="1"/>
    <row r="93429" s="25" customFormat="1" ht="15.75" customHeight="1"/>
    <row r="93430" s="25" customFormat="1" ht="15.75" customHeight="1"/>
    <row r="93431" s="25" customFormat="1" ht="15.75" customHeight="1"/>
    <row r="93432" s="25" customFormat="1" ht="15.75" customHeight="1"/>
    <row r="93433" s="25" customFormat="1" ht="15.75" customHeight="1"/>
    <row r="93434" s="25" customFormat="1" ht="15.75" customHeight="1"/>
    <row r="93435" s="25" customFormat="1" ht="15.75" customHeight="1"/>
    <row r="93436" s="25" customFormat="1" ht="15.75" customHeight="1"/>
    <row r="93437" s="25" customFormat="1" ht="15.75" customHeight="1"/>
    <row r="93438" s="25" customFormat="1" ht="15.75" customHeight="1"/>
    <row r="93439" s="25" customFormat="1" ht="15.75" customHeight="1"/>
    <row r="93440" s="25" customFormat="1" ht="15.75" customHeight="1"/>
    <row r="93441" s="25" customFormat="1" ht="15.75" customHeight="1"/>
    <row r="93442" s="25" customFormat="1" ht="15.75" customHeight="1"/>
    <row r="93443" s="25" customFormat="1" ht="15.75" customHeight="1"/>
    <row r="93444" s="25" customFormat="1" ht="15.75" customHeight="1"/>
    <row r="93445" s="25" customFormat="1" ht="15.75" customHeight="1"/>
    <row r="93446" s="25" customFormat="1" ht="15.75" customHeight="1"/>
    <row r="93447" s="25" customFormat="1" ht="15.75" customHeight="1"/>
    <row r="93448" s="25" customFormat="1" ht="15.75" customHeight="1"/>
    <row r="93449" s="25" customFormat="1" ht="15.75" customHeight="1"/>
    <row r="93450" s="25" customFormat="1" ht="15.75" customHeight="1"/>
    <row r="93451" s="25" customFormat="1" ht="15.75" customHeight="1"/>
    <row r="93452" s="25" customFormat="1" ht="15.75" customHeight="1"/>
    <row r="93453" s="25" customFormat="1" ht="15.75" customHeight="1"/>
    <row r="93454" s="25" customFormat="1" ht="15.75" customHeight="1"/>
    <row r="93455" s="25" customFormat="1" ht="15.75" customHeight="1"/>
    <row r="93456" s="25" customFormat="1" ht="15.75" customHeight="1"/>
    <row r="93457" s="25" customFormat="1" ht="15.75" customHeight="1"/>
    <row r="93458" s="25" customFormat="1" ht="15.75" customHeight="1"/>
    <row r="93459" s="25" customFormat="1" ht="15.75" customHeight="1"/>
    <row r="93460" s="25" customFormat="1" ht="15.75" customHeight="1"/>
    <row r="93461" s="25" customFormat="1" ht="15.75" customHeight="1"/>
    <row r="93462" s="25" customFormat="1" ht="15.75" customHeight="1"/>
    <row r="93463" s="25" customFormat="1" ht="15.75" customHeight="1"/>
    <row r="93464" s="25" customFormat="1" ht="15.75" customHeight="1"/>
    <row r="93465" s="25" customFormat="1" ht="15.75" customHeight="1"/>
    <row r="93466" s="25" customFormat="1" ht="15.75" customHeight="1"/>
    <row r="93467" s="25" customFormat="1" ht="15.75" customHeight="1"/>
    <row r="93468" s="25" customFormat="1" ht="15.75" customHeight="1"/>
    <row r="93469" s="25" customFormat="1" ht="15.75" customHeight="1"/>
    <row r="93470" s="25" customFormat="1" ht="15.75" customHeight="1"/>
    <row r="93471" s="25" customFormat="1" ht="15.75" customHeight="1"/>
    <row r="93472" s="25" customFormat="1" ht="15.75" customHeight="1"/>
    <row r="93473" s="25" customFormat="1" ht="15.75" customHeight="1"/>
    <row r="93474" s="25" customFormat="1" ht="15.75" customHeight="1"/>
    <row r="93475" s="25" customFormat="1" ht="15.75" customHeight="1"/>
    <row r="93476" s="25" customFormat="1" ht="15.75" customHeight="1"/>
    <row r="93477" s="25" customFormat="1" ht="15.75" customHeight="1"/>
    <row r="93478" s="25" customFormat="1" ht="15.75" customHeight="1"/>
    <row r="93479" s="25" customFormat="1" ht="15.75" customHeight="1"/>
    <row r="93480" s="25" customFormat="1" ht="15.75" customHeight="1"/>
    <row r="93481" s="25" customFormat="1" ht="15.75" customHeight="1"/>
    <row r="93482" s="25" customFormat="1" ht="15.75" customHeight="1"/>
    <row r="93483" s="25" customFormat="1" ht="15.75" customHeight="1"/>
    <row r="93484" s="25" customFormat="1" ht="15.75" customHeight="1"/>
    <row r="93485" s="25" customFormat="1" ht="15.75" customHeight="1"/>
    <row r="93486" s="25" customFormat="1" ht="15.75" customHeight="1"/>
    <row r="93487" s="25" customFormat="1" ht="15.75" customHeight="1"/>
    <row r="93488" s="25" customFormat="1" ht="15.75" customHeight="1"/>
    <row r="93489" s="25" customFormat="1" ht="15.75" customHeight="1"/>
    <row r="93490" s="25" customFormat="1" ht="15.75" customHeight="1"/>
    <row r="93491" s="25" customFormat="1" ht="15.75" customHeight="1"/>
    <row r="93492" s="25" customFormat="1" ht="15.75" customHeight="1"/>
    <row r="93493" s="25" customFormat="1" ht="15.75" customHeight="1"/>
    <row r="93494" s="25" customFormat="1" ht="15.75" customHeight="1"/>
    <row r="93495" s="25" customFormat="1" ht="15.75" customHeight="1"/>
    <row r="93496" s="25" customFormat="1" ht="15.75" customHeight="1"/>
    <row r="93497" s="25" customFormat="1" ht="15.75" customHeight="1"/>
    <row r="93498" s="25" customFormat="1" ht="15.75" customHeight="1"/>
    <row r="93499" s="25" customFormat="1" ht="15.75" customHeight="1"/>
    <row r="93500" s="25" customFormat="1" ht="15.75" customHeight="1"/>
    <row r="93501" s="25" customFormat="1" ht="15.75" customHeight="1"/>
    <row r="93502" s="25" customFormat="1" ht="15.75" customHeight="1"/>
    <row r="93503" s="25" customFormat="1" ht="15.75" customHeight="1"/>
    <row r="93504" s="25" customFormat="1" ht="15.75" customHeight="1"/>
    <row r="93505" s="25" customFormat="1" ht="15.75" customHeight="1"/>
    <row r="93506" s="25" customFormat="1" ht="15.75" customHeight="1"/>
    <row r="93507" s="25" customFormat="1" ht="15.75" customHeight="1"/>
    <row r="93508" s="25" customFormat="1" ht="15.75" customHeight="1"/>
    <row r="93509" s="25" customFormat="1" ht="15.75" customHeight="1"/>
    <row r="93510" s="25" customFormat="1" ht="15.75" customHeight="1"/>
    <row r="93511" s="25" customFormat="1" ht="15.75" customHeight="1"/>
    <row r="93512" s="25" customFormat="1" ht="15.75" customHeight="1"/>
    <row r="93513" s="25" customFormat="1" ht="15.75" customHeight="1"/>
    <row r="93514" s="25" customFormat="1" ht="15.75" customHeight="1"/>
    <row r="93515" s="25" customFormat="1" ht="15.75" customHeight="1"/>
    <row r="93516" s="25" customFormat="1" ht="15.75" customHeight="1"/>
    <row r="93517" s="25" customFormat="1" ht="15.75" customHeight="1"/>
    <row r="93518" s="25" customFormat="1" ht="15.75" customHeight="1"/>
    <row r="93519" s="25" customFormat="1" ht="15.75" customHeight="1"/>
    <row r="93520" s="25" customFormat="1" ht="15.75" customHeight="1"/>
    <row r="93521" s="25" customFormat="1" ht="15.75" customHeight="1"/>
    <row r="93522" s="25" customFormat="1" ht="15.75" customHeight="1"/>
    <row r="93523" s="25" customFormat="1" ht="15.75" customHeight="1"/>
    <row r="93524" s="25" customFormat="1" ht="15.75" customHeight="1"/>
    <row r="93525" s="25" customFormat="1" ht="15.75" customHeight="1"/>
    <row r="93526" s="25" customFormat="1" ht="15.75" customHeight="1"/>
    <row r="93527" s="25" customFormat="1" ht="15.75" customHeight="1"/>
    <row r="93528" s="25" customFormat="1" ht="15.75" customHeight="1"/>
    <row r="93529" s="25" customFormat="1" ht="15.75" customHeight="1"/>
    <row r="93530" s="25" customFormat="1" ht="15.75" customHeight="1"/>
    <row r="93531" s="25" customFormat="1" ht="15.75" customHeight="1"/>
    <row r="93532" s="25" customFormat="1" ht="15.75" customHeight="1"/>
    <row r="93533" s="25" customFormat="1" ht="15.75" customHeight="1"/>
    <row r="93534" s="25" customFormat="1" ht="15.75" customHeight="1"/>
    <row r="93535" s="25" customFormat="1" ht="15.75" customHeight="1"/>
    <row r="93536" s="25" customFormat="1" ht="15.75" customHeight="1"/>
    <row r="93537" s="25" customFormat="1" ht="15.75" customHeight="1"/>
    <row r="93538" s="25" customFormat="1" ht="15.75" customHeight="1"/>
    <row r="93539" s="25" customFormat="1" ht="15.75" customHeight="1"/>
    <row r="93540" s="25" customFormat="1" ht="15.75" customHeight="1"/>
    <row r="93541" s="25" customFormat="1" ht="15.75" customHeight="1"/>
    <row r="93542" s="25" customFormat="1" ht="15.75" customHeight="1"/>
    <row r="93543" s="25" customFormat="1" ht="15.75" customHeight="1"/>
    <row r="93544" s="25" customFormat="1" ht="15.75" customHeight="1"/>
    <row r="93545" s="25" customFormat="1" ht="15.75" customHeight="1"/>
    <row r="93546" s="25" customFormat="1" ht="15.75" customHeight="1"/>
    <row r="93547" s="25" customFormat="1" ht="15.75" customHeight="1"/>
    <row r="93548" s="25" customFormat="1" ht="15.75" customHeight="1"/>
    <row r="93549" s="25" customFormat="1" ht="15.75" customHeight="1"/>
    <row r="93550" s="25" customFormat="1" ht="15.75" customHeight="1"/>
    <row r="93551" s="25" customFormat="1" ht="15.75" customHeight="1"/>
    <row r="93552" s="25" customFormat="1" ht="15.75" customHeight="1"/>
    <row r="93553" s="25" customFormat="1" ht="15.75" customHeight="1"/>
    <row r="93554" s="25" customFormat="1" ht="15.75" customHeight="1"/>
    <row r="93555" s="25" customFormat="1" ht="15.75" customHeight="1"/>
    <row r="93556" s="25" customFormat="1" ht="15.75" customHeight="1"/>
    <row r="93557" s="25" customFormat="1" ht="15.75" customHeight="1"/>
    <row r="93558" s="25" customFormat="1" ht="15.75" customHeight="1"/>
    <row r="93559" s="25" customFormat="1" ht="15.75" customHeight="1"/>
    <row r="93560" s="25" customFormat="1" ht="15.75" customHeight="1"/>
    <row r="93561" s="25" customFormat="1" ht="15.75" customHeight="1"/>
    <row r="93562" s="25" customFormat="1" ht="15.75" customHeight="1"/>
    <row r="93563" s="25" customFormat="1" ht="15.75" customHeight="1"/>
    <row r="93564" s="25" customFormat="1" ht="15.75" customHeight="1"/>
    <row r="93565" s="25" customFormat="1" ht="15.75" customHeight="1"/>
    <row r="93566" s="25" customFormat="1" ht="15.75" customHeight="1"/>
    <row r="93567" s="25" customFormat="1" ht="15.75" customHeight="1"/>
    <row r="93568" s="25" customFormat="1" ht="15.75" customHeight="1"/>
    <row r="93569" s="25" customFormat="1" ht="15.75" customHeight="1"/>
    <row r="93570" s="25" customFormat="1" ht="15.75" customHeight="1"/>
    <row r="93571" s="25" customFormat="1" ht="15.75" customHeight="1"/>
    <row r="93572" s="25" customFormat="1" ht="15.75" customHeight="1"/>
    <row r="93573" s="25" customFormat="1" ht="15.75" customHeight="1"/>
    <row r="93574" s="25" customFormat="1" ht="15.75" customHeight="1"/>
    <row r="93575" s="25" customFormat="1" ht="15.75" customHeight="1"/>
    <row r="93576" s="25" customFormat="1" ht="15.75" customHeight="1"/>
    <row r="93577" s="25" customFormat="1" ht="15.75" customHeight="1"/>
    <row r="93578" s="25" customFormat="1" ht="15.75" customHeight="1"/>
    <row r="93579" s="25" customFormat="1" ht="15.75" customHeight="1"/>
    <row r="93580" s="25" customFormat="1" ht="15.75" customHeight="1"/>
    <row r="93581" s="25" customFormat="1" ht="15.75" customHeight="1"/>
    <row r="93582" s="25" customFormat="1" ht="15.75" customHeight="1"/>
    <row r="93583" s="25" customFormat="1" ht="15.75" customHeight="1"/>
    <row r="93584" s="25" customFormat="1" ht="15.75" customHeight="1"/>
    <row r="93585" s="25" customFormat="1" ht="15.75" customHeight="1"/>
    <row r="93586" s="25" customFormat="1" ht="15.75" customHeight="1"/>
    <row r="93587" s="25" customFormat="1" ht="15.75" customHeight="1"/>
    <row r="93588" s="25" customFormat="1" ht="15.75" customHeight="1"/>
    <row r="93589" s="25" customFormat="1" ht="15.75" customHeight="1"/>
    <row r="93590" s="25" customFormat="1" ht="15.75" customHeight="1"/>
    <row r="93591" s="25" customFormat="1" ht="15.75" customHeight="1"/>
    <row r="93592" s="25" customFormat="1" ht="15.75" customHeight="1"/>
    <row r="93593" s="25" customFormat="1" ht="15.75" customHeight="1"/>
    <row r="93594" s="25" customFormat="1" ht="15.75" customHeight="1"/>
    <row r="93595" s="25" customFormat="1" ht="15.75" customHeight="1"/>
    <row r="93596" s="25" customFormat="1" ht="15.75" customHeight="1"/>
    <row r="93597" s="25" customFormat="1" ht="15.75" customHeight="1"/>
    <row r="93598" s="25" customFormat="1" ht="15.75" customHeight="1"/>
    <row r="93599" s="25" customFormat="1" ht="15.75" customHeight="1"/>
    <row r="93600" s="25" customFormat="1" ht="15.75" customHeight="1"/>
    <row r="93601" s="25" customFormat="1" ht="15.75" customHeight="1"/>
    <row r="93602" s="25" customFormat="1" ht="15.75" customHeight="1"/>
    <row r="93603" s="25" customFormat="1" ht="15.75" customHeight="1"/>
    <row r="93604" s="25" customFormat="1" ht="15.75" customHeight="1"/>
    <row r="93605" s="25" customFormat="1" ht="15.75" customHeight="1"/>
    <row r="93606" s="25" customFormat="1" ht="15.75" customHeight="1"/>
    <row r="93607" s="25" customFormat="1" ht="15.75" customHeight="1"/>
    <row r="93608" s="25" customFormat="1" ht="15.75" customHeight="1"/>
    <row r="93609" s="25" customFormat="1" ht="15.75" customHeight="1"/>
    <row r="93610" s="25" customFormat="1" ht="15.75" customHeight="1"/>
    <row r="93611" s="25" customFormat="1" ht="15.75" customHeight="1"/>
    <row r="93612" s="25" customFormat="1" ht="15.75" customHeight="1"/>
    <row r="93613" s="25" customFormat="1" ht="15.75" customHeight="1"/>
    <row r="93614" s="25" customFormat="1" ht="15.75" customHeight="1"/>
    <row r="93615" s="25" customFormat="1" ht="15.75" customHeight="1"/>
    <row r="93616" s="25" customFormat="1" ht="15.75" customHeight="1"/>
    <row r="93617" s="25" customFormat="1" ht="15.75" customHeight="1"/>
    <row r="93618" s="25" customFormat="1" ht="15.75" customHeight="1"/>
    <row r="93619" s="25" customFormat="1" ht="15.75" customHeight="1"/>
    <row r="93620" s="25" customFormat="1" ht="15.75" customHeight="1"/>
    <row r="93621" s="25" customFormat="1" ht="15.75" customHeight="1"/>
    <row r="93622" s="25" customFormat="1" ht="15.75" customHeight="1"/>
    <row r="93623" s="25" customFormat="1" ht="15.75" customHeight="1"/>
    <row r="93624" s="25" customFormat="1" ht="15.75" customHeight="1"/>
    <row r="93625" s="25" customFormat="1" ht="15.75" customHeight="1"/>
    <row r="93626" s="25" customFormat="1" ht="15.75" customHeight="1"/>
    <row r="93627" s="25" customFormat="1" ht="15.75" customHeight="1"/>
    <row r="93628" s="25" customFormat="1" ht="15.75" customHeight="1"/>
    <row r="93629" s="25" customFormat="1" ht="15.75" customHeight="1"/>
    <row r="93630" s="25" customFormat="1" ht="15.75" customHeight="1"/>
    <row r="93631" s="25" customFormat="1" ht="15.75" customHeight="1"/>
    <row r="93632" s="25" customFormat="1" ht="15.75" customHeight="1"/>
    <row r="93633" s="25" customFormat="1" ht="15.75" customHeight="1"/>
    <row r="93634" s="25" customFormat="1" ht="15.75" customHeight="1"/>
    <row r="93635" s="25" customFormat="1" ht="15.75" customHeight="1"/>
    <row r="93636" s="25" customFormat="1" ht="15.75" customHeight="1"/>
    <row r="93637" s="25" customFormat="1" ht="15.75" customHeight="1"/>
    <row r="93638" s="25" customFormat="1" ht="15.75" customHeight="1"/>
    <row r="93639" s="25" customFormat="1" ht="15.75" customHeight="1"/>
    <row r="93640" s="25" customFormat="1" ht="15.75" customHeight="1"/>
    <row r="93641" s="25" customFormat="1" ht="15.75" customHeight="1"/>
    <row r="93642" s="25" customFormat="1" ht="15.75" customHeight="1"/>
    <row r="93643" s="25" customFormat="1" ht="15.75" customHeight="1"/>
    <row r="93644" s="25" customFormat="1" ht="15.75" customHeight="1"/>
    <row r="93645" s="25" customFormat="1" ht="15.75" customHeight="1"/>
    <row r="93646" s="25" customFormat="1" ht="15.75" customHeight="1"/>
    <row r="93647" s="25" customFormat="1" ht="15.75" customHeight="1"/>
    <row r="93648" s="25" customFormat="1" ht="15.75" customHeight="1"/>
    <row r="93649" s="25" customFormat="1" ht="15.75" customHeight="1"/>
    <row r="93650" s="25" customFormat="1" ht="15.75" customHeight="1"/>
    <row r="93651" s="25" customFormat="1" ht="15.75" customHeight="1"/>
    <row r="93652" s="25" customFormat="1" ht="15.75" customHeight="1"/>
    <row r="93653" s="25" customFormat="1" ht="15.75" customHeight="1"/>
    <row r="93654" s="25" customFormat="1" ht="15.75" customHeight="1"/>
    <row r="93655" s="25" customFormat="1" ht="15.75" customHeight="1"/>
    <row r="93656" s="25" customFormat="1" ht="15.75" customHeight="1"/>
    <row r="93657" s="25" customFormat="1" ht="15.75" customHeight="1"/>
    <row r="93658" s="25" customFormat="1" ht="15.75" customHeight="1"/>
    <row r="93659" s="25" customFormat="1" ht="15.75" customHeight="1"/>
    <row r="93660" s="25" customFormat="1" ht="15.75" customHeight="1"/>
    <row r="93661" s="25" customFormat="1" ht="15.75" customHeight="1"/>
    <row r="93662" s="25" customFormat="1" ht="15.75" customHeight="1"/>
    <row r="93663" s="25" customFormat="1" ht="15.75" customHeight="1"/>
    <row r="93664" s="25" customFormat="1" ht="15.75" customHeight="1"/>
    <row r="93665" s="25" customFormat="1" ht="15.75" customHeight="1"/>
    <row r="93666" s="25" customFormat="1" ht="15.75" customHeight="1"/>
    <row r="93667" s="25" customFormat="1" ht="15.75" customHeight="1"/>
    <row r="93668" s="25" customFormat="1" ht="15.75" customHeight="1"/>
    <row r="93669" s="25" customFormat="1" ht="15.75" customHeight="1"/>
    <row r="93670" s="25" customFormat="1" ht="15.75" customHeight="1"/>
    <row r="93671" s="25" customFormat="1" ht="15.75" customHeight="1"/>
    <row r="93672" s="25" customFormat="1" ht="15.75" customHeight="1"/>
    <row r="93673" s="25" customFormat="1" ht="15.75" customHeight="1"/>
    <row r="93674" s="25" customFormat="1" ht="15.75" customHeight="1"/>
    <row r="93675" s="25" customFormat="1" ht="15.75" customHeight="1"/>
    <row r="93676" s="25" customFormat="1" ht="15.75" customHeight="1"/>
    <row r="93677" s="25" customFormat="1" ht="15.75" customHeight="1"/>
    <row r="93678" s="25" customFormat="1" ht="15.75" customHeight="1"/>
    <row r="93679" s="25" customFormat="1" ht="15.75" customHeight="1"/>
    <row r="93680" s="25" customFormat="1" ht="15.75" customHeight="1"/>
    <row r="93681" s="25" customFormat="1" ht="15.75" customHeight="1"/>
    <row r="93682" s="25" customFormat="1" ht="15.75" customHeight="1"/>
    <row r="93683" s="25" customFormat="1" ht="15.75" customHeight="1"/>
    <row r="93684" s="25" customFormat="1" ht="15.75" customHeight="1"/>
    <row r="93685" s="25" customFormat="1" ht="15.75" customHeight="1"/>
    <row r="93686" s="25" customFormat="1" ht="15.75" customHeight="1"/>
    <row r="93687" s="25" customFormat="1" ht="15.75" customHeight="1"/>
    <row r="93688" s="25" customFormat="1" ht="15.75" customHeight="1"/>
    <row r="93689" s="25" customFormat="1" ht="15.75" customHeight="1"/>
    <row r="93690" s="25" customFormat="1" ht="15.75" customHeight="1"/>
    <row r="93691" s="25" customFormat="1" ht="15.75" customHeight="1"/>
    <row r="93692" s="25" customFormat="1" ht="15.75" customHeight="1"/>
    <row r="93693" s="25" customFormat="1" ht="15.75" customHeight="1"/>
    <row r="93694" s="25" customFormat="1" ht="15.75" customHeight="1"/>
    <row r="93695" s="25" customFormat="1" ht="15.75" customHeight="1"/>
    <row r="93696" s="25" customFormat="1" ht="15.75" customHeight="1"/>
    <row r="93697" s="25" customFormat="1" ht="15.75" customHeight="1"/>
    <row r="93698" s="25" customFormat="1" ht="15.75" customHeight="1"/>
    <row r="93699" s="25" customFormat="1" ht="15.75" customHeight="1"/>
    <row r="93700" s="25" customFormat="1" ht="15.75" customHeight="1"/>
    <row r="93701" s="25" customFormat="1" ht="15.75" customHeight="1"/>
    <row r="93702" s="25" customFormat="1" ht="15.75" customHeight="1"/>
    <row r="93703" s="25" customFormat="1" ht="15.75" customHeight="1"/>
    <row r="93704" s="25" customFormat="1" ht="15.75" customHeight="1"/>
    <row r="93705" s="25" customFormat="1" ht="15.75" customHeight="1"/>
    <row r="93706" s="25" customFormat="1" ht="15.75" customHeight="1"/>
    <row r="93707" s="25" customFormat="1" ht="15.75" customHeight="1"/>
    <row r="93708" s="25" customFormat="1" ht="15.75" customHeight="1"/>
    <row r="93709" s="25" customFormat="1" ht="15.75" customHeight="1"/>
    <row r="93710" s="25" customFormat="1" ht="15.75" customHeight="1"/>
    <row r="93711" s="25" customFormat="1" ht="15.75" customHeight="1"/>
    <row r="93712" s="25" customFormat="1" ht="15.75" customHeight="1"/>
    <row r="93713" s="25" customFormat="1" ht="15.75" customHeight="1"/>
    <row r="93714" s="25" customFormat="1" ht="15.75" customHeight="1"/>
    <row r="93715" s="25" customFormat="1" ht="15.75" customHeight="1"/>
    <row r="93716" s="25" customFormat="1" ht="15.75" customHeight="1"/>
    <row r="93717" s="25" customFormat="1" ht="15.75" customHeight="1"/>
    <row r="93718" s="25" customFormat="1" ht="15.75" customHeight="1"/>
    <row r="93719" s="25" customFormat="1" ht="15.75" customHeight="1"/>
    <row r="93720" s="25" customFormat="1" ht="15.75" customHeight="1"/>
    <row r="93721" s="25" customFormat="1" ht="15.75" customHeight="1"/>
    <row r="93722" s="25" customFormat="1" ht="15.75" customHeight="1"/>
    <row r="93723" s="25" customFormat="1" ht="15.75" customHeight="1"/>
    <row r="93724" s="25" customFormat="1" ht="15.75" customHeight="1"/>
    <row r="93725" s="25" customFormat="1" ht="15.75" customHeight="1"/>
    <row r="93726" s="25" customFormat="1" ht="15.75" customHeight="1"/>
    <row r="93727" s="25" customFormat="1" ht="15.75" customHeight="1"/>
    <row r="93728" s="25" customFormat="1" ht="15.75" customHeight="1"/>
    <row r="93729" s="25" customFormat="1" ht="15.75" customHeight="1"/>
    <row r="93730" s="25" customFormat="1" ht="15.75" customHeight="1"/>
    <row r="93731" s="25" customFormat="1" ht="15.75" customHeight="1"/>
    <row r="93732" s="25" customFormat="1" ht="15.75" customHeight="1"/>
    <row r="93733" s="25" customFormat="1" ht="15.75" customHeight="1"/>
    <row r="93734" s="25" customFormat="1" ht="15.75" customHeight="1"/>
    <row r="93735" s="25" customFormat="1" ht="15.75" customHeight="1"/>
    <row r="93736" s="25" customFormat="1" ht="15.75" customHeight="1"/>
    <row r="93737" s="25" customFormat="1" ht="15.75" customHeight="1"/>
    <row r="93738" s="25" customFormat="1" ht="15.75" customHeight="1"/>
    <row r="93739" s="25" customFormat="1" ht="15.75" customHeight="1"/>
    <row r="93740" s="25" customFormat="1" ht="15.75" customHeight="1"/>
    <row r="93741" s="25" customFormat="1" ht="15.75" customHeight="1"/>
    <row r="93742" s="25" customFormat="1" ht="15.75" customHeight="1"/>
    <row r="93743" s="25" customFormat="1" ht="15.75" customHeight="1"/>
    <row r="93744" s="25" customFormat="1" ht="15.75" customHeight="1"/>
    <row r="93745" s="25" customFormat="1" ht="15.75" customHeight="1"/>
    <row r="93746" s="25" customFormat="1" ht="15.75" customHeight="1"/>
    <row r="93747" s="25" customFormat="1" ht="15.75" customHeight="1"/>
    <row r="93748" s="25" customFormat="1" ht="15.75" customHeight="1"/>
    <row r="93749" s="25" customFormat="1" ht="15.75" customHeight="1"/>
    <row r="93750" s="25" customFormat="1" ht="15.75" customHeight="1"/>
    <row r="93751" s="25" customFormat="1" ht="15.75" customHeight="1"/>
    <row r="93752" s="25" customFormat="1" ht="15.75" customHeight="1"/>
    <row r="93753" s="25" customFormat="1" ht="15.75" customHeight="1"/>
    <row r="93754" s="25" customFormat="1" ht="15.75" customHeight="1"/>
    <row r="93755" s="25" customFormat="1" ht="15.75" customHeight="1"/>
    <row r="93756" s="25" customFormat="1" ht="15.75" customHeight="1"/>
    <row r="93757" s="25" customFormat="1" ht="15.75" customHeight="1"/>
    <row r="93758" s="25" customFormat="1" ht="15.75" customHeight="1"/>
    <row r="93759" s="25" customFormat="1" ht="15.75" customHeight="1"/>
    <row r="93760" s="25" customFormat="1" ht="15.75" customHeight="1"/>
    <row r="93761" s="25" customFormat="1" ht="15.75" customHeight="1"/>
    <row r="93762" s="25" customFormat="1" ht="15.75" customHeight="1"/>
    <row r="93763" s="25" customFormat="1" ht="15.75" customHeight="1"/>
    <row r="93764" s="25" customFormat="1" ht="15.75" customHeight="1"/>
    <row r="93765" s="25" customFormat="1" ht="15.75" customHeight="1"/>
    <row r="93766" s="25" customFormat="1" ht="15.75" customHeight="1"/>
    <row r="93767" s="25" customFormat="1" ht="15.75" customHeight="1"/>
    <row r="93768" s="25" customFormat="1" ht="15.75" customHeight="1"/>
    <row r="93769" s="25" customFormat="1" ht="15.75" customHeight="1"/>
    <row r="93770" s="25" customFormat="1" ht="15.75" customHeight="1"/>
    <row r="93771" s="25" customFormat="1" ht="15.75" customHeight="1"/>
    <row r="93772" s="25" customFormat="1" ht="15.75" customHeight="1"/>
    <row r="93773" s="25" customFormat="1" ht="15.75" customHeight="1"/>
    <row r="93774" s="25" customFormat="1" ht="15.75" customHeight="1"/>
    <row r="93775" s="25" customFormat="1" ht="15.75" customHeight="1"/>
    <row r="93776" s="25" customFormat="1" ht="15.75" customHeight="1"/>
    <row r="93777" s="25" customFormat="1" ht="15.75" customHeight="1"/>
    <row r="93778" s="25" customFormat="1" ht="15.75" customHeight="1"/>
    <row r="93779" s="25" customFormat="1" ht="15.75" customHeight="1"/>
    <row r="93780" s="25" customFormat="1" ht="15.75" customHeight="1"/>
    <row r="93781" s="25" customFormat="1" ht="15.75" customHeight="1"/>
    <row r="93782" s="25" customFormat="1" ht="15.75" customHeight="1"/>
    <row r="93783" s="25" customFormat="1" ht="15.75" customHeight="1"/>
    <row r="93784" s="25" customFormat="1" ht="15.75" customHeight="1"/>
    <row r="93785" s="25" customFormat="1" ht="15.75" customHeight="1"/>
    <row r="93786" s="25" customFormat="1" ht="15.75" customHeight="1"/>
    <row r="93787" s="25" customFormat="1" ht="15.75" customHeight="1"/>
    <row r="93788" s="25" customFormat="1" ht="15.75" customHeight="1"/>
    <row r="93789" s="25" customFormat="1" ht="15.75" customHeight="1"/>
    <row r="93790" s="25" customFormat="1" ht="15.75" customHeight="1"/>
    <row r="93791" s="25" customFormat="1" ht="15.75" customHeight="1"/>
    <row r="93792" s="25" customFormat="1" ht="15.75" customHeight="1"/>
    <row r="93793" s="25" customFormat="1" ht="15.75" customHeight="1"/>
    <row r="93794" s="25" customFormat="1" ht="15.75" customHeight="1"/>
    <row r="93795" s="25" customFormat="1" ht="15.75" customHeight="1"/>
    <row r="93796" s="25" customFormat="1" ht="15.75" customHeight="1"/>
    <row r="93797" s="25" customFormat="1" ht="15.75" customHeight="1"/>
    <row r="93798" s="25" customFormat="1" ht="15.75" customHeight="1"/>
    <row r="93799" s="25" customFormat="1" ht="15.75" customHeight="1"/>
    <row r="93800" s="25" customFormat="1" ht="15.75" customHeight="1"/>
    <row r="93801" s="25" customFormat="1" ht="15.75" customHeight="1"/>
    <row r="93802" s="25" customFormat="1" ht="15.75" customHeight="1"/>
    <row r="93803" s="25" customFormat="1" ht="15.75" customHeight="1"/>
    <row r="93804" s="25" customFormat="1" ht="15.75" customHeight="1"/>
    <row r="93805" s="25" customFormat="1" ht="15.75" customHeight="1"/>
    <row r="93806" s="25" customFormat="1" ht="15.75" customHeight="1"/>
    <row r="93807" s="25" customFormat="1" ht="15.75" customHeight="1"/>
    <row r="93808" s="25" customFormat="1" ht="15.75" customHeight="1"/>
    <row r="93809" s="25" customFormat="1" ht="15.75" customHeight="1"/>
    <row r="93810" s="25" customFormat="1" ht="15.75" customHeight="1"/>
    <row r="93811" s="25" customFormat="1" ht="15.75" customHeight="1"/>
    <row r="93812" s="25" customFormat="1" ht="15.75" customHeight="1"/>
    <row r="93813" s="25" customFormat="1" ht="15.75" customHeight="1"/>
    <row r="93814" s="25" customFormat="1" ht="15.75" customHeight="1"/>
    <row r="93815" s="25" customFormat="1" ht="15.75" customHeight="1"/>
    <row r="93816" s="25" customFormat="1" ht="15.75" customHeight="1"/>
    <row r="93817" s="25" customFormat="1" ht="15.75" customHeight="1"/>
    <row r="93818" s="25" customFormat="1" ht="15.75" customHeight="1"/>
    <row r="93819" s="25" customFormat="1" ht="15.75" customHeight="1"/>
    <row r="93820" s="25" customFormat="1" ht="15.75" customHeight="1"/>
    <row r="93821" s="25" customFormat="1" ht="15.75" customHeight="1"/>
    <row r="93822" s="25" customFormat="1" ht="15.75" customHeight="1"/>
    <row r="93823" s="25" customFormat="1" ht="15.75" customHeight="1"/>
    <row r="93824" s="25" customFormat="1" ht="15.75" customHeight="1"/>
    <row r="93825" s="25" customFormat="1" ht="15.75" customHeight="1"/>
    <row r="93826" s="25" customFormat="1" ht="15.75" customHeight="1"/>
    <row r="93827" s="25" customFormat="1" ht="15.75" customHeight="1"/>
    <row r="93828" s="25" customFormat="1" ht="15.75" customHeight="1"/>
    <row r="93829" s="25" customFormat="1" ht="15.75" customHeight="1"/>
    <row r="93830" s="25" customFormat="1" ht="15.75" customHeight="1"/>
    <row r="93831" s="25" customFormat="1" ht="15.75" customHeight="1"/>
    <row r="93832" s="25" customFormat="1" ht="15.75" customHeight="1"/>
    <row r="93833" s="25" customFormat="1" ht="15.75" customHeight="1"/>
    <row r="93834" s="25" customFormat="1" ht="15.75" customHeight="1"/>
    <row r="93835" s="25" customFormat="1" ht="15.75" customHeight="1"/>
    <row r="93836" s="25" customFormat="1" ht="15.75" customHeight="1"/>
    <row r="93837" s="25" customFormat="1" ht="15.75" customHeight="1"/>
    <row r="93838" s="25" customFormat="1" ht="15.75" customHeight="1"/>
    <row r="93839" s="25" customFormat="1" ht="15.75" customHeight="1"/>
    <row r="93840" s="25" customFormat="1" ht="15.75" customHeight="1"/>
    <row r="93841" s="25" customFormat="1" ht="15.75" customHeight="1"/>
    <row r="93842" s="25" customFormat="1" ht="15.75" customHeight="1"/>
    <row r="93843" s="25" customFormat="1" ht="15.75" customHeight="1"/>
    <row r="93844" s="25" customFormat="1" ht="15.75" customHeight="1"/>
    <row r="93845" s="25" customFormat="1" ht="15.75" customHeight="1"/>
    <row r="93846" s="25" customFormat="1" ht="15.75" customHeight="1"/>
    <row r="93847" s="25" customFormat="1" ht="15.75" customHeight="1"/>
    <row r="93848" s="25" customFormat="1" ht="15.75" customHeight="1"/>
    <row r="93849" s="25" customFormat="1" ht="15.75" customHeight="1"/>
    <row r="93850" s="25" customFormat="1" ht="15.75" customHeight="1"/>
    <row r="93851" s="25" customFormat="1" ht="15.75" customHeight="1"/>
    <row r="93852" s="25" customFormat="1" ht="15.75" customHeight="1"/>
    <row r="93853" s="25" customFormat="1" ht="15.75" customHeight="1"/>
    <row r="93854" s="25" customFormat="1" ht="15.75" customHeight="1"/>
    <row r="93855" s="25" customFormat="1" ht="15.75" customHeight="1"/>
    <row r="93856" s="25" customFormat="1" ht="15.75" customHeight="1"/>
    <row r="93857" s="25" customFormat="1" ht="15.75" customHeight="1"/>
    <row r="93858" s="25" customFormat="1" ht="15.75" customHeight="1"/>
    <row r="93859" s="25" customFormat="1" ht="15.75" customHeight="1"/>
    <row r="93860" s="25" customFormat="1" ht="15.75" customHeight="1"/>
    <row r="93861" s="25" customFormat="1" ht="15.75" customHeight="1"/>
    <row r="93862" s="25" customFormat="1" ht="15.75" customHeight="1"/>
    <row r="93863" s="25" customFormat="1" ht="15.75" customHeight="1"/>
    <row r="93864" s="25" customFormat="1" ht="15.75" customHeight="1"/>
    <row r="93865" s="25" customFormat="1" ht="15.75" customHeight="1"/>
    <row r="93866" s="25" customFormat="1" ht="15.75" customHeight="1"/>
    <row r="93867" s="25" customFormat="1" ht="15.75" customHeight="1"/>
    <row r="93868" s="25" customFormat="1" ht="15.75" customHeight="1"/>
    <row r="93869" s="25" customFormat="1" ht="15.75" customHeight="1"/>
    <row r="93870" s="25" customFormat="1" ht="15.75" customHeight="1"/>
    <row r="93871" s="25" customFormat="1" ht="15.75" customHeight="1"/>
    <row r="93872" s="25" customFormat="1" ht="15.75" customHeight="1"/>
    <row r="93873" s="25" customFormat="1" ht="15.75" customHeight="1"/>
    <row r="93874" s="25" customFormat="1" ht="15.75" customHeight="1"/>
    <row r="93875" s="25" customFormat="1" ht="15.75" customHeight="1"/>
    <row r="93876" s="25" customFormat="1" ht="15.75" customHeight="1"/>
    <row r="93877" s="25" customFormat="1" ht="15.75" customHeight="1"/>
    <row r="93878" s="25" customFormat="1" ht="15.75" customHeight="1"/>
    <row r="93879" s="25" customFormat="1" ht="15.75" customHeight="1"/>
    <row r="93880" s="25" customFormat="1" ht="15.75" customHeight="1"/>
    <row r="93881" s="25" customFormat="1" ht="15.75" customHeight="1"/>
    <row r="93882" s="25" customFormat="1" ht="15.75" customHeight="1"/>
    <row r="93883" s="25" customFormat="1" ht="15.75" customHeight="1"/>
    <row r="93884" s="25" customFormat="1" ht="15.75" customHeight="1"/>
    <row r="93885" s="25" customFormat="1" ht="15.75" customHeight="1"/>
    <row r="93886" s="25" customFormat="1" ht="15.75" customHeight="1"/>
    <row r="93887" s="25" customFormat="1" ht="15.75" customHeight="1"/>
    <row r="93888" s="25" customFormat="1" ht="15.75" customHeight="1"/>
    <row r="93889" s="25" customFormat="1" ht="15.75" customHeight="1"/>
    <row r="93890" s="25" customFormat="1" ht="15.75" customHeight="1"/>
    <row r="93891" s="25" customFormat="1" ht="15.75" customHeight="1"/>
    <row r="93892" s="25" customFormat="1" ht="15.75" customHeight="1"/>
    <row r="93893" s="25" customFormat="1" ht="15.75" customHeight="1"/>
    <row r="93894" s="25" customFormat="1" ht="15.75" customHeight="1"/>
    <row r="93895" s="25" customFormat="1" ht="15.75" customHeight="1"/>
    <row r="93896" s="25" customFormat="1" ht="15.75" customHeight="1"/>
    <row r="93897" s="25" customFormat="1" ht="15.75" customHeight="1"/>
    <row r="93898" s="25" customFormat="1" ht="15.75" customHeight="1"/>
    <row r="93899" s="25" customFormat="1" ht="15.75" customHeight="1"/>
    <row r="93900" s="25" customFormat="1" ht="15.75" customHeight="1"/>
    <row r="93901" s="25" customFormat="1" ht="15.75" customHeight="1"/>
    <row r="93902" s="25" customFormat="1" ht="15.75" customHeight="1"/>
    <row r="93903" s="25" customFormat="1" ht="15.75" customHeight="1"/>
    <row r="93904" s="25" customFormat="1" ht="15.75" customHeight="1"/>
    <row r="93905" s="25" customFormat="1" ht="15.75" customHeight="1"/>
    <row r="93906" s="25" customFormat="1" ht="15.75" customHeight="1"/>
    <row r="93907" s="25" customFormat="1" ht="15.75" customHeight="1"/>
    <row r="93908" s="25" customFormat="1" ht="15.75" customHeight="1"/>
    <row r="93909" s="25" customFormat="1" ht="15.75" customHeight="1"/>
    <row r="93910" s="25" customFormat="1" ht="15.75" customHeight="1"/>
    <row r="93911" s="25" customFormat="1" ht="15.75" customHeight="1"/>
    <row r="93912" s="25" customFormat="1" ht="15.75" customHeight="1"/>
    <row r="93913" s="25" customFormat="1" ht="15.75" customHeight="1"/>
    <row r="93914" s="25" customFormat="1" ht="15.75" customHeight="1"/>
    <row r="93915" s="25" customFormat="1" ht="15.75" customHeight="1"/>
    <row r="93916" s="25" customFormat="1" ht="15.75" customHeight="1"/>
    <row r="93917" s="25" customFormat="1" ht="15.75" customHeight="1"/>
    <row r="93918" s="25" customFormat="1" ht="15.75" customHeight="1"/>
    <row r="93919" s="25" customFormat="1" ht="15.75" customHeight="1"/>
    <row r="93920" s="25" customFormat="1" ht="15.75" customHeight="1"/>
    <row r="93921" s="25" customFormat="1" ht="15.75" customHeight="1"/>
    <row r="93922" s="25" customFormat="1" ht="15.75" customHeight="1"/>
    <row r="93923" s="25" customFormat="1" ht="15.75" customHeight="1"/>
    <row r="93924" s="25" customFormat="1" ht="15.75" customHeight="1"/>
    <row r="93925" s="25" customFormat="1" ht="15.75" customHeight="1"/>
    <row r="93926" s="25" customFormat="1" ht="15.75" customHeight="1"/>
    <row r="93927" s="25" customFormat="1" ht="15.75" customHeight="1"/>
    <row r="93928" s="25" customFormat="1" ht="15.75" customHeight="1"/>
    <row r="93929" s="25" customFormat="1" ht="15.75" customHeight="1"/>
    <row r="93930" s="25" customFormat="1" ht="15.75" customHeight="1"/>
    <row r="93931" s="25" customFormat="1" ht="15.75" customHeight="1"/>
    <row r="93932" s="25" customFormat="1" ht="15.75" customHeight="1"/>
    <row r="93933" s="25" customFormat="1" ht="15.75" customHeight="1"/>
    <row r="93934" s="25" customFormat="1" ht="15.75" customHeight="1"/>
    <row r="93935" s="25" customFormat="1" ht="15.75" customHeight="1"/>
    <row r="93936" s="25" customFormat="1" ht="15.75" customHeight="1"/>
    <row r="93937" s="25" customFormat="1" ht="15.75" customHeight="1"/>
    <row r="93938" s="25" customFormat="1" ht="15.75" customHeight="1"/>
    <row r="93939" s="25" customFormat="1" ht="15.75" customHeight="1"/>
    <row r="93940" s="25" customFormat="1" ht="15.75" customHeight="1"/>
    <row r="93941" s="25" customFormat="1" ht="15.75" customHeight="1"/>
    <row r="93942" s="25" customFormat="1" ht="15.75" customHeight="1"/>
    <row r="93943" s="25" customFormat="1" ht="15.75" customHeight="1"/>
    <row r="93944" s="25" customFormat="1" ht="15.75" customHeight="1"/>
    <row r="93945" s="25" customFormat="1" ht="15.75" customHeight="1"/>
    <row r="93946" s="25" customFormat="1" ht="15.75" customHeight="1"/>
    <row r="93947" s="25" customFormat="1" ht="15.75" customHeight="1"/>
    <row r="93948" s="25" customFormat="1" ht="15.75" customHeight="1"/>
    <row r="93949" s="25" customFormat="1" ht="15.75" customHeight="1"/>
    <row r="93950" s="25" customFormat="1" ht="15.75" customHeight="1"/>
    <row r="93951" s="25" customFormat="1" ht="15.75" customHeight="1"/>
    <row r="93952" s="25" customFormat="1" ht="15.75" customHeight="1"/>
    <row r="93953" s="25" customFormat="1" ht="15.75" customHeight="1"/>
    <row r="93954" s="25" customFormat="1" ht="15.75" customHeight="1"/>
    <row r="93955" s="25" customFormat="1" ht="15.75" customHeight="1"/>
    <row r="93956" s="25" customFormat="1" ht="15.75" customHeight="1"/>
    <row r="93957" s="25" customFormat="1" ht="15.75" customHeight="1"/>
    <row r="93958" s="25" customFormat="1" ht="15.75" customHeight="1"/>
    <row r="93959" s="25" customFormat="1" ht="15.75" customHeight="1"/>
    <row r="93960" s="25" customFormat="1" ht="15.75" customHeight="1"/>
    <row r="93961" s="25" customFormat="1" ht="15.75" customHeight="1"/>
    <row r="93962" s="25" customFormat="1" ht="15.75" customHeight="1"/>
    <row r="93963" s="25" customFormat="1" ht="15.75" customHeight="1"/>
    <row r="93964" s="25" customFormat="1" ht="15.75" customHeight="1"/>
    <row r="93965" s="25" customFormat="1" ht="15.75" customHeight="1"/>
    <row r="93966" s="25" customFormat="1" ht="15.75" customHeight="1"/>
    <row r="93967" s="25" customFormat="1" ht="15.75" customHeight="1"/>
    <row r="93968" s="25" customFormat="1" ht="15.75" customHeight="1"/>
    <row r="93969" s="25" customFormat="1" ht="15.75" customHeight="1"/>
    <row r="93970" s="25" customFormat="1" ht="15.75" customHeight="1"/>
    <row r="93971" s="25" customFormat="1" ht="15.75" customHeight="1"/>
    <row r="93972" s="25" customFormat="1" ht="15.75" customHeight="1"/>
    <row r="93973" s="25" customFormat="1" ht="15.75" customHeight="1"/>
    <row r="93974" s="25" customFormat="1" ht="15.75" customHeight="1"/>
    <row r="93975" s="25" customFormat="1" ht="15.75" customHeight="1"/>
    <row r="93976" s="25" customFormat="1" ht="15.75" customHeight="1"/>
    <row r="93977" s="25" customFormat="1" ht="15.75" customHeight="1"/>
    <row r="93978" s="25" customFormat="1" ht="15.75" customHeight="1"/>
    <row r="93979" s="25" customFormat="1" ht="15.75" customHeight="1"/>
    <row r="93980" s="25" customFormat="1" ht="15.75" customHeight="1"/>
    <row r="93981" s="25" customFormat="1" ht="15.75" customHeight="1"/>
    <row r="93982" s="25" customFormat="1" ht="15.75" customHeight="1"/>
    <row r="93983" s="25" customFormat="1" ht="15.75" customHeight="1"/>
    <row r="93984" s="25" customFormat="1" ht="15.75" customHeight="1"/>
    <row r="93985" s="25" customFormat="1" ht="15.75" customHeight="1"/>
    <row r="93986" s="25" customFormat="1" ht="15.75" customHeight="1"/>
    <row r="93987" s="25" customFormat="1" ht="15.75" customHeight="1"/>
    <row r="93988" s="25" customFormat="1" ht="15.75" customHeight="1"/>
    <row r="93989" s="25" customFormat="1" ht="15.75" customHeight="1"/>
    <row r="93990" s="25" customFormat="1" ht="15.75" customHeight="1"/>
    <row r="93991" s="25" customFormat="1" ht="15.75" customHeight="1"/>
    <row r="93992" s="25" customFormat="1" ht="15.75" customHeight="1"/>
    <row r="93993" s="25" customFormat="1" ht="15.75" customHeight="1"/>
    <row r="93994" s="25" customFormat="1" ht="15.75" customHeight="1"/>
    <row r="93995" s="25" customFormat="1" ht="15.75" customHeight="1"/>
    <row r="93996" s="25" customFormat="1" ht="15.75" customHeight="1"/>
    <row r="93997" s="25" customFormat="1" ht="15.75" customHeight="1"/>
    <row r="93998" s="25" customFormat="1" ht="15.75" customHeight="1"/>
    <row r="93999" s="25" customFormat="1" ht="15.75" customHeight="1"/>
    <row r="94000" s="25" customFormat="1" ht="15.75" customHeight="1"/>
    <row r="94001" s="25" customFormat="1" ht="15.75" customHeight="1"/>
    <row r="94002" s="25" customFormat="1" ht="15.75" customHeight="1"/>
    <row r="94003" s="25" customFormat="1" ht="15.75" customHeight="1"/>
    <row r="94004" s="25" customFormat="1" ht="15.75" customHeight="1"/>
    <row r="94005" s="25" customFormat="1" ht="15.75" customHeight="1"/>
    <row r="94006" s="25" customFormat="1" ht="15.75" customHeight="1"/>
    <row r="94007" s="25" customFormat="1" ht="15.75" customHeight="1"/>
    <row r="94008" s="25" customFormat="1" ht="15.75" customHeight="1"/>
    <row r="94009" s="25" customFormat="1" ht="15.75" customHeight="1"/>
    <row r="94010" s="25" customFormat="1" ht="15.75" customHeight="1"/>
    <row r="94011" s="25" customFormat="1" ht="15.75" customHeight="1"/>
    <row r="94012" s="25" customFormat="1" ht="15.75" customHeight="1"/>
    <row r="94013" s="25" customFormat="1" ht="15.75" customHeight="1"/>
    <row r="94014" s="25" customFormat="1" ht="15.75" customHeight="1"/>
    <row r="94015" s="25" customFormat="1" ht="15.75" customHeight="1"/>
    <row r="94016" s="25" customFormat="1" ht="15.75" customHeight="1"/>
    <row r="94017" s="25" customFormat="1" ht="15.75" customHeight="1"/>
    <row r="94018" s="25" customFormat="1" ht="15.75" customHeight="1"/>
    <row r="94019" s="25" customFormat="1" ht="15.75" customHeight="1"/>
    <row r="94020" s="25" customFormat="1" ht="15.75" customHeight="1"/>
    <row r="94021" s="25" customFormat="1" ht="15.75" customHeight="1"/>
    <row r="94022" s="25" customFormat="1" ht="15.75" customHeight="1"/>
    <row r="94023" s="25" customFormat="1" ht="15.75" customHeight="1"/>
    <row r="94024" s="25" customFormat="1" ht="15.75" customHeight="1"/>
    <row r="94025" s="25" customFormat="1" ht="15.75" customHeight="1"/>
    <row r="94026" s="25" customFormat="1" ht="15.75" customHeight="1"/>
    <row r="94027" s="25" customFormat="1" ht="15.75" customHeight="1"/>
    <row r="94028" s="25" customFormat="1" ht="15.75" customHeight="1"/>
    <row r="94029" s="25" customFormat="1" ht="15.75" customHeight="1"/>
    <row r="94030" s="25" customFormat="1" ht="15.75" customHeight="1"/>
    <row r="94031" s="25" customFormat="1" ht="15.75" customHeight="1"/>
    <row r="94032" s="25" customFormat="1" ht="15.75" customHeight="1"/>
    <row r="94033" s="25" customFormat="1" ht="15.75" customHeight="1"/>
    <row r="94034" s="25" customFormat="1" ht="15.75" customHeight="1"/>
    <row r="94035" s="25" customFormat="1" ht="15.75" customHeight="1"/>
    <row r="94036" s="25" customFormat="1" ht="15.75" customHeight="1"/>
    <row r="94037" s="25" customFormat="1" ht="15.75" customHeight="1"/>
    <row r="94038" s="25" customFormat="1" ht="15.75" customHeight="1"/>
    <row r="94039" s="25" customFormat="1" ht="15.75" customHeight="1"/>
    <row r="94040" s="25" customFormat="1" ht="15.75" customHeight="1"/>
    <row r="94041" s="25" customFormat="1" ht="15.75" customHeight="1"/>
    <row r="94042" s="25" customFormat="1" ht="15.75" customHeight="1"/>
    <row r="94043" s="25" customFormat="1" ht="15.75" customHeight="1"/>
    <row r="94044" s="25" customFormat="1" ht="15.75" customHeight="1"/>
    <row r="94045" s="25" customFormat="1" ht="15.75" customHeight="1"/>
    <row r="94046" s="25" customFormat="1" ht="15.75" customHeight="1"/>
    <row r="94047" s="25" customFormat="1" ht="15.75" customHeight="1"/>
    <row r="94048" s="25" customFormat="1" ht="15.75" customHeight="1"/>
    <row r="94049" s="25" customFormat="1" ht="15.75" customHeight="1"/>
    <row r="94050" s="25" customFormat="1" ht="15.75" customHeight="1"/>
    <row r="94051" s="25" customFormat="1" ht="15.75" customHeight="1"/>
    <row r="94052" s="25" customFormat="1" ht="15.75" customHeight="1"/>
    <row r="94053" s="25" customFormat="1" ht="15.75" customHeight="1"/>
    <row r="94054" s="25" customFormat="1" ht="15.75" customHeight="1"/>
    <row r="94055" s="25" customFormat="1" ht="15.75" customHeight="1"/>
    <row r="94056" s="25" customFormat="1" ht="15.75" customHeight="1"/>
    <row r="94057" s="25" customFormat="1" ht="15.75" customHeight="1"/>
    <row r="94058" s="25" customFormat="1" ht="15.75" customHeight="1"/>
    <row r="94059" s="25" customFormat="1" ht="15.75" customHeight="1"/>
    <row r="94060" s="25" customFormat="1" ht="15.75" customHeight="1"/>
    <row r="94061" s="25" customFormat="1" ht="15.75" customHeight="1"/>
    <row r="94062" s="25" customFormat="1" ht="15.75" customHeight="1"/>
    <row r="94063" s="25" customFormat="1" ht="15.75" customHeight="1"/>
    <row r="94064" s="25" customFormat="1" ht="15.75" customHeight="1"/>
    <row r="94065" s="25" customFormat="1" ht="15.75" customHeight="1"/>
    <row r="94066" s="25" customFormat="1" ht="15.75" customHeight="1"/>
    <row r="94067" s="25" customFormat="1" ht="15.75" customHeight="1"/>
    <row r="94068" s="25" customFormat="1" ht="15.75" customHeight="1"/>
    <row r="94069" s="25" customFormat="1" ht="15.75" customHeight="1"/>
    <row r="94070" s="25" customFormat="1" ht="15.75" customHeight="1"/>
    <row r="94071" s="25" customFormat="1" ht="15.75" customHeight="1"/>
    <row r="94072" s="25" customFormat="1" ht="15.75" customHeight="1"/>
    <row r="94073" s="25" customFormat="1" ht="15.75" customHeight="1"/>
    <row r="94074" s="25" customFormat="1" ht="15.75" customHeight="1"/>
    <row r="94075" s="25" customFormat="1" ht="15.75" customHeight="1"/>
    <row r="94076" s="25" customFormat="1" ht="15.75" customHeight="1"/>
    <row r="94077" s="25" customFormat="1" ht="15.75" customHeight="1"/>
    <row r="94078" s="25" customFormat="1" ht="15.75" customHeight="1"/>
    <row r="94079" s="25" customFormat="1" ht="15.75" customHeight="1"/>
    <row r="94080" s="25" customFormat="1" ht="15.75" customHeight="1"/>
    <row r="94081" s="25" customFormat="1" ht="15.75" customHeight="1"/>
    <row r="94082" s="25" customFormat="1" ht="15.75" customHeight="1"/>
    <row r="94083" s="25" customFormat="1" ht="15.75" customHeight="1"/>
    <row r="94084" s="25" customFormat="1" ht="15.75" customHeight="1"/>
    <row r="94085" s="25" customFormat="1" ht="15.75" customHeight="1"/>
    <row r="94086" s="25" customFormat="1" ht="15.75" customHeight="1"/>
    <row r="94087" s="25" customFormat="1" ht="15.75" customHeight="1"/>
    <row r="94088" s="25" customFormat="1" ht="15.75" customHeight="1"/>
    <row r="94089" s="25" customFormat="1" ht="15.75" customHeight="1"/>
    <row r="94090" s="25" customFormat="1" ht="15.75" customHeight="1"/>
    <row r="94091" s="25" customFormat="1" ht="15.75" customHeight="1"/>
    <row r="94092" s="25" customFormat="1" ht="15.75" customHeight="1"/>
    <row r="94093" s="25" customFormat="1" ht="15.75" customHeight="1"/>
    <row r="94094" s="25" customFormat="1" ht="15.75" customHeight="1"/>
    <row r="94095" s="25" customFormat="1" ht="15.75" customHeight="1"/>
    <row r="94096" s="25" customFormat="1" ht="15.75" customHeight="1"/>
    <row r="94097" s="25" customFormat="1" ht="15.75" customHeight="1"/>
    <row r="94098" s="25" customFormat="1" ht="15.75" customHeight="1"/>
    <row r="94099" s="25" customFormat="1" ht="15.75" customHeight="1"/>
    <row r="94100" s="25" customFormat="1" ht="15.75" customHeight="1"/>
    <row r="94101" s="25" customFormat="1" ht="15.75" customHeight="1"/>
    <row r="94102" s="25" customFormat="1" ht="15.75" customHeight="1"/>
    <row r="94103" s="25" customFormat="1" ht="15.75" customHeight="1"/>
    <row r="94104" s="25" customFormat="1" ht="15.75" customHeight="1"/>
    <row r="94105" s="25" customFormat="1" ht="15.75" customHeight="1"/>
    <row r="94106" s="25" customFormat="1" ht="15.75" customHeight="1"/>
    <row r="94107" s="25" customFormat="1" ht="15.75" customHeight="1"/>
    <row r="94108" s="25" customFormat="1" ht="15.75" customHeight="1"/>
    <row r="94109" s="25" customFormat="1" ht="15.75" customHeight="1"/>
    <row r="94110" s="25" customFormat="1" ht="15.75" customHeight="1"/>
    <row r="94111" s="25" customFormat="1" ht="15.75" customHeight="1"/>
    <row r="94112" s="25" customFormat="1" ht="15.75" customHeight="1"/>
    <row r="94113" s="25" customFormat="1" ht="15.75" customHeight="1"/>
    <row r="94114" s="25" customFormat="1" ht="15.75" customHeight="1"/>
    <row r="94115" s="25" customFormat="1" ht="15.75" customHeight="1"/>
    <row r="94116" s="25" customFormat="1" ht="15.75" customHeight="1"/>
    <row r="94117" s="25" customFormat="1" ht="15.75" customHeight="1"/>
    <row r="94118" s="25" customFormat="1" ht="15.75" customHeight="1"/>
    <row r="94119" s="25" customFormat="1" ht="15.75" customHeight="1"/>
    <row r="94120" s="25" customFormat="1" ht="15.75" customHeight="1"/>
    <row r="94121" s="25" customFormat="1" ht="15.75" customHeight="1"/>
    <row r="94122" s="25" customFormat="1" ht="15.75" customHeight="1"/>
    <row r="94123" s="25" customFormat="1" ht="15.75" customHeight="1"/>
    <row r="94124" s="25" customFormat="1" ht="15.75" customHeight="1"/>
    <row r="94125" s="25" customFormat="1" ht="15.75" customHeight="1"/>
    <row r="94126" s="25" customFormat="1" ht="15.75" customHeight="1"/>
    <row r="94127" s="25" customFormat="1" ht="15.75" customHeight="1"/>
    <row r="94128" s="25" customFormat="1" ht="15.75" customHeight="1"/>
    <row r="94129" s="25" customFormat="1" ht="15.75" customHeight="1"/>
    <row r="94130" s="25" customFormat="1" ht="15.75" customHeight="1"/>
    <row r="94131" s="25" customFormat="1" ht="15.75" customHeight="1"/>
    <row r="94132" s="25" customFormat="1" ht="15.75" customHeight="1"/>
    <row r="94133" s="25" customFormat="1" ht="15.75" customHeight="1"/>
    <row r="94134" s="25" customFormat="1" ht="15.75" customHeight="1"/>
    <row r="94135" s="25" customFormat="1" ht="15.75" customHeight="1"/>
    <row r="94136" s="25" customFormat="1" ht="15.75" customHeight="1"/>
    <row r="94137" s="25" customFormat="1" ht="15.75" customHeight="1"/>
    <row r="94138" s="25" customFormat="1" ht="15.75" customHeight="1"/>
    <row r="94139" s="25" customFormat="1" ht="15.75" customHeight="1"/>
    <row r="94140" s="25" customFormat="1" ht="15.75" customHeight="1"/>
    <row r="94141" s="25" customFormat="1" ht="15.75" customHeight="1"/>
    <row r="94142" s="25" customFormat="1" ht="15.75" customHeight="1"/>
    <row r="94143" s="25" customFormat="1" ht="15.75" customHeight="1"/>
    <row r="94144" s="25" customFormat="1" ht="15.75" customHeight="1"/>
    <row r="94145" s="25" customFormat="1" ht="15.75" customHeight="1"/>
    <row r="94146" s="25" customFormat="1" ht="15.75" customHeight="1"/>
    <row r="94147" s="25" customFormat="1" ht="15.75" customHeight="1"/>
    <row r="94148" s="25" customFormat="1" ht="15.75" customHeight="1"/>
    <row r="94149" s="25" customFormat="1" ht="15.75" customHeight="1"/>
    <row r="94150" s="25" customFormat="1" ht="15.75" customHeight="1"/>
    <row r="94151" s="25" customFormat="1" ht="15.75" customHeight="1"/>
    <row r="94152" s="25" customFormat="1" ht="15.75" customHeight="1"/>
    <row r="94153" s="25" customFormat="1" ht="15.75" customHeight="1"/>
    <row r="94154" s="25" customFormat="1" ht="15.75" customHeight="1"/>
    <row r="94155" s="25" customFormat="1" ht="15.75" customHeight="1"/>
    <row r="94156" s="25" customFormat="1" ht="15.75" customHeight="1"/>
    <row r="94157" s="25" customFormat="1" ht="15.75" customHeight="1"/>
    <row r="94158" s="25" customFormat="1" ht="15.75" customHeight="1"/>
    <row r="94159" s="25" customFormat="1" ht="15.75" customHeight="1"/>
    <row r="94160" s="25" customFormat="1" ht="15.75" customHeight="1"/>
    <row r="94161" s="25" customFormat="1" ht="15.75" customHeight="1"/>
    <row r="94162" s="25" customFormat="1" ht="15.75" customHeight="1"/>
    <row r="94163" s="25" customFormat="1" ht="15.75" customHeight="1"/>
    <row r="94164" s="25" customFormat="1" ht="15.75" customHeight="1"/>
    <row r="94165" s="25" customFormat="1" ht="15.75" customHeight="1"/>
    <row r="94166" s="25" customFormat="1" ht="15.75" customHeight="1"/>
    <row r="94167" s="25" customFormat="1" ht="15.75" customHeight="1"/>
    <row r="94168" s="25" customFormat="1" ht="15.75" customHeight="1"/>
    <row r="94169" s="25" customFormat="1" ht="15.75" customHeight="1"/>
    <row r="94170" s="25" customFormat="1" ht="15.75" customHeight="1"/>
    <row r="94171" s="25" customFormat="1" ht="15.75" customHeight="1"/>
    <row r="94172" s="25" customFormat="1" ht="15.75" customHeight="1"/>
    <row r="94173" s="25" customFormat="1" ht="15.75" customHeight="1"/>
    <row r="94174" s="25" customFormat="1" ht="15.75" customHeight="1"/>
    <row r="94175" s="25" customFormat="1" ht="15.75" customHeight="1"/>
    <row r="94176" s="25" customFormat="1" ht="15.75" customHeight="1"/>
    <row r="94177" s="25" customFormat="1" ht="15.75" customHeight="1"/>
    <row r="94178" s="25" customFormat="1" ht="15.75" customHeight="1"/>
    <row r="94179" s="25" customFormat="1" ht="15.75" customHeight="1"/>
    <row r="94180" s="25" customFormat="1" ht="15.75" customHeight="1"/>
    <row r="94181" s="25" customFormat="1" ht="15.75" customHeight="1"/>
    <row r="94182" s="25" customFormat="1" ht="15.75" customHeight="1"/>
    <row r="94183" s="25" customFormat="1" ht="15.75" customHeight="1"/>
    <row r="94184" s="25" customFormat="1" ht="15.75" customHeight="1"/>
    <row r="94185" s="25" customFormat="1" ht="15.75" customHeight="1"/>
    <row r="94186" s="25" customFormat="1" ht="15.75" customHeight="1"/>
    <row r="94187" s="25" customFormat="1" ht="15.75" customHeight="1"/>
    <row r="94188" s="25" customFormat="1" ht="15.75" customHeight="1"/>
    <row r="94189" s="25" customFormat="1" ht="15.75" customHeight="1"/>
    <row r="94190" s="25" customFormat="1" ht="15.75" customHeight="1"/>
    <row r="94191" s="25" customFormat="1" ht="15.75" customHeight="1"/>
    <row r="94192" s="25" customFormat="1" ht="15.75" customHeight="1"/>
    <row r="94193" s="25" customFormat="1" ht="15.75" customHeight="1"/>
    <row r="94194" s="25" customFormat="1" ht="15.75" customHeight="1"/>
    <row r="94195" s="25" customFormat="1" ht="15.75" customHeight="1"/>
    <row r="94196" s="25" customFormat="1" ht="15.75" customHeight="1"/>
    <row r="94197" s="25" customFormat="1" ht="15.75" customHeight="1"/>
    <row r="94198" s="25" customFormat="1" ht="15.75" customHeight="1"/>
    <row r="94199" s="25" customFormat="1" ht="15.75" customHeight="1"/>
    <row r="94200" s="25" customFormat="1" ht="15.75" customHeight="1"/>
    <row r="94201" s="25" customFormat="1" ht="15.75" customHeight="1"/>
    <row r="94202" s="25" customFormat="1" ht="15.75" customHeight="1"/>
    <row r="94203" s="25" customFormat="1" ht="15.75" customHeight="1"/>
    <row r="94204" s="25" customFormat="1" ht="15.75" customHeight="1"/>
    <row r="94205" s="25" customFormat="1" ht="15.75" customHeight="1"/>
    <row r="94206" s="25" customFormat="1" ht="15.75" customHeight="1"/>
    <row r="94207" s="25" customFormat="1" ht="15.75" customHeight="1"/>
    <row r="94208" s="25" customFormat="1" ht="15.75" customHeight="1"/>
    <row r="94209" s="25" customFormat="1" ht="15.75" customHeight="1"/>
    <row r="94210" s="25" customFormat="1" ht="15.75" customHeight="1"/>
    <row r="94211" s="25" customFormat="1" ht="15.75" customHeight="1"/>
    <row r="94212" s="25" customFormat="1" ht="15.75" customHeight="1"/>
    <row r="94213" s="25" customFormat="1" ht="15.75" customHeight="1"/>
    <row r="94214" s="25" customFormat="1" ht="15.75" customHeight="1"/>
    <row r="94215" s="25" customFormat="1" ht="15.75" customHeight="1"/>
    <row r="94216" s="25" customFormat="1" ht="15.75" customHeight="1"/>
    <row r="94217" s="25" customFormat="1" ht="15.75" customHeight="1"/>
    <row r="94218" s="25" customFormat="1" ht="15.75" customHeight="1"/>
    <row r="94219" s="25" customFormat="1" ht="15.75" customHeight="1"/>
    <row r="94220" s="25" customFormat="1" ht="15.75" customHeight="1"/>
    <row r="94221" s="25" customFormat="1" ht="15.75" customHeight="1"/>
    <row r="94222" s="25" customFormat="1" ht="15.75" customHeight="1"/>
    <row r="94223" s="25" customFormat="1" ht="15.75" customHeight="1"/>
    <row r="94224" s="25" customFormat="1" ht="15.75" customHeight="1"/>
    <row r="94225" s="25" customFormat="1" ht="15.75" customHeight="1"/>
    <row r="94226" s="25" customFormat="1" ht="15.75" customHeight="1"/>
    <row r="94227" s="25" customFormat="1" ht="15.75" customHeight="1"/>
    <row r="94228" s="25" customFormat="1" ht="15.75" customHeight="1"/>
    <row r="94229" s="25" customFormat="1" ht="15.75" customHeight="1"/>
    <row r="94230" s="25" customFormat="1" ht="15.75" customHeight="1"/>
    <row r="94231" s="25" customFormat="1" ht="15.75" customHeight="1"/>
    <row r="94232" s="25" customFormat="1" ht="15.75" customHeight="1"/>
    <row r="94233" s="25" customFormat="1" ht="15.75" customHeight="1"/>
    <row r="94234" s="25" customFormat="1" ht="15.75" customHeight="1"/>
    <row r="94235" s="25" customFormat="1" ht="15.75" customHeight="1"/>
    <row r="94236" s="25" customFormat="1" ht="15.75" customHeight="1"/>
    <row r="94237" s="25" customFormat="1" ht="15.75" customHeight="1"/>
    <row r="94238" s="25" customFormat="1" ht="15.75" customHeight="1"/>
    <row r="94239" s="25" customFormat="1" ht="15.75" customHeight="1"/>
    <row r="94240" s="25" customFormat="1" ht="15.75" customHeight="1"/>
    <row r="94241" s="25" customFormat="1" ht="15.75" customHeight="1"/>
    <row r="94242" s="25" customFormat="1" ht="15.75" customHeight="1"/>
    <row r="94243" s="25" customFormat="1" ht="15.75" customHeight="1"/>
    <row r="94244" s="25" customFormat="1" ht="15.75" customHeight="1"/>
    <row r="94245" s="25" customFormat="1" ht="15.75" customHeight="1"/>
    <row r="94246" s="25" customFormat="1" ht="15.75" customHeight="1"/>
    <row r="94247" s="25" customFormat="1" ht="15.75" customHeight="1"/>
    <row r="94248" s="25" customFormat="1" ht="15.75" customHeight="1"/>
    <row r="94249" s="25" customFormat="1" ht="15.75" customHeight="1"/>
    <row r="94250" s="25" customFormat="1" ht="15.75" customHeight="1"/>
    <row r="94251" s="25" customFormat="1" ht="15.75" customHeight="1"/>
    <row r="94252" s="25" customFormat="1" ht="15.75" customHeight="1"/>
    <row r="94253" s="25" customFormat="1" ht="15.75" customHeight="1"/>
    <row r="94254" s="25" customFormat="1" ht="15.75" customHeight="1"/>
    <row r="94255" s="25" customFormat="1" ht="15.75" customHeight="1"/>
    <row r="94256" s="25" customFormat="1" ht="15.75" customHeight="1"/>
    <row r="94257" s="25" customFormat="1" ht="15.75" customHeight="1"/>
    <row r="94258" s="25" customFormat="1" ht="15.75" customHeight="1"/>
    <row r="94259" s="25" customFormat="1" ht="15.75" customHeight="1"/>
    <row r="94260" s="25" customFormat="1" ht="15.75" customHeight="1"/>
    <row r="94261" s="25" customFormat="1" ht="15.75" customHeight="1"/>
    <row r="94262" s="25" customFormat="1" ht="15.75" customHeight="1"/>
    <row r="94263" s="25" customFormat="1" ht="15.75" customHeight="1"/>
    <row r="94264" s="25" customFormat="1" ht="15.75" customHeight="1"/>
    <row r="94265" s="25" customFormat="1" ht="15.75" customHeight="1"/>
    <row r="94266" s="25" customFormat="1" ht="15.75" customHeight="1"/>
    <row r="94267" s="25" customFormat="1" ht="15.75" customHeight="1"/>
    <row r="94268" s="25" customFormat="1" ht="15.75" customHeight="1"/>
    <row r="94269" s="25" customFormat="1" ht="15.75" customHeight="1"/>
    <row r="94270" s="25" customFormat="1" ht="15.75" customHeight="1"/>
    <row r="94271" s="25" customFormat="1" ht="15.75" customHeight="1"/>
    <row r="94272" s="25" customFormat="1" ht="15.75" customHeight="1"/>
    <row r="94273" s="25" customFormat="1" ht="15.75" customHeight="1"/>
    <row r="94274" s="25" customFormat="1" ht="15.75" customHeight="1"/>
    <row r="94275" s="25" customFormat="1" ht="15.75" customHeight="1"/>
    <row r="94276" s="25" customFormat="1" ht="15.75" customHeight="1"/>
    <row r="94277" s="25" customFormat="1" ht="15.75" customHeight="1"/>
    <row r="94278" s="25" customFormat="1" ht="15.75" customHeight="1"/>
    <row r="94279" s="25" customFormat="1" ht="15.75" customHeight="1"/>
    <row r="94280" s="25" customFormat="1" ht="15.75" customHeight="1"/>
    <row r="94281" s="25" customFormat="1" ht="15.75" customHeight="1"/>
    <row r="94282" s="25" customFormat="1" ht="15.75" customHeight="1"/>
    <row r="94283" s="25" customFormat="1" ht="15.75" customHeight="1"/>
    <row r="94284" s="25" customFormat="1" ht="15.75" customHeight="1"/>
    <row r="94285" s="25" customFormat="1" ht="15.75" customHeight="1"/>
    <row r="94286" s="25" customFormat="1" ht="15.75" customHeight="1"/>
    <row r="94287" s="25" customFormat="1" ht="15.75" customHeight="1"/>
    <row r="94288" s="25" customFormat="1" ht="15.75" customHeight="1"/>
    <row r="94289" s="25" customFormat="1" ht="15.75" customHeight="1"/>
    <row r="94290" s="25" customFormat="1" ht="15.75" customHeight="1"/>
    <row r="94291" s="25" customFormat="1" ht="15.75" customHeight="1"/>
    <row r="94292" s="25" customFormat="1" ht="15.75" customHeight="1"/>
    <row r="94293" s="25" customFormat="1" ht="15.75" customHeight="1"/>
    <row r="94294" s="25" customFormat="1" ht="15.75" customHeight="1"/>
    <row r="94295" s="25" customFormat="1" ht="15.75" customHeight="1"/>
    <row r="94296" s="25" customFormat="1" ht="15.75" customHeight="1"/>
    <row r="94297" s="25" customFormat="1" ht="15.75" customHeight="1"/>
    <row r="94298" s="25" customFormat="1" ht="15.75" customHeight="1"/>
    <row r="94299" s="25" customFormat="1" ht="15.75" customHeight="1"/>
    <row r="94300" s="25" customFormat="1" ht="15.75" customHeight="1"/>
    <row r="94301" s="25" customFormat="1" ht="15.75" customHeight="1"/>
    <row r="94302" s="25" customFormat="1" ht="15.75" customHeight="1"/>
    <row r="94303" s="25" customFormat="1" ht="15.75" customHeight="1"/>
    <row r="94304" s="25" customFormat="1" ht="15.75" customHeight="1"/>
    <row r="94305" s="25" customFormat="1" ht="15.75" customHeight="1"/>
    <row r="94306" s="25" customFormat="1" ht="15.75" customHeight="1"/>
    <row r="94307" s="25" customFormat="1" ht="15.75" customHeight="1"/>
    <row r="94308" s="25" customFormat="1" ht="15.75" customHeight="1"/>
    <row r="94309" s="25" customFormat="1" ht="15.75" customHeight="1"/>
    <row r="94310" s="25" customFormat="1" ht="15.75" customHeight="1"/>
    <row r="94311" s="25" customFormat="1" ht="15.75" customHeight="1"/>
    <row r="94312" s="25" customFormat="1" ht="15.75" customHeight="1"/>
    <row r="94313" s="25" customFormat="1" ht="15.75" customHeight="1"/>
    <row r="94314" s="25" customFormat="1" ht="15.75" customHeight="1"/>
    <row r="94315" s="25" customFormat="1" ht="15.75" customHeight="1"/>
    <row r="94316" s="25" customFormat="1" ht="15.75" customHeight="1"/>
    <row r="94317" s="25" customFormat="1" ht="15.75" customHeight="1"/>
    <row r="94318" s="25" customFormat="1" ht="15.75" customHeight="1"/>
    <row r="94319" s="25" customFormat="1" ht="15.75" customHeight="1"/>
    <row r="94320" s="25" customFormat="1" ht="15.75" customHeight="1"/>
    <row r="94321" s="25" customFormat="1" ht="15.75" customHeight="1"/>
    <row r="94322" s="25" customFormat="1" ht="15.75" customHeight="1"/>
    <row r="94323" s="25" customFormat="1" ht="15.75" customHeight="1"/>
    <row r="94324" s="25" customFormat="1" ht="15.75" customHeight="1"/>
    <row r="94325" s="25" customFormat="1" ht="15.75" customHeight="1"/>
    <row r="94326" s="25" customFormat="1" ht="15.75" customHeight="1"/>
    <row r="94327" s="25" customFormat="1" ht="15.75" customHeight="1"/>
    <row r="94328" s="25" customFormat="1" ht="15.75" customHeight="1"/>
    <row r="94329" s="25" customFormat="1" ht="15.75" customHeight="1"/>
    <row r="94330" s="25" customFormat="1" ht="15.75" customHeight="1"/>
    <row r="94331" s="25" customFormat="1" ht="15.75" customHeight="1"/>
    <row r="94332" s="25" customFormat="1" ht="15.75" customHeight="1"/>
    <row r="94333" s="25" customFormat="1" ht="15.75" customHeight="1"/>
    <row r="94334" s="25" customFormat="1" ht="15.75" customHeight="1"/>
    <row r="94335" s="25" customFormat="1" ht="15.75" customHeight="1"/>
    <row r="94336" s="25" customFormat="1" ht="15.75" customHeight="1"/>
    <row r="94337" s="25" customFormat="1" ht="15.75" customHeight="1"/>
    <row r="94338" s="25" customFormat="1" ht="15.75" customHeight="1"/>
    <row r="94339" s="25" customFormat="1" ht="15.75" customHeight="1"/>
    <row r="94340" s="25" customFormat="1" ht="15.75" customHeight="1"/>
    <row r="94341" s="25" customFormat="1" ht="15.75" customHeight="1"/>
    <row r="94342" s="25" customFormat="1" ht="15.75" customHeight="1"/>
    <row r="94343" s="25" customFormat="1" ht="15.75" customHeight="1"/>
    <row r="94344" s="25" customFormat="1" ht="15.75" customHeight="1"/>
    <row r="94345" s="25" customFormat="1" ht="15.75" customHeight="1"/>
    <row r="94346" s="25" customFormat="1" ht="15.75" customHeight="1"/>
    <row r="94347" s="25" customFormat="1" ht="15.75" customHeight="1"/>
    <row r="94348" s="25" customFormat="1" ht="15.75" customHeight="1"/>
    <row r="94349" s="25" customFormat="1" ht="15.75" customHeight="1"/>
    <row r="94350" s="25" customFormat="1" ht="15.75" customHeight="1"/>
    <row r="94351" s="25" customFormat="1" ht="15.75" customHeight="1"/>
    <row r="94352" s="25" customFormat="1" ht="15.75" customHeight="1"/>
    <row r="94353" s="25" customFormat="1" ht="15.75" customHeight="1"/>
    <row r="94354" s="25" customFormat="1" ht="15.75" customHeight="1"/>
    <row r="94355" s="25" customFormat="1" ht="15.75" customHeight="1"/>
    <row r="94356" s="25" customFormat="1" ht="15.75" customHeight="1"/>
    <row r="94357" s="25" customFormat="1" ht="15.75" customHeight="1"/>
    <row r="94358" s="25" customFormat="1" ht="15.75" customHeight="1"/>
    <row r="94359" s="25" customFormat="1" ht="15.75" customHeight="1"/>
    <row r="94360" s="25" customFormat="1" ht="15.75" customHeight="1"/>
    <row r="94361" s="25" customFormat="1" ht="15.75" customHeight="1"/>
    <row r="94362" s="25" customFormat="1" ht="15.75" customHeight="1"/>
    <row r="94363" s="25" customFormat="1" ht="15.75" customHeight="1"/>
    <row r="94364" s="25" customFormat="1" ht="15.75" customHeight="1"/>
    <row r="94365" s="25" customFormat="1" ht="15.75" customHeight="1"/>
    <row r="94366" s="25" customFormat="1" ht="15.75" customHeight="1"/>
    <row r="94367" s="25" customFormat="1" ht="15.75" customHeight="1"/>
    <row r="94368" s="25" customFormat="1" ht="15.75" customHeight="1"/>
    <row r="94369" s="25" customFormat="1" ht="15.75" customHeight="1"/>
    <row r="94370" s="25" customFormat="1" ht="15.75" customHeight="1"/>
    <row r="94371" s="25" customFormat="1" ht="15.75" customHeight="1"/>
    <row r="94372" s="25" customFormat="1" ht="15.75" customHeight="1"/>
    <row r="94373" s="25" customFormat="1" ht="15.75" customHeight="1"/>
    <row r="94374" s="25" customFormat="1" ht="15.75" customHeight="1"/>
    <row r="94375" s="25" customFormat="1" ht="15.75" customHeight="1"/>
    <row r="94376" s="25" customFormat="1" ht="15.75" customHeight="1"/>
    <row r="94377" s="25" customFormat="1" ht="15.75" customHeight="1"/>
    <row r="94378" s="25" customFormat="1" ht="15.75" customHeight="1"/>
    <row r="94379" s="25" customFormat="1" ht="15.75" customHeight="1"/>
    <row r="94380" s="25" customFormat="1" ht="15.75" customHeight="1"/>
    <row r="94381" s="25" customFormat="1" ht="15.75" customHeight="1"/>
    <row r="94382" s="25" customFormat="1" ht="15.75" customHeight="1"/>
    <row r="94383" s="25" customFormat="1" ht="15.75" customHeight="1"/>
    <row r="94384" s="25" customFormat="1" ht="15.75" customHeight="1"/>
    <row r="94385" s="25" customFormat="1" ht="15.75" customHeight="1"/>
    <row r="94386" s="25" customFormat="1" ht="15.75" customHeight="1"/>
    <row r="94387" s="25" customFormat="1" ht="15.75" customHeight="1"/>
    <row r="94388" s="25" customFormat="1" ht="15.75" customHeight="1"/>
    <row r="94389" s="25" customFormat="1" ht="15.75" customHeight="1"/>
    <row r="94390" s="25" customFormat="1" ht="15.75" customHeight="1"/>
    <row r="94391" s="25" customFormat="1" ht="15.75" customHeight="1"/>
    <row r="94392" s="25" customFormat="1" ht="15.75" customHeight="1"/>
    <row r="94393" s="25" customFormat="1" ht="15.75" customHeight="1"/>
    <row r="94394" s="25" customFormat="1" ht="15.75" customHeight="1"/>
    <row r="94395" s="25" customFormat="1" ht="15.75" customHeight="1"/>
    <row r="94396" s="25" customFormat="1" ht="15.75" customHeight="1"/>
    <row r="94397" s="25" customFormat="1" ht="15.75" customHeight="1"/>
    <row r="94398" s="25" customFormat="1" ht="15.75" customHeight="1"/>
    <row r="94399" s="25" customFormat="1" ht="15.75" customHeight="1"/>
    <row r="94400" s="25" customFormat="1" ht="15.75" customHeight="1"/>
    <row r="94401" s="25" customFormat="1" ht="15.75" customHeight="1"/>
    <row r="94402" s="25" customFormat="1" ht="15.75" customHeight="1"/>
    <row r="94403" s="25" customFormat="1" ht="15.75" customHeight="1"/>
    <row r="94404" s="25" customFormat="1" ht="15.75" customHeight="1"/>
    <row r="94405" s="25" customFormat="1" ht="15.75" customHeight="1"/>
    <row r="94406" s="25" customFormat="1" ht="15.75" customHeight="1"/>
    <row r="94407" s="25" customFormat="1" ht="15.75" customHeight="1"/>
    <row r="94408" s="25" customFormat="1" ht="15.75" customHeight="1"/>
    <row r="94409" s="25" customFormat="1" ht="15.75" customHeight="1"/>
    <row r="94410" s="25" customFormat="1" ht="15.75" customHeight="1"/>
    <row r="94411" s="25" customFormat="1" ht="15.75" customHeight="1"/>
    <row r="94412" s="25" customFormat="1" ht="15.75" customHeight="1"/>
    <row r="94413" s="25" customFormat="1" ht="15.75" customHeight="1"/>
    <row r="94414" s="25" customFormat="1" ht="15.75" customHeight="1"/>
    <row r="94415" s="25" customFormat="1" ht="15.75" customHeight="1"/>
    <row r="94416" s="25" customFormat="1" ht="15.75" customHeight="1"/>
    <row r="94417" s="25" customFormat="1" ht="15.75" customHeight="1"/>
    <row r="94418" s="25" customFormat="1" ht="15.75" customHeight="1"/>
    <row r="94419" s="25" customFormat="1" ht="15.75" customHeight="1"/>
    <row r="94420" s="25" customFormat="1" ht="15.75" customHeight="1"/>
    <row r="94421" s="25" customFormat="1" ht="15.75" customHeight="1"/>
    <row r="94422" s="25" customFormat="1" ht="15.75" customHeight="1"/>
    <row r="94423" s="25" customFormat="1" ht="15.75" customHeight="1"/>
    <row r="94424" s="25" customFormat="1" ht="15.75" customHeight="1"/>
    <row r="94425" s="25" customFormat="1" ht="15.75" customHeight="1"/>
    <row r="94426" s="25" customFormat="1" ht="15.75" customHeight="1"/>
    <row r="94427" s="25" customFormat="1" ht="15.75" customHeight="1"/>
    <row r="94428" s="25" customFormat="1" ht="15.75" customHeight="1"/>
    <row r="94429" s="25" customFormat="1" ht="15.75" customHeight="1"/>
    <row r="94430" s="25" customFormat="1" ht="15.75" customHeight="1"/>
    <row r="94431" s="25" customFormat="1" ht="15.75" customHeight="1"/>
    <row r="94432" s="25" customFormat="1" ht="15.75" customHeight="1"/>
    <row r="94433" s="25" customFormat="1" ht="15.75" customHeight="1"/>
    <row r="94434" s="25" customFormat="1" ht="15.75" customHeight="1"/>
    <row r="94435" s="25" customFormat="1" ht="15.75" customHeight="1"/>
    <row r="94436" s="25" customFormat="1" ht="15.75" customHeight="1"/>
    <row r="94437" s="25" customFormat="1" ht="15.75" customHeight="1"/>
    <row r="94438" s="25" customFormat="1" ht="15.75" customHeight="1"/>
    <row r="94439" s="25" customFormat="1" ht="15.75" customHeight="1"/>
    <row r="94440" s="25" customFormat="1" ht="15.75" customHeight="1"/>
    <row r="94441" s="25" customFormat="1" ht="15.75" customHeight="1"/>
    <row r="94442" s="25" customFormat="1" ht="15.75" customHeight="1"/>
    <row r="94443" s="25" customFormat="1" ht="15.75" customHeight="1"/>
    <row r="94444" s="25" customFormat="1" ht="15.75" customHeight="1"/>
    <row r="94445" s="25" customFormat="1" ht="15.75" customHeight="1"/>
    <row r="94446" s="25" customFormat="1" ht="15.75" customHeight="1"/>
    <row r="94447" s="25" customFormat="1" ht="15.75" customHeight="1"/>
    <row r="94448" s="25" customFormat="1" ht="15.75" customHeight="1"/>
    <row r="94449" s="25" customFormat="1" ht="15.75" customHeight="1"/>
    <row r="94450" s="25" customFormat="1" ht="15.75" customHeight="1"/>
    <row r="94451" s="25" customFormat="1" ht="15.75" customHeight="1"/>
    <row r="94452" s="25" customFormat="1" ht="15.75" customHeight="1"/>
    <row r="94453" s="25" customFormat="1" ht="15.75" customHeight="1"/>
    <row r="94454" s="25" customFormat="1" ht="15.75" customHeight="1"/>
    <row r="94455" s="25" customFormat="1" ht="15.75" customHeight="1"/>
    <row r="94456" s="25" customFormat="1" ht="15.75" customHeight="1"/>
    <row r="94457" s="25" customFormat="1" ht="15.75" customHeight="1"/>
    <row r="94458" s="25" customFormat="1" ht="15.75" customHeight="1"/>
    <row r="94459" s="25" customFormat="1" ht="15.75" customHeight="1"/>
    <row r="94460" s="25" customFormat="1" ht="15.75" customHeight="1"/>
    <row r="94461" s="25" customFormat="1" ht="15.75" customHeight="1"/>
    <row r="94462" s="25" customFormat="1" ht="15.75" customHeight="1"/>
    <row r="94463" s="25" customFormat="1" ht="15.75" customHeight="1"/>
    <row r="94464" s="25" customFormat="1" ht="15.75" customHeight="1"/>
    <row r="94465" s="25" customFormat="1" ht="15.75" customHeight="1"/>
    <row r="94466" s="25" customFormat="1" ht="15.75" customHeight="1"/>
    <row r="94467" s="25" customFormat="1" ht="15.75" customHeight="1"/>
    <row r="94468" s="25" customFormat="1" ht="15.75" customHeight="1"/>
    <row r="94469" s="25" customFormat="1" ht="15.75" customHeight="1"/>
    <row r="94470" s="25" customFormat="1" ht="15.75" customHeight="1"/>
    <row r="94471" s="25" customFormat="1" ht="15.75" customHeight="1"/>
    <row r="94472" s="25" customFormat="1" ht="15.75" customHeight="1"/>
    <row r="94473" s="25" customFormat="1" ht="15.75" customHeight="1"/>
    <row r="94474" s="25" customFormat="1" ht="15.75" customHeight="1"/>
    <row r="94475" s="25" customFormat="1" ht="15.75" customHeight="1"/>
    <row r="94476" s="25" customFormat="1" ht="15.75" customHeight="1"/>
    <row r="94477" s="25" customFormat="1" ht="15.75" customHeight="1"/>
    <row r="94478" s="25" customFormat="1" ht="15.75" customHeight="1"/>
    <row r="94479" s="25" customFormat="1" ht="15.75" customHeight="1"/>
    <row r="94480" s="25" customFormat="1" ht="15.75" customHeight="1"/>
    <row r="94481" s="25" customFormat="1" ht="15.75" customHeight="1"/>
    <row r="94482" s="25" customFormat="1" ht="15.75" customHeight="1"/>
    <row r="94483" s="25" customFormat="1" ht="15.75" customHeight="1"/>
    <row r="94484" s="25" customFormat="1" ht="15.75" customHeight="1"/>
    <row r="94485" s="25" customFormat="1" ht="15.75" customHeight="1"/>
    <row r="94486" s="25" customFormat="1" ht="15.75" customHeight="1"/>
    <row r="94487" s="25" customFormat="1" ht="15.75" customHeight="1"/>
    <row r="94488" s="25" customFormat="1" ht="15.75" customHeight="1"/>
    <row r="94489" s="25" customFormat="1" ht="15.75" customHeight="1"/>
    <row r="94490" s="25" customFormat="1" ht="15.75" customHeight="1"/>
    <row r="94491" s="25" customFormat="1" ht="15.75" customHeight="1"/>
    <row r="94492" s="25" customFormat="1" ht="15.75" customHeight="1"/>
    <row r="94493" s="25" customFormat="1" ht="15.75" customHeight="1"/>
    <row r="94494" s="25" customFormat="1" ht="15.75" customHeight="1"/>
    <row r="94495" s="25" customFormat="1" ht="15.75" customHeight="1"/>
    <row r="94496" s="25" customFormat="1" ht="15.75" customHeight="1"/>
    <row r="94497" s="25" customFormat="1" ht="15.75" customHeight="1"/>
    <row r="94498" s="25" customFormat="1" ht="15.75" customHeight="1"/>
    <row r="94499" s="25" customFormat="1" ht="15.75" customHeight="1"/>
    <row r="94500" s="25" customFormat="1" ht="15.75" customHeight="1"/>
    <row r="94501" s="25" customFormat="1" ht="15.75" customHeight="1"/>
    <row r="94502" s="25" customFormat="1" ht="15.75" customHeight="1"/>
    <row r="94503" s="25" customFormat="1" ht="15.75" customHeight="1"/>
    <row r="94504" s="25" customFormat="1" ht="15.75" customHeight="1"/>
    <row r="94505" s="25" customFormat="1" ht="15.75" customHeight="1"/>
    <row r="94506" s="25" customFormat="1" ht="15.75" customHeight="1"/>
    <row r="94507" s="25" customFormat="1" ht="15.75" customHeight="1"/>
    <row r="94508" s="25" customFormat="1" ht="15.75" customHeight="1"/>
    <row r="94509" s="25" customFormat="1" ht="15.75" customHeight="1"/>
    <row r="94510" s="25" customFormat="1" ht="15.75" customHeight="1"/>
    <row r="94511" s="25" customFormat="1" ht="15.75" customHeight="1"/>
    <row r="94512" s="25" customFormat="1" ht="15.75" customHeight="1"/>
    <row r="94513" s="25" customFormat="1" ht="15.75" customHeight="1"/>
    <row r="94514" s="25" customFormat="1" ht="15.75" customHeight="1"/>
    <row r="94515" s="25" customFormat="1" ht="15.75" customHeight="1"/>
    <row r="94516" s="25" customFormat="1" ht="15.75" customHeight="1"/>
    <row r="94517" s="25" customFormat="1" ht="15.75" customHeight="1"/>
    <row r="94518" s="25" customFormat="1" ht="15.75" customHeight="1"/>
    <row r="94519" s="25" customFormat="1" ht="15.75" customHeight="1"/>
    <row r="94520" s="25" customFormat="1" ht="15.75" customHeight="1"/>
    <row r="94521" s="25" customFormat="1" ht="15.75" customHeight="1"/>
    <row r="94522" s="25" customFormat="1" ht="15.75" customHeight="1"/>
    <row r="94523" s="25" customFormat="1" ht="15.75" customHeight="1"/>
    <row r="94524" s="25" customFormat="1" ht="15.75" customHeight="1"/>
    <row r="94525" s="25" customFormat="1" ht="15.75" customHeight="1"/>
    <row r="94526" s="25" customFormat="1" ht="15.75" customHeight="1"/>
    <row r="94527" s="25" customFormat="1" ht="15.75" customHeight="1"/>
    <row r="94528" s="25" customFormat="1" ht="15.75" customHeight="1"/>
    <row r="94529" s="25" customFormat="1" ht="15.75" customHeight="1"/>
    <row r="94530" s="25" customFormat="1" ht="15.75" customHeight="1"/>
    <row r="94531" s="25" customFormat="1" ht="15.75" customHeight="1"/>
    <row r="94532" s="25" customFormat="1" ht="15.75" customHeight="1"/>
    <row r="94533" s="25" customFormat="1" ht="15.75" customHeight="1"/>
    <row r="94534" s="25" customFormat="1" ht="15.75" customHeight="1"/>
    <row r="94535" s="25" customFormat="1" ht="15.75" customHeight="1"/>
    <row r="94536" s="25" customFormat="1" ht="15.75" customHeight="1"/>
    <row r="94537" s="25" customFormat="1" ht="15.75" customHeight="1"/>
    <row r="94538" s="25" customFormat="1" ht="15.75" customHeight="1"/>
    <row r="94539" s="25" customFormat="1" ht="15.75" customHeight="1"/>
    <row r="94540" s="25" customFormat="1" ht="15.75" customHeight="1"/>
    <row r="94541" s="25" customFormat="1" ht="15.75" customHeight="1"/>
    <row r="94542" s="25" customFormat="1" ht="15.75" customHeight="1"/>
    <row r="94543" s="25" customFormat="1" ht="15.75" customHeight="1"/>
    <row r="94544" s="25" customFormat="1" ht="15.75" customHeight="1"/>
    <row r="94545" s="25" customFormat="1" ht="15.75" customHeight="1"/>
    <row r="94546" s="25" customFormat="1" ht="15.75" customHeight="1"/>
    <row r="94547" s="25" customFormat="1" ht="15.75" customHeight="1"/>
    <row r="94548" s="25" customFormat="1" ht="15.75" customHeight="1"/>
    <row r="94549" s="25" customFormat="1" ht="15.75" customHeight="1"/>
    <row r="94550" s="25" customFormat="1" ht="15.75" customHeight="1"/>
    <row r="94551" s="25" customFormat="1" ht="15.75" customHeight="1"/>
    <row r="94552" s="25" customFormat="1" ht="15.75" customHeight="1"/>
    <row r="94553" s="25" customFormat="1" ht="15.75" customHeight="1"/>
    <row r="94554" s="25" customFormat="1" ht="15.75" customHeight="1"/>
    <row r="94555" s="25" customFormat="1" ht="15.75" customHeight="1"/>
    <row r="94556" s="25" customFormat="1" ht="15.75" customHeight="1"/>
    <row r="94557" s="25" customFormat="1" ht="15.75" customHeight="1"/>
    <row r="94558" s="25" customFormat="1" ht="15.75" customHeight="1"/>
    <row r="94559" s="25" customFormat="1" ht="15.75" customHeight="1"/>
    <row r="94560" s="25" customFormat="1" ht="15.75" customHeight="1"/>
    <row r="94561" s="25" customFormat="1" ht="15.75" customHeight="1"/>
    <row r="94562" s="25" customFormat="1" ht="15.75" customHeight="1"/>
    <row r="94563" s="25" customFormat="1" ht="15.75" customHeight="1"/>
    <row r="94564" s="25" customFormat="1" ht="15.75" customHeight="1"/>
    <row r="94565" s="25" customFormat="1" ht="15.75" customHeight="1"/>
    <row r="94566" s="25" customFormat="1" ht="15.75" customHeight="1"/>
    <row r="94567" s="25" customFormat="1" ht="15.75" customHeight="1"/>
    <row r="94568" s="25" customFormat="1" ht="15.75" customHeight="1"/>
    <row r="94569" s="25" customFormat="1" ht="15.75" customHeight="1"/>
    <row r="94570" s="25" customFormat="1" ht="15.75" customHeight="1"/>
    <row r="94571" s="25" customFormat="1" ht="15.75" customHeight="1"/>
    <row r="94572" s="25" customFormat="1" ht="15.75" customHeight="1"/>
    <row r="94573" s="25" customFormat="1" ht="15.75" customHeight="1"/>
    <row r="94574" s="25" customFormat="1" ht="15.75" customHeight="1"/>
    <row r="94575" s="25" customFormat="1" ht="15.75" customHeight="1"/>
    <row r="94576" s="25" customFormat="1" ht="15.75" customHeight="1"/>
    <row r="94577" s="25" customFormat="1" ht="15.75" customHeight="1"/>
    <row r="94578" s="25" customFormat="1" ht="15.75" customHeight="1"/>
    <row r="94579" s="25" customFormat="1" ht="15.75" customHeight="1"/>
    <row r="94580" s="25" customFormat="1" ht="15.75" customHeight="1"/>
    <row r="94581" s="25" customFormat="1" ht="15.75" customHeight="1"/>
    <row r="94582" s="25" customFormat="1" ht="15.75" customHeight="1"/>
    <row r="94583" s="25" customFormat="1" ht="15.75" customHeight="1"/>
    <row r="94584" s="25" customFormat="1" ht="15.75" customHeight="1"/>
    <row r="94585" s="25" customFormat="1" ht="15.75" customHeight="1"/>
    <row r="94586" s="25" customFormat="1" ht="15.75" customHeight="1"/>
    <row r="94587" s="25" customFormat="1" ht="15.75" customHeight="1"/>
    <row r="94588" s="25" customFormat="1" ht="15.75" customHeight="1"/>
    <row r="94589" s="25" customFormat="1" ht="15.75" customHeight="1"/>
    <row r="94590" s="25" customFormat="1" ht="15.75" customHeight="1"/>
    <row r="94591" s="25" customFormat="1" ht="15.75" customHeight="1"/>
    <row r="94592" s="25" customFormat="1" ht="15.75" customHeight="1"/>
    <row r="94593" s="25" customFormat="1" ht="15.75" customHeight="1"/>
    <row r="94594" s="25" customFormat="1" ht="15.75" customHeight="1"/>
    <row r="94595" s="25" customFormat="1" ht="15.75" customHeight="1"/>
    <row r="94596" s="25" customFormat="1" ht="15.75" customHeight="1"/>
    <row r="94597" s="25" customFormat="1" ht="15.75" customHeight="1"/>
    <row r="94598" s="25" customFormat="1" ht="15.75" customHeight="1"/>
    <row r="94599" s="25" customFormat="1" ht="15.75" customHeight="1"/>
    <row r="94600" s="25" customFormat="1" ht="15.75" customHeight="1"/>
    <row r="94601" s="25" customFormat="1" ht="15.75" customHeight="1"/>
    <row r="94602" s="25" customFormat="1" ht="15.75" customHeight="1"/>
    <row r="94603" s="25" customFormat="1" ht="15.75" customHeight="1"/>
    <row r="94604" s="25" customFormat="1" ht="15.75" customHeight="1"/>
    <row r="94605" s="25" customFormat="1" ht="15.75" customHeight="1"/>
    <row r="94606" s="25" customFormat="1" ht="15.75" customHeight="1"/>
    <row r="94607" s="25" customFormat="1" ht="15.75" customHeight="1"/>
    <row r="94608" s="25" customFormat="1" ht="15.75" customHeight="1"/>
    <row r="94609" s="25" customFormat="1" ht="15.75" customHeight="1"/>
    <row r="94610" s="25" customFormat="1" ht="15.75" customHeight="1"/>
    <row r="94611" s="25" customFormat="1" ht="15.75" customHeight="1"/>
    <row r="94612" s="25" customFormat="1" ht="15.75" customHeight="1"/>
    <row r="94613" s="25" customFormat="1" ht="15.75" customHeight="1"/>
    <row r="94614" s="25" customFormat="1" ht="15.75" customHeight="1"/>
    <row r="94615" s="25" customFormat="1" ht="15.75" customHeight="1"/>
    <row r="94616" s="25" customFormat="1" ht="15.75" customHeight="1"/>
    <row r="94617" s="25" customFormat="1" ht="15.75" customHeight="1"/>
    <row r="94618" s="25" customFormat="1" ht="15.75" customHeight="1"/>
    <row r="94619" s="25" customFormat="1" ht="15.75" customHeight="1"/>
    <row r="94620" s="25" customFormat="1" ht="15.75" customHeight="1"/>
    <row r="94621" s="25" customFormat="1" ht="15.75" customHeight="1"/>
    <row r="94622" s="25" customFormat="1" ht="15.75" customHeight="1"/>
    <row r="94623" s="25" customFormat="1" ht="15.75" customHeight="1"/>
    <row r="94624" s="25" customFormat="1" ht="15.75" customHeight="1"/>
    <row r="94625" s="25" customFormat="1" ht="15.75" customHeight="1"/>
    <row r="94626" s="25" customFormat="1" ht="15.75" customHeight="1"/>
    <row r="94627" s="25" customFormat="1" ht="15.75" customHeight="1"/>
    <row r="94628" s="25" customFormat="1" ht="15.75" customHeight="1"/>
    <row r="94629" s="25" customFormat="1" ht="15.75" customHeight="1"/>
    <row r="94630" s="25" customFormat="1" ht="15.75" customHeight="1"/>
    <row r="94631" s="25" customFormat="1" ht="15.75" customHeight="1"/>
    <row r="94632" s="25" customFormat="1" ht="15.75" customHeight="1"/>
    <row r="94633" s="25" customFormat="1" ht="15.75" customHeight="1"/>
    <row r="94634" s="25" customFormat="1" ht="15.75" customHeight="1"/>
    <row r="94635" s="25" customFormat="1" ht="15.75" customHeight="1"/>
    <row r="94636" s="25" customFormat="1" ht="15.75" customHeight="1"/>
    <row r="94637" s="25" customFormat="1" ht="15.75" customHeight="1"/>
    <row r="94638" s="25" customFormat="1" ht="15.75" customHeight="1"/>
    <row r="94639" s="25" customFormat="1" ht="15.75" customHeight="1"/>
    <row r="94640" s="25" customFormat="1" ht="15.75" customHeight="1"/>
    <row r="94641" s="25" customFormat="1" ht="15.75" customHeight="1"/>
    <row r="94642" s="25" customFormat="1" ht="15.75" customHeight="1"/>
    <row r="94643" s="25" customFormat="1" ht="15.75" customHeight="1"/>
    <row r="94644" s="25" customFormat="1" ht="15.75" customHeight="1"/>
    <row r="94645" s="25" customFormat="1" ht="15.75" customHeight="1"/>
    <row r="94646" s="25" customFormat="1" ht="15.75" customHeight="1"/>
    <row r="94647" s="25" customFormat="1" ht="15.75" customHeight="1"/>
    <row r="94648" s="25" customFormat="1" ht="15.75" customHeight="1"/>
    <row r="94649" s="25" customFormat="1" ht="15.75" customHeight="1"/>
    <row r="94650" s="25" customFormat="1" ht="15.75" customHeight="1"/>
    <row r="94651" s="25" customFormat="1" ht="15.75" customHeight="1"/>
    <row r="94652" s="25" customFormat="1" ht="15.75" customHeight="1"/>
    <row r="94653" s="25" customFormat="1" ht="15.75" customHeight="1"/>
    <row r="94654" s="25" customFormat="1" ht="15.75" customHeight="1"/>
    <row r="94655" s="25" customFormat="1" ht="15.75" customHeight="1"/>
    <row r="94656" s="25" customFormat="1" ht="15.75" customHeight="1"/>
    <row r="94657" s="25" customFormat="1" ht="15.75" customHeight="1"/>
    <row r="94658" s="25" customFormat="1" ht="15.75" customHeight="1"/>
    <row r="94659" s="25" customFormat="1" ht="15.75" customHeight="1"/>
    <row r="94660" s="25" customFormat="1" ht="15.75" customHeight="1"/>
    <row r="94661" s="25" customFormat="1" ht="15.75" customHeight="1"/>
    <row r="94662" s="25" customFormat="1" ht="15.75" customHeight="1"/>
    <row r="94663" s="25" customFormat="1" ht="15.75" customHeight="1"/>
    <row r="94664" s="25" customFormat="1" ht="15.75" customHeight="1"/>
    <row r="94665" s="25" customFormat="1" ht="15.75" customHeight="1"/>
    <row r="94666" s="25" customFormat="1" ht="15.75" customHeight="1"/>
    <row r="94667" s="25" customFormat="1" ht="15.75" customHeight="1"/>
    <row r="94668" s="25" customFormat="1" ht="15.75" customHeight="1"/>
    <row r="94669" s="25" customFormat="1" ht="15.75" customHeight="1"/>
    <row r="94670" s="25" customFormat="1" ht="15.75" customHeight="1"/>
    <row r="94671" s="25" customFormat="1" ht="15.75" customHeight="1"/>
    <row r="94672" s="25" customFormat="1" ht="15.75" customHeight="1"/>
    <row r="94673" s="25" customFormat="1" ht="15.75" customHeight="1"/>
    <row r="94674" s="25" customFormat="1" ht="15.75" customHeight="1"/>
    <row r="94675" s="25" customFormat="1" ht="15.75" customHeight="1"/>
    <row r="94676" s="25" customFormat="1" ht="15.75" customHeight="1"/>
    <row r="94677" s="25" customFormat="1" ht="15.75" customHeight="1"/>
    <row r="94678" s="25" customFormat="1" ht="15.75" customHeight="1"/>
    <row r="94679" s="25" customFormat="1" ht="15.75" customHeight="1"/>
    <row r="94680" s="25" customFormat="1" ht="15.75" customHeight="1"/>
    <row r="94681" s="25" customFormat="1" ht="15.75" customHeight="1"/>
    <row r="94682" s="25" customFormat="1" ht="15.75" customHeight="1"/>
    <row r="94683" s="25" customFormat="1" ht="15.75" customHeight="1"/>
    <row r="94684" s="25" customFormat="1" ht="15.75" customHeight="1"/>
    <row r="94685" s="25" customFormat="1" ht="15.75" customHeight="1"/>
    <row r="94686" s="25" customFormat="1" ht="15.75" customHeight="1"/>
    <row r="94687" s="25" customFormat="1" ht="15.75" customHeight="1"/>
    <row r="94688" s="25" customFormat="1" ht="15.75" customHeight="1"/>
    <row r="94689" s="25" customFormat="1" ht="15.75" customHeight="1"/>
    <row r="94690" s="25" customFormat="1" ht="15.75" customHeight="1"/>
    <row r="94691" s="25" customFormat="1" ht="15.75" customHeight="1"/>
    <row r="94692" s="25" customFormat="1" ht="15.75" customHeight="1"/>
    <row r="94693" s="25" customFormat="1" ht="15.75" customHeight="1"/>
    <row r="94694" s="25" customFormat="1" ht="15.75" customHeight="1"/>
    <row r="94695" s="25" customFormat="1" ht="15.75" customHeight="1"/>
    <row r="94696" s="25" customFormat="1" ht="15.75" customHeight="1"/>
    <row r="94697" s="25" customFormat="1" ht="15.75" customHeight="1"/>
    <row r="94698" s="25" customFormat="1" ht="15.75" customHeight="1"/>
    <row r="94699" s="25" customFormat="1" ht="15.75" customHeight="1"/>
    <row r="94700" s="25" customFormat="1" ht="15.75" customHeight="1"/>
    <row r="94701" s="25" customFormat="1" ht="15.75" customHeight="1"/>
    <row r="94702" s="25" customFormat="1" ht="15.75" customHeight="1"/>
    <row r="94703" s="25" customFormat="1" ht="15.75" customHeight="1"/>
    <row r="94704" s="25" customFormat="1" ht="15.75" customHeight="1"/>
    <row r="94705" s="25" customFormat="1" ht="15.75" customHeight="1"/>
    <row r="94706" s="25" customFormat="1" ht="15.75" customHeight="1"/>
    <row r="94707" s="25" customFormat="1" ht="15.75" customHeight="1"/>
    <row r="94708" s="25" customFormat="1" ht="15.75" customHeight="1"/>
    <row r="94709" s="25" customFormat="1" ht="15.75" customHeight="1"/>
    <row r="94710" s="25" customFormat="1" ht="15.75" customHeight="1"/>
    <row r="94711" s="25" customFormat="1" ht="15.75" customHeight="1"/>
    <row r="94712" s="25" customFormat="1" ht="15.75" customHeight="1"/>
    <row r="94713" s="25" customFormat="1" ht="15.75" customHeight="1"/>
    <row r="94714" s="25" customFormat="1" ht="15.75" customHeight="1"/>
    <row r="94715" s="25" customFormat="1" ht="15.75" customHeight="1"/>
    <row r="94716" s="25" customFormat="1" ht="15.75" customHeight="1"/>
    <row r="94717" s="25" customFormat="1" ht="15.75" customHeight="1"/>
    <row r="94718" s="25" customFormat="1" ht="15.75" customHeight="1"/>
    <row r="94719" s="25" customFormat="1" ht="15.75" customHeight="1"/>
    <row r="94720" s="25" customFormat="1" ht="15.75" customHeight="1"/>
    <row r="94721" s="25" customFormat="1" ht="15.75" customHeight="1"/>
    <row r="94722" s="25" customFormat="1" ht="15.75" customHeight="1"/>
    <row r="94723" s="25" customFormat="1" ht="15.75" customHeight="1"/>
    <row r="94724" s="25" customFormat="1" ht="15.75" customHeight="1"/>
    <row r="94725" s="25" customFormat="1" ht="15.75" customHeight="1"/>
    <row r="94726" s="25" customFormat="1" ht="15.75" customHeight="1"/>
    <row r="94727" s="25" customFormat="1" ht="15.75" customHeight="1"/>
    <row r="94728" s="25" customFormat="1" ht="15.75" customHeight="1"/>
    <row r="94729" s="25" customFormat="1" ht="15.75" customHeight="1"/>
    <row r="94730" s="25" customFormat="1" ht="15.75" customHeight="1"/>
    <row r="94731" s="25" customFormat="1" ht="15.75" customHeight="1"/>
    <row r="94732" s="25" customFormat="1" ht="15.75" customHeight="1"/>
    <row r="94733" s="25" customFormat="1" ht="15.75" customHeight="1"/>
    <row r="94734" s="25" customFormat="1" ht="15.75" customHeight="1"/>
    <row r="94735" s="25" customFormat="1" ht="15.75" customHeight="1"/>
    <row r="94736" s="25" customFormat="1" ht="15.75" customHeight="1"/>
    <row r="94737" s="25" customFormat="1" ht="15.75" customHeight="1"/>
    <row r="94738" s="25" customFormat="1" ht="15.75" customHeight="1"/>
    <row r="94739" s="25" customFormat="1" ht="15.75" customHeight="1"/>
    <row r="94740" s="25" customFormat="1" ht="15.75" customHeight="1"/>
    <row r="94741" s="25" customFormat="1" ht="15.75" customHeight="1"/>
    <row r="94742" s="25" customFormat="1" ht="15.75" customHeight="1"/>
    <row r="94743" s="25" customFormat="1" ht="15.75" customHeight="1"/>
    <row r="94744" s="25" customFormat="1" ht="15.75" customHeight="1"/>
    <row r="94745" s="25" customFormat="1" ht="15.75" customHeight="1"/>
    <row r="94746" s="25" customFormat="1" ht="15.75" customHeight="1"/>
    <row r="94747" s="25" customFormat="1" ht="15.75" customHeight="1"/>
    <row r="94748" s="25" customFormat="1" ht="15.75" customHeight="1"/>
    <row r="94749" s="25" customFormat="1" ht="15.75" customHeight="1"/>
    <row r="94750" s="25" customFormat="1" ht="15.75" customHeight="1"/>
    <row r="94751" s="25" customFormat="1" ht="15.75" customHeight="1"/>
    <row r="94752" s="25" customFormat="1" ht="15.75" customHeight="1"/>
    <row r="94753" s="25" customFormat="1" ht="15.75" customHeight="1"/>
    <row r="94754" s="25" customFormat="1" ht="15.75" customHeight="1"/>
    <row r="94755" s="25" customFormat="1" ht="15.75" customHeight="1"/>
    <row r="94756" s="25" customFormat="1" ht="15.75" customHeight="1"/>
    <row r="94757" s="25" customFormat="1" ht="15.75" customHeight="1"/>
    <row r="94758" s="25" customFormat="1" ht="15.75" customHeight="1"/>
    <row r="94759" s="25" customFormat="1" ht="15.75" customHeight="1"/>
    <row r="94760" s="25" customFormat="1" ht="15.75" customHeight="1"/>
    <row r="94761" s="25" customFormat="1" ht="15.75" customHeight="1"/>
    <row r="94762" s="25" customFormat="1" ht="15.75" customHeight="1"/>
    <row r="94763" s="25" customFormat="1" ht="15.75" customHeight="1"/>
    <row r="94764" s="25" customFormat="1" ht="15.75" customHeight="1"/>
    <row r="94765" s="25" customFormat="1" ht="15.75" customHeight="1"/>
    <row r="94766" s="25" customFormat="1" ht="15.75" customHeight="1"/>
    <row r="94767" s="25" customFormat="1" ht="15.75" customHeight="1"/>
    <row r="94768" s="25" customFormat="1" ht="15.75" customHeight="1"/>
    <row r="94769" s="25" customFormat="1" ht="15.75" customHeight="1"/>
    <row r="94770" s="25" customFormat="1" ht="15.75" customHeight="1"/>
    <row r="94771" s="25" customFormat="1" ht="15.75" customHeight="1"/>
    <row r="94772" s="25" customFormat="1" ht="15.75" customHeight="1"/>
    <row r="94773" s="25" customFormat="1" ht="15.75" customHeight="1"/>
    <row r="94774" s="25" customFormat="1" ht="15.75" customHeight="1"/>
    <row r="94775" s="25" customFormat="1" ht="15.75" customHeight="1"/>
    <row r="94776" s="25" customFormat="1" ht="15.75" customHeight="1"/>
    <row r="94777" s="25" customFormat="1" ht="15.75" customHeight="1"/>
    <row r="94778" s="25" customFormat="1" ht="15.75" customHeight="1"/>
    <row r="94779" s="25" customFormat="1" ht="15.75" customHeight="1"/>
    <row r="94780" s="25" customFormat="1" ht="15.75" customHeight="1"/>
    <row r="94781" s="25" customFormat="1" ht="15.75" customHeight="1"/>
    <row r="94782" s="25" customFormat="1" ht="15.75" customHeight="1"/>
    <row r="94783" s="25" customFormat="1" ht="15.75" customHeight="1"/>
    <row r="94784" s="25" customFormat="1" ht="15.75" customHeight="1"/>
    <row r="94785" s="25" customFormat="1" ht="15.75" customHeight="1"/>
    <row r="94786" s="25" customFormat="1" ht="15.75" customHeight="1"/>
    <row r="94787" s="25" customFormat="1" ht="15.75" customHeight="1"/>
    <row r="94788" s="25" customFormat="1" ht="15.75" customHeight="1"/>
    <row r="94789" s="25" customFormat="1" ht="15.75" customHeight="1"/>
    <row r="94790" s="25" customFormat="1" ht="15.75" customHeight="1"/>
    <row r="94791" s="25" customFormat="1" ht="15.75" customHeight="1"/>
    <row r="94792" s="25" customFormat="1" ht="15.75" customHeight="1"/>
    <row r="94793" s="25" customFormat="1" ht="15.75" customHeight="1"/>
    <row r="94794" s="25" customFormat="1" ht="15.75" customHeight="1"/>
    <row r="94795" s="25" customFormat="1" ht="15.75" customHeight="1"/>
    <row r="94796" s="25" customFormat="1" ht="15.75" customHeight="1"/>
    <row r="94797" s="25" customFormat="1" ht="15.75" customHeight="1"/>
    <row r="94798" s="25" customFormat="1" ht="15.75" customHeight="1"/>
    <row r="94799" s="25" customFormat="1" ht="15.75" customHeight="1"/>
    <row r="94800" s="25" customFormat="1" ht="15.75" customHeight="1"/>
    <row r="94801" s="25" customFormat="1" ht="15.75" customHeight="1"/>
    <row r="94802" s="25" customFormat="1" ht="15.75" customHeight="1"/>
    <row r="94803" s="25" customFormat="1" ht="15.75" customHeight="1"/>
    <row r="94804" s="25" customFormat="1" ht="15.75" customHeight="1"/>
    <row r="94805" s="25" customFormat="1" ht="15.75" customHeight="1"/>
    <row r="94806" s="25" customFormat="1" ht="15.75" customHeight="1"/>
    <row r="94807" s="25" customFormat="1" ht="15.75" customHeight="1"/>
    <row r="94808" s="25" customFormat="1" ht="15.75" customHeight="1"/>
    <row r="94809" s="25" customFormat="1" ht="15.75" customHeight="1"/>
    <row r="94810" s="25" customFormat="1" ht="15.75" customHeight="1"/>
    <row r="94811" s="25" customFormat="1" ht="15.75" customHeight="1"/>
    <row r="94812" s="25" customFormat="1" ht="15.75" customHeight="1"/>
    <row r="94813" s="25" customFormat="1" ht="15.75" customHeight="1"/>
    <row r="94814" s="25" customFormat="1" ht="15.75" customHeight="1"/>
    <row r="94815" s="25" customFormat="1" ht="15.75" customHeight="1"/>
    <row r="94816" s="25" customFormat="1" ht="15.75" customHeight="1"/>
    <row r="94817" s="25" customFormat="1" ht="15.75" customHeight="1"/>
    <row r="94818" s="25" customFormat="1" ht="15.75" customHeight="1"/>
    <row r="94819" s="25" customFormat="1" ht="15.75" customHeight="1"/>
    <row r="94820" s="25" customFormat="1" ht="15.75" customHeight="1"/>
    <row r="94821" s="25" customFormat="1" ht="15.75" customHeight="1"/>
    <row r="94822" s="25" customFormat="1" ht="15.75" customHeight="1"/>
    <row r="94823" s="25" customFormat="1" ht="15.75" customHeight="1"/>
    <row r="94824" s="25" customFormat="1" ht="15.75" customHeight="1"/>
    <row r="94825" s="25" customFormat="1" ht="15.75" customHeight="1"/>
    <row r="94826" s="25" customFormat="1" ht="15.75" customHeight="1"/>
    <row r="94827" s="25" customFormat="1" ht="15.75" customHeight="1"/>
    <row r="94828" s="25" customFormat="1" ht="15.75" customHeight="1"/>
    <row r="94829" s="25" customFormat="1" ht="15.75" customHeight="1"/>
    <row r="94830" s="25" customFormat="1" ht="15.75" customHeight="1"/>
    <row r="94831" s="25" customFormat="1" ht="15.75" customHeight="1"/>
    <row r="94832" s="25" customFormat="1" ht="15.75" customHeight="1"/>
    <row r="94833" s="25" customFormat="1" ht="15.75" customHeight="1"/>
    <row r="94834" s="25" customFormat="1" ht="15.75" customHeight="1"/>
    <row r="94835" s="25" customFormat="1" ht="15.75" customHeight="1"/>
    <row r="94836" s="25" customFormat="1" ht="15.75" customHeight="1"/>
    <row r="94837" s="25" customFormat="1" ht="15.75" customHeight="1"/>
    <row r="94838" s="25" customFormat="1" ht="15.75" customHeight="1"/>
    <row r="94839" s="25" customFormat="1" ht="15.75" customHeight="1"/>
    <row r="94840" s="25" customFormat="1" ht="15.75" customHeight="1"/>
    <row r="94841" s="25" customFormat="1" ht="15.75" customHeight="1"/>
    <row r="94842" s="25" customFormat="1" ht="15.75" customHeight="1"/>
    <row r="94843" s="25" customFormat="1" ht="15.75" customHeight="1"/>
    <row r="94844" s="25" customFormat="1" ht="15.75" customHeight="1"/>
    <row r="94845" s="25" customFormat="1" ht="15.75" customHeight="1"/>
    <row r="94846" s="25" customFormat="1" ht="15.75" customHeight="1"/>
    <row r="94847" s="25" customFormat="1" ht="15.75" customHeight="1"/>
    <row r="94848" s="25" customFormat="1" ht="15.75" customHeight="1"/>
    <row r="94849" s="25" customFormat="1" ht="15.75" customHeight="1"/>
    <row r="94850" s="25" customFormat="1" ht="15.75" customHeight="1"/>
    <row r="94851" s="25" customFormat="1" ht="15.75" customHeight="1"/>
    <row r="94852" s="25" customFormat="1" ht="15.75" customHeight="1"/>
    <row r="94853" s="25" customFormat="1" ht="15.75" customHeight="1"/>
    <row r="94854" s="25" customFormat="1" ht="15.75" customHeight="1"/>
    <row r="94855" s="25" customFormat="1" ht="15.75" customHeight="1"/>
    <row r="94856" s="25" customFormat="1" ht="15.75" customHeight="1"/>
    <row r="94857" s="25" customFormat="1" ht="15.75" customHeight="1"/>
    <row r="94858" s="25" customFormat="1" ht="15.75" customHeight="1"/>
    <row r="94859" s="25" customFormat="1" ht="15.75" customHeight="1"/>
    <row r="94860" s="25" customFormat="1" ht="15.75" customHeight="1"/>
    <row r="94861" s="25" customFormat="1" ht="15.75" customHeight="1"/>
    <row r="94862" s="25" customFormat="1" ht="15.75" customHeight="1"/>
    <row r="94863" s="25" customFormat="1" ht="15.75" customHeight="1"/>
    <row r="94864" s="25" customFormat="1" ht="15.75" customHeight="1"/>
    <row r="94865" s="25" customFormat="1" ht="15.75" customHeight="1"/>
    <row r="94866" s="25" customFormat="1" ht="15.75" customHeight="1"/>
    <row r="94867" s="25" customFormat="1" ht="15.75" customHeight="1"/>
    <row r="94868" s="25" customFormat="1" ht="15.75" customHeight="1"/>
    <row r="94869" s="25" customFormat="1" ht="15.75" customHeight="1"/>
    <row r="94870" s="25" customFormat="1" ht="15.75" customHeight="1"/>
    <row r="94871" s="25" customFormat="1" ht="15.75" customHeight="1"/>
    <row r="94872" s="25" customFormat="1" ht="15.75" customHeight="1"/>
    <row r="94873" s="25" customFormat="1" ht="15.75" customHeight="1"/>
    <row r="94874" s="25" customFormat="1" ht="15.75" customHeight="1"/>
    <row r="94875" s="25" customFormat="1" ht="15.75" customHeight="1"/>
    <row r="94876" s="25" customFormat="1" ht="15.75" customHeight="1"/>
    <row r="94877" s="25" customFormat="1" ht="15.75" customHeight="1"/>
    <row r="94878" s="25" customFormat="1" ht="15.75" customHeight="1"/>
    <row r="94879" s="25" customFormat="1" ht="15.75" customHeight="1"/>
    <row r="94880" s="25" customFormat="1" ht="15.75" customHeight="1"/>
    <row r="94881" s="25" customFormat="1" ht="15.75" customHeight="1"/>
    <row r="94882" s="25" customFormat="1" ht="15.75" customHeight="1"/>
    <row r="94883" s="25" customFormat="1" ht="15.75" customHeight="1"/>
    <row r="94884" s="25" customFormat="1" ht="15.75" customHeight="1"/>
    <row r="94885" s="25" customFormat="1" ht="15.75" customHeight="1"/>
    <row r="94886" s="25" customFormat="1" ht="15.75" customHeight="1"/>
    <row r="94887" s="25" customFormat="1" ht="15.75" customHeight="1"/>
    <row r="94888" s="25" customFormat="1" ht="15.75" customHeight="1"/>
    <row r="94889" s="25" customFormat="1" ht="15.75" customHeight="1"/>
    <row r="94890" s="25" customFormat="1" ht="15.75" customHeight="1"/>
    <row r="94891" s="25" customFormat="1" ht="15.75" customHeight="1"/>
    <row r="94892" s="25" customFormat="1" ht="15.75" customHeight="1"/>
    <row r="94893" s="25" customFormat="1" ht="15.75" customHeight="1"/>
    <row r="94894" s="25" customFormat="1" ht="15.75" customHeight="1"/>
    <row r="94895" s="25" customFormat="1" ht="15.75" customHeight="1"/>
    <row r="94896" s="25" customFormat="1" ht="15.75" customHeight="1"/>
    <row r="94897" s="25" customFormat="1" ht="15.75" customHeight="1"/>
    <row r="94898" s="25" customFormat="1" ht="15.75" customHeight="1"/>
    <row r="94899" s="25" customFormat="1" ht="15.75" customHeight="1"/>
    <row r="94900" s="25" customFormat="1" ht="15.75" customHeight="1"/>
    <row r="94901" s="25" customFormat="1" ht="15.75" customHeight="1"/>
    <row r="94902" s="25" customFormat="1" ht="15.75" customHeight="1"/>
    <row r="94903" s="25" customFormat="1" ht="15.75" customHeight="1"/>
    <row r="94904" s="25" customFormat="1" ht="15.75" customHeight="1"/>
    <row r="94905" s="25" customFormat="1" ht="15.75" customHeight="1"/>
    <row r="94906" s="25" customFormat="1" ht="15.75" customHeight="1"/>
    <row r="94907" s="25" customFormat="1" ht="15.75" customHeight="1"/>
    <row r="94908" s="25" customFormat="1" ht="15.75" customHeight="1"/>
    <row r="94909" s="25" customFormat="1" ht="15.75" customHeight="1"/>
    <row r="94910" s="25" customFormat="1" ht="15.75" customHeight="1"/>
    <row r="94911" s="25" customFormat="1" ht="15.75" customHeight="1"/>
    <row r="94912" s="25" customFormat="1" ht="15.75" customHeight="1"/>
    <row r="94913" s="25" customFormat="1" ht="15.75" customHeight="1"/>
    <row r="94914" s="25" customFormat="1" ht="15.75" customHeight="1"/>
    <row r="94915" s="25" customFormat="1" ht="15.75" customHeight="1"/>
    <row r="94916" s="25" customFormat="1" ht="15.75" customHeight="1"/>
    <row r="94917" s="25" customFormat="1" ht="15.75" customHeight="1"/>
    <row r="94918" s="25" customFormat="1" ht="15.75" customHeight="1"/>
    <row r="94919" s="25" customFormat="1" ht="15.75" customHeight="1"/>
    <row r="94920" s="25" customFormat="1" ht="15.75" customHeight="1"/>
    <row r="94921" s="25" customFormat="1" ht="15.75" customHeight="1"/>
    <row r="94922" s="25" customFormat="1" ht="15.75" customHeight="1"/>
    <row r="94923" s="25" customFormat="1" ht="15.75" customHeight="1"/>
    <row r="94924" s="25" customFormat="1" ht="15.75" customHeight="1"/>
    <row r="94925" s="25" customFormat="1" ht="15.75" customHeight="1"/>
    <row r="94926" s="25" customFormat="1" ht="15.75" customHeight="1"/>
    <row r="94927" s="25" customFormat="1" ht="15.75" customHeight="1"/>
    <row r="94928" s="25" customFormat="1" ht="15.75" customHeight="1"/>
    <row r="94929" s="25" customFormat="1" ht="15.75" customHeight="1"/>
    <row r="94930" s="25" customFormat="1" ht="15.75" customHeight="1"/>
    <row r="94931" s="25" customFormat="1" ht="15.75" customHeight="1"/>
    <row r="94932" s="25" customFormat="1" ht="15.75" customHeight="1"/>
    <row r="94933" s="25" customFormat="1" ht="15.75" customHeight="1"/>
    <row r="94934" s="25" customFormat="1" ht="15.75" customHeight="1"/>
    <row r="94935" s="25" customFormat="1" ht="15.75" customHeight="1"/>
    <row r="94936" s="25" customFormat="1" ht="15.75" customHeight="1"/>
    <row r="94937" s="25" customFormat="1" ht="15.75" customHeight="1"/>
    <row r="94938" s="25" customFormat="1" ht="15.75" customHeight="1"/>
    <row r="94939" s="25" customFormat="1" ht="15.75" customHeight="1"/>
    <row r="94940" s="25" customFormat="1" ht="15.75" customHeight="1"/>
    <row r="94941" s="25" customFormat="1" ht="15.75" customHeight="1"/>
    <row r="94942" s="25" customFormat="1" ht="15.75" customHeight="1"/>
    <row r="94943" s="25" customFormat="1" ht="15.75" customHeight="1"/>
    <row r="94944" s="25" customFormat="1" ht="15.75" customHeight="1"/>
    <row r="94945" s="25" customFormat="1" ht="15.75" customHeight="1"/>
    <row r="94946" s="25" customFormat="1" ht="15.75" customHeight="1"/>
    <row r="94947" s="25" customFormat="1" ht="15.75" customHeight="1"/>
    <row r="94948" s="25" customFormat="1" ht="15.75" customHeight="1"/>
    <row r="94949" s="25" customFormat="1" ht="15.75" customHeight="1"/>
    <row r="94950" s="25" customFormat="1" ht="15.75" customHeight="1"/>
    <row r="94951" s="25" customFormat="1" ht="15.75" customHeight="1"/>
    <row r="94952" s="25" customFormat="1" ht="15.75" customHeight="1"/>
    <row r="94953" s="25" customFormat="1" ht="15.75" customHeight="1"/>
    <row r="94954" s="25" customFormat="1" ht="15.75" customHeight="1"/>
    <row r="94955" s="25" customFormat="1" ht="15.75" customHeight="1"/>
    <row r="94956" s="25" customFormat="1" ht="15.75" customHeight="1"/>
    <row r="94957" s="25" customFormat="1" ht="15.75" customHeight="1"/>
    <row r="94958" s="25" customFormat="1" ht="15.75" customHeight="1"/>
    <row r="94959" s="25" customFormat="1" ht="15.75" customHeight="1"/>
    <row r="94960" s="25" customFormat="1" ht="15.75" customHeight="1"/>
    <row r="94961" s="25" customFormat="1" ht="15.75" customHeight="1"/>
    <row r="94962" s="25" customFormat="1" ht="15.75" customHeight="1"/>
    <row r="94963" s="25" customFormat="1" ht="15.75" customHeight="1"/>
    <row r="94964" s="25" customFormat="1" ht="15.75" customHeight="1"/>
    <row r="94965" s="25" customFormat="1" ht="15.75" customHeight="1"/>
    <row r="94966" s="25" customFormat="1" ht="15.75" customHeight="1"/>
    <row r="94967" s="25" customFormat="1" ht="15.75" customHeight="1"/>
    <row r="94968" s="25" customFormat="1" ht="15.75" customHeight="1"/>
    <row r="94969" s="25" customFormat="1" ht="15.75" customHeight="1"/>
    <row r="94970" s="25" customFormat="1" ht="15.75" customHeight="1"/>
    <row r="94971" s="25" customFormat="1" ht="15.75" customHeight="1"/>
    <row r="94972" s="25" customFormat="1" ht="15.75" customHeight="1"/>
    <row r="94973" s="25" customFormat="1" ht="15.75" customHeight="1"/>
    <row r="94974" s="25" customFormat="1" ht="15.75" customHeight="1"/>
    <row r="94975" s="25" customFormat="1" ht="15.75" customHeight="1"/>
    <row r="94976" s="25" customFormat="1" ht="15.75" customHeight="1"/>
    <row r="94977" s="25" customFormat="1" ht="15.75" customHeight="1"/>
    <row r="94978" s="25" customFormat="1" ht="15.75" customHeight="1"/>
    <row r="94979" s="25" customFormat="1" ht="15.75" customHeight="1"/>
    <row r="94980" s="25" customFormat="1" ht="15.75" customHeight="1"/>
    <row r="94981" s="25" customFormat="1" ht="15.75" customHeight="1"/>
    <row r="94982" s="25" customFormat="1" ht="15.75" customHeight="1"/>
    <row r="94983" s="25" customFormat="1" ht="15.75" customHeight="1"/>
    <row r="94984" s="25" customFormat="1" ht="15.75" customHeight="1"/>
    <row r="94985" s="25" customFormat="1" ht="15.75" customHeight="1"/>
    <row r="94986" s="25" customFormat="1" ht="15.75" customHeight="1"/>
    <row r="94987" s="25" customFormat="1" ht="15.75" customHeight="1"/>
    <row r="94988" s="25" customFormat="1" ht="15.75" customHeight="1"/>
    <row r="94989" s="25" customFormat="1" ht="15.75" customHeight="1"/>
    <row r="94990" s="25" customFormat="1" ht="15.75" customHeight="1"/>
    <row r="94991" s="25" customFormat="1" ht="15.75" customHeight="1"/>
    <row r="94992" s="25" customFormat="1" ht="15.75" customHeight="1"/>
    <row r="94993" s="25" customFormat="1" ht="15.75" customHeight="1"/>
    <row r="94994" s="25" customFormat="1" ht="15.75" customHeight="1"/>
    <row r="94995" s="25" customFormat="1" ht="15.75" customHeight="1"/>
    <row r="94996" s="25" customFormat="1" ht="15.75" customHeight="1"/>
    <row r="94997" s="25" customFormat="1" ht="15.75" customHeight="1"/>
    <row r="94998" s="25" customFormat="1" ht="15.75" customHeight="1"/>
    <row r="94999" s="25" customFormat="1" ht="15.75" customHeight="1"/>
    <row r="95000" s="25" customFormat="1" ht="15.75" customHeight="1"/>
    <row r="95001" s="25" customFormat="1" ht="15.75" customHeight="1"/>
    <row r="95002" s="25" customFormat="1" ht="15.75" customHeight="1"/>
    <row r="95003" s="25" customFormat="1" ht="15.75" customHeight="1"/>
    <row r="95004" s="25" customFormat="1" ht="15.75" customHeight="1"/>
    <row r="95005" s="25" customFormat="1" ht="15.75" customHeight="1"/>
    <row r="95006" s="25" customFormat="1" ht="15.75" customHeight="1"/>
    <row r="95007" s="25" customFormat="1" ht="15.75" customHeight="1"/>
    <row r="95008" s="25" customFormat="1" ht="15.75" customHeight="1"/>
    <row r="95009" s="25" customFormat="1" ht="15.75" customHeight="1"/>
    <row r="95010" s="25" customFormat="1" ht="15.75" customHeight="1"/>
    <row r="95011" s="25" customFormat="1" ht="15.75" customHeight="1"/>
    <row r="95012" s="25" customFormat="1" ht="15.75" customHeight="1"/>
    <row r="95013" s="25" customFormat="1" ht="15.75" customHeight="1"/>
    <row r="95014" s="25" customFormat="1" ht="15.75" customHeight="1"/>
    <row r="95015" s="25" customFormat="1" ht="15.75" customHeight="1"/>
    <row r="95016" s="25" customFormat="1" ht="15.75" customHeight="1"/>
    <row r="95017" s="25" customFormat="1" ht="15.75" customHeight="1"/>
    <row r="95018" s="25" customFormat="1" ht="15.75" customHeight="1"/>
    <row r="95019" s="25" customFormat="1" ht="15.75" customHeight="1"/>
    <row r="95020" s="25" customFormat="1" ht="15.75" customHeight="1"/>
    <row r="95021" s="25" customFormat="1" ht="15.75" customHeight="1"/>
    <row r="95022" s="25" customFormat="1" ht="15.75" customHeight="1"/>
    <row r="95023" s="25" customFormat="1" ht="15.75" customHeight="1"/>
    <row r="95024" s="25" customFormat="1" ht="15.75" customHeight="1"/>
    <row r="95025" s="25" customFormat="1" ht="15.75" customHeight="1"/>
    <row r="95026" s="25" customFormat="1" ht="15.75" customHeight="1"/>
    <row r="95027" s="25" customFormat="1" ht="15.75" customHeight="1"/>
    <row r="95028" s="25" customFormat="1" ht="15.75" customHeight="1"/>
    <row r="95029" s="25" customFormat="1" ht="15.75" customHeight="1"/>
    <row r="95030" s="25" customFormat="1" ht="15.75" customHeight="1"/>
    <row r="95031" s="25" customFormat="1" ht="15.75" customHeight="1"/>
    <row r="95032" s="25" customFormat="1" ht="15.75" customHeight="1"/>
    <row r="95033" s="25" customFormat="1" ht="15.75" customHeight="1"/>
    <row r="95034" s="25" customFormat="1" ht="15.75" customHeight="1"/>
    <row r="95035" s="25" customFormat="1" ht="15.75" customHeight="1"/>
    <row r="95036" s="25" customFormat="1" ht="15.75" customHeight="1"/>
    <row r="95037" s="25" customFormat="1" ht="15.75" customHeight="1"/>
    <row r="95038" s="25" customFormat="1" ht="15.75" customHeight="1"/>
    <row r="95039" s="25" customFormat="1" ht="15.75" customHeight="1"/>
    <row r="95040" s="25" customFormat="1" ht="15.75" customHeight="1"/>
    <row r="95041" s="25" customFormat="1" ht="15.75" customHeight="1"/>
    <row r="95042" s="25" customFormat="1" ht="15.75" customHeight="1"/>
    <row r="95043" s="25" customFormat="1" ht="15.75" customHeight="1"/>
    <row r="95044" s="25" customFormat="1" ht="15.75" customHeight="1"/>
    <row r="95045" s="25" customFormat="1" ht="15.75" customHeight="1"/>
    <row r="95046" s="25" customFormat="1" ht="15.75" customHeight="1"/>
    <row r="95047" s="25" customFormat="1" ht="15.75" customHeight="1"/>
    <row r="95048" s="25" customFormat="1" ht="15.75" customHeight="1"/>
    <row r="95049" s="25" customFormat="1" ht="15.75" customHeight="1"/>
    <row r="95050" s="25" customFormat="1" ht="15.75" customHeight="1"/>
    <row r="95051" s="25" customFormat="1" ht="15.75" customHeight="1"/>
    <row r="95052" s="25" customFormat="1" ht="15.75" customHeight="1"/>
    <row r="95053" s="25" customFormat="1" ht="15.75" customHeight="1"/>
    <row r="95054" s="25" customFormat="1" ht="15.75" customHeight="1"/>
    <row r="95055" s="25" customFormat="1" ht="15.75" customHeight="1"/>
    <row r="95056" s="25" customFormat="1" ht="15.75" customHeight="1"/>
    <row r="95057" s="25" customFormat="1" ht="15.75" customHeight="1"/>
    <row r="95058" s="25" customFormat="1" ht="15.75" customHeight="1"/>
    <row r="95059" s="25" customFormat="1" ht="15.75" customHeight="1"/>
    <row r="95060" s="25" customFormat="1" ht="15.75" customHeight="1"/>
    <row r="95061" s="25" customFormat="1" ht="15.75" customHeight="1"/>
    <row r="95062" s="25" customFormat="1" ht="15.75" customHeight="1"/>
    <row r="95063" s="25" customFormat="1" ht="15.75" customHeight="1"/>
    <row r="95064" s="25" customFormat="1" ht="15.75" customHeight="1"/>
    <row r="95065" s="25" customFormat="1" ht="15.75" customHeight="1"/>
    <row r="95066" s="25" customFormat="1" ht="15.75" customHeight="1"/>
    <row r="95067" s="25" customFormat="1" ht="15.75" customHeight="1"/>
    <row r="95068" s="25" customFormat="1" ht="15.75" customHeight="1"/>
    <row r="95069" s="25" customFormat="1" ht="15.75" customHeight="1"/>
    <row r="95070" s="25" customFormat="1" ht="15.75" customHeight="1"/>
    <row r="95071" s="25" customFormat="1" ht="15.75" customHeight="1"/>
    <row r="95072" s="25" customFormat="1" ht="15.75" customHeight="1"/>
    <row r="95073" s="25" customFormat="1" ht="15.75" customHeight="1"/>
    <row r="95074" s="25" customFormat="1" ht="15.75" customHeight="1"/>
    <row r="95075" s="25" customFormat="1" ht="15.75" customHeight="1"/>
    <row r="95076" s="25" customFormat="1" ht="15.75" customHeight="1"/>
    <row r="95077" s="25" customFormat="1" ht="15.75" customHeight="1"/>
    <row r="95078" s="25" customFormat="1" ht="15.75" customHeight="1"/>
    <row r="95079" s="25" customFormat="1" ht="15.75" customHeight="1"/>
    <row r="95080" s="25" customFormat="1" ht="15.75" customHeight="1"/>
    <row r="95081" s="25" customFormat="1" ht="15.75" customHeight="1"/>
    <row r="95082" s="25" customFormat="1" ht="15.75" customHeight="1"/>
    <row r="95083" s="25" customFormat="1" ht="15.75" customHeight="1"/>
    <row r="95084" s="25" customFormat="1" ht="15.75" customHeight="1"/>
    <row r="95085" s="25" customFormat="1" ht="15.75" customHeight="1"/>
    <row r="95086" s="25" customFormat="1" ht="15.75" customHeight="1"/>
    <row r="95087" s="25" customFormat="1" ht="15.75" customHeight="1"/>
    <row r="95088" s="25" customFormat="1" ht="15.75" customHeight="1"/>
    <row r="95089" s="25" customFormat="1" ht="15.75" customHeight="1"/>
    <row r="95090" s="25" customFormat="1" ht="15.75" customHeight="1"/>
    <row r="95091" s="25" customFormat="1" ht="15.75" customHeight="1"/>
    <row r="95092" s="25" customFormat="1" ht="15.75" customHeight="1"/>
    <row r="95093" s="25" customFormat="1" ht="15.75" customHeight="1"/>
    <row r="95094" s="25" customFormat="1" ht="15.75" customHeight="1"/>
    <row r="95095" s="25" customFormat="1" ht="15.75" customHeight="1"/>
    <row r="95096" s="25" customFormat="1" ht="15.75" customHeight="1"/>
    <row r="95097" s="25" customFormat="1" ht="15.75" customHeight="1"/>
    <row r="95098" s="25" customFormat="1" ht="15.75" customHeight="1"/>
    <row r="95099" s="25" customFormat="1" ht="15.75" customHeight="1"/>
    <row r="95100" s="25" customFormat="1" ht="15.75" customHeight="1"/>
    <row r="95101" s="25" customFormat="1" ht="15.75" customHeight="1"/>
    <row r="95102" s="25" customFormat="1" ht="15.75" customHeight="1"/>
    <row r="95103" s="25" customFormat="1" ht="15.75" customHeight="1"/>
    <row r="95104" s="25" customFormat="1" ht="15.75" customHeight="1"/>
    <row r="95105" s="25" customFormat="1" ht="15.75" customHeight="1"/>
    <row r="95106" s="25" customFormat="1" ht="15.75" customHeight="1"/>
    <row r="95107" s="25" customFormat="1" ht="15.75" customHeight="1"/>
    <row r="95108" s="25" customFormat="1" ht="15.75" customHeight="1"/>
    <row r="95109" s="25" customFormat="1" ht="15.75" customHeight="1"/>
    <row r="95110" s="25" customFormat="1" ht="15.75" customHeight="1"/>
    <row r="95111" s="25" customFormat="1" ht="15.75" customHeight="1"/>
    <row r="95112" s="25" customFormat="1" ht="15.75" customHeight="1"/>
    <row r="95113" s="25" customFormat="1" ht="15.75" customHeight="1"/>
    <row r="95114" s="25" customFormat="1" ht="15.75" customHeight="1"/>
    <row r="95115" s="25" customFormat="1" ht="15.75" customHeight="1"/>
    <row r="95116" s="25" customFormat="1" ht="15.75" customHeight="1"/>
    <row r="95117" s="25" customFormat="1" ht="15.75" customHeight="1"/>
    <row r="95118" s="25" customFormat="1" ht="15.75" customHeight="1"/>
    <row r="95119" s="25" customFormat="1" ht="15.75" customHeight="1"/>
    <row r="95120" s="25" customFormat="1" ht="15.75" customHeight="1"/>
    <row r="95121" s="25" customFormat="1" ht="15.75" customHeight="1"/>
    <row r="95122" s="25" customFormat="1" ht="15.75" customHeight="1"/>
    <row r="95123" s="25" customFormat="1" ht="15.75" customHeight="1"/>
    <row r="95124" s="25" customFormat="1" ht="15.75" customHeight="1"/>
    <row r="95125" s="25" customFormat="1" ht="15.75" customHeight="1"/>
    <row r="95126" s="25" customFormat="1" ht="15.75" customHeight="1"/>
    <row r="95127" s="25" customFormat="1" ht="15.75" customHeight="1"/>
    <row r="95128" s="25" customFormat="1" ht="15.75" customHeight="1"/>
    <row r="95129" s="25" customFormat="1" ht="15.75" customHeight="1"/>
    <row r="95130" s="25" customFormat="1" ht="15.75" customHeight="1"/>
    <row r="95131" s="25" customFormat="1" ht="15.75" customHeight="1"/>
    <row r="95132" s="25" customFormat="1" ht="15.75" customHeight="1"/>
    <row r="95133" s="25" customFormat="1" ht="15.75" customHeight="1"/>
    <row r="95134" s="25" customFormat="1" ht="15.75" customHeight="1"/>
    <row r="95135" s="25" customFormat="1" ht="15.75" customHeight="1"/>
    <row r="95136" s="25" customFormat="1" ht="15.75" customHeight="1"/>
    <row r="95137" s="25" customFormat="1" ht="15.75" customHeight="1"/>
    <row r="95138" s="25" customFormat="1" ht="15.75" customHeight="1"/>
    <row r="95139" s="25" customFormat="1" ht="15.75" customHeight="1"/>
    <row r="95140" s="25" customFormat="1" ht="15.75" customHeight="1"/>
    <row r="95141" s="25" customFormat="1" ht="15.75" customHeight="1"/>
    <row r="95142" s="25" customFormat="1" ht="15.75" customHeight="1"/>
    <row r="95143" s="25" customFormat="1" ht="15.75" customHeight="1"/>
    <row r="95144" s="25" customFormat="1" ht="15.75" customHeight="1"/>
    <row r="95145" s="25" customFormat="1" ht="15.75" customHeight="1"/>
    <row r="95146" s="25" customFormat="1" ht="15.75" customHeight="1"/>
    <row r="95147" s="25" customFormat="1" ht="15.75" customHeight="1"/>
    <row r="95148" s="25" customFormat="1" ht="15.75" customHeight="1"/>
    <row r="95149" s="25" customFormat="1" ht="15.75" customHeight="1"/>
    <row r="95150" s="25" customFormat="1" ht="15.75" customHeight="1"/>
    <row r="95151" s="25" customFormat="1" ht="15.75" customHeight="1"/>
    <row r="95152" s="25" customFormat="1" ht="15.75" customHeight="1"/>
    <row r="95153" s="25" customFormat="1" ht="15.75" customHeight="1"/>
    <row r="95154" s="25" customFormat="1" ht="15.75" customHeight="1"/>
    <row r="95155" s="25" customFormat="1" ht="15.75" customHeight="1"/>
    <row r="95156" s="25" customFormat="1" ht="15.75" customHeight="1"/>
    <row r="95157" s="25" customFormat="1" ht="15.75" customHeight="1"/>
    <row r="95158" s="25" customFormat="1" ht="15.75" customHeight="1"/>
    <row r="95159" s="25" customFormat="1" ht="15.75" customHeight="1"/>
    <row r="95160" s="25" customFormat="1" ht="15.75" customHeight="1"/>
    <row r="95161" s="25" customFormat="1" ht="15.75" customHeight="1"/>
    <row r="95162" s="25" customFormat="1" ht="15.75" customHeight="1"/>
    <row r="95163" s="25" customFormat="1" ht="15.75" customHeight="1"/>
    <row r="95164" s="25" customFormat="1" ht="15.75" customHeight="1"/>
    <row r="95165" s="25" customFormat="1" ht="15.75" customHeight="1"/>
    <row r="95166" s="25" customFormat="1" ht="15.75" customHeight="1"/>
    <row r="95167" s="25" customFormat="1" ht="15.75" customHeight="1"/>
    <row r="95168" s="25" customFormat="1" ht="15.75" customHeight="1"/>
    <row r="95169" s="25" customFormat="1" ht="15.75" customHeight="1"/>
    <row r="95170" s="25" customFormat="1" ht="15.75" customHeight="1"/>
    <row r="95171" s="25" customFormat="1" ht="15.75" customHeight="1"/>
    <row r="95172" s="25" customFormat="1" ht="15.75" customHeight="1"/>
    <row r="95173" s="25" customFormat="1" ht="15.75" customHeight="1"/>
    <row r="95174" s="25" customFormat="1" ht="15.75" customHeight="1"/>
    <row r="95175" s="25" customFormat="1" ht="15.75" customHeight="1"/>
    <row r="95176" s="25" customFormat="1" ht="15.75" customHeight="1"/>
    <row r="95177" s="25" customFormat="1" ht="15.75" customHeight="1"/>
    <row r="95178" s="25" customFormat="1" ht="15.75" customHeight="1"/>
    <row r="95179" s="25" customFormat="1" ht="15.75" customHeight="1"/>
    <row r="95180" s="25" customFormat="1" ht="15.75" customHeight="1"/>
    <row r="95181" s="25" customFormat="1" ht="15.75" customHeight="1"/>
    <row r="95182" s="25" customFormat="1" ht="15.75" customHeight="1"/>
    <row r="95183" s="25" customFormat="1" ht="15.75" customHeight="1"/>
    <row r="95184" s="25" customFormat="1" ht="15.75" customHeight="1"/>
    <row r="95185" s="25" customFormat="1" ht="15.75" customHeight="1"/>
    <row r="95186" s="25" customFormat="1" ht="15.75" customHeight="1"/>
    <row r="95187" s="25" customFormat="1" ht="15.75" customHeight="1"/>
    <row r="95188" s="25" customFormat="1" ht="15.75" customHeight="1"/>
    <row r="95189" s="25" customFormat="1" ht="15.75" customHeight="1"/>
    <row r="95190" s="25" customFormat="1" ht="15.75" customHeight="1"/>
    <row r="95191" s="25" customFormat="1" ht="15.75" customHeight="1"/>
    <row r="95192" s="25" customFormat="1" ht="15.75" customHeight="1"/>
    <row r="95193" s="25" customFormat="1" ht="15.75" customHeight="1"/>
    <row r="95194" s="25" customFormat="1" ht="15.75" customHeight="1"/>
    <row r="95195" s="25" customFormat="1" ht="15.75" customHeight="1"/>
    <row r="95196" s="25" customFormat="1" ht="15.75" customHeight="1"/>
    <row r="95197" s="25" customFormat="1" ht="15.75" customHeight="1"/>
    <row r="95198" s="25" customFormat="1" ht="15.75" customHeight="1"/>
    <row r="95199" s="25" customFormat="1" ht="15.75" customHeight="1"/>
    <row r="95200" s="25" customFormat="1" ht="15.75" customHeight="1"/>
    <row r="95201" s="25" customFormat="1" ht="15.75" customHeight="1"/>
    <row r="95202" s="25" customFormat="1" ht="15.75" customHeight="1"/>
    <row r="95203" s="25" customFormat="1" ht="15.75" customHeight="1"/>
    <row r="95204" s="25" customFormat="1" ht="15.75" customHeight="1"/>
    <row r="95205" s="25" customFormat="1" ht="15.75" customHeight="1"/>
    <row r="95206" s="25" customFormat="1" ht="15.75" customHeight="1"/>
    <row r="95207" s="25" customFormat="1" ht="15.75" customHeight="1"/>
    <row r="95208" s="25" customFormat="1" ht="15.75" customHeight="1"/>
    <row r="95209" s="25" customFormat="1" ht="15.75" customHeight="1"/>
    <row r="95210" s="25" customFormat="1" ht="15.75" customHeight="1"/>
    <row r="95211" s="25" customFormat="1" ht="15.75" customHeight="1"/>
    <row r="95212" s="25" customFormat="1" ht="15.75" customHeight="1"/>
    <row r="95213" s="25" customFormat="1" ht="15.75" customHeight="1"/>
    <row r="95214" s="25" customFormat="1" ht="15.75" customHeight="1"/>
    <row r="95215" s="25" customFormat="1" ht="15.75" customHeight="1"/>
    <row r="95216" s="25" customFormat="1" ht="15.75" customHeight="1"/>
    <row r="95217" s="25" customFormat="1" ht="15.75" customHeight="1"/>
    <row r="95218" s="25" customFormat="1" ht="15.75" customHeight="1"/>
    <row r="95219" s="25" customFormat="1" ht="15.75" customHeight="1"/>
    <row r="95220" s="25" customFormat="1" ht="15.75" customHeight="1"/>
    <row r="95221" s="25" customFormat="1" ht="15.75" customHeight="1"/>
    <row r="95222" s="25" customFormat="1" ht="15.75" customHeight="1"/>
    <row r="95223" s="25" customFormat="1" ht="15.75" customHeight="1"/>
    <row r="95224" s="25" customFormat="1" ht="15.75" customHeight="1"/>
    <row r="95225" s="25" customFormat="1" ht="15.75" customHeight="1"/>
    <row r="95226" s="25" customFormat="1" ht="15.75" customHeight="1"/>
    <row r="95227" s="25" customFormat="1" ht="15.75" customHeight="1"/>
    <row r="95228" s="25" customFormat="1" ht="15.75" customHeight="1"/>
    <row r="95229" s="25" customFormat="1" ht="15.75" customHeight="1"/>
    <row r="95230" s="25" customFormat="1" ht="15.75" customHeight="1"/>
    <row r="95231" s="25" customFormat="1" ht="15.75" customHeight="1"/>
    <row r="95232" s="25" customFormat="1" ht="15.75" customHeight="1"/>
    <row r="95233" s="25" customFormat="1" ht="15.75" customHeight="1"/>
    <row r="95234" s="25" customFormat="1" ht="15.75" customHeight="1"/>
    <row r="95235" s="25" customFormat="1" ht="15.75" customHeight="1"/>
    <row r="95236" s="25" customFormat="1" ht="15.75" customHeight="1"/>
    <row r="95237" s="25" customFormat="1" ht="15.75" customHeight="1"/>
    <row r="95238" s="25" customFormat="1" ht="15.75" customHeight="1"/>
    <row r="95239" s="25" customFormat="1" ht="15.75" customHeight="1"/>
    <row r="95240" s="25" customFormat="1" ht="15.75" customHeight="1"/>
    <row r="95241" s="25" customFormat="1" ht="15.75" customHeight="1"/>
    <row r="95242" s="25" customFormat="1" ht="15.75" customHeight="1"/>
    <row r="95243" s="25" customFormat="1" ht="15.75" customHeight="1"/>
    <row r="95244" s="25" customFormat="1" ht="15.75" customHeight="1"/>
    <row r="95245" s="25" customFormat="1" ht="15.75" customHeight="1"/>
    <row r="95246" s="25" customFormat="1" ht="15.75" customHeight="1"/>
    <row r="95247" s="25" customFormat="1" ht="15.75" customHeight="1"/>
    <row r="95248" s="25" customFormat="1" ht="15.75" customHeight="1"/>
    <row r="95249" s="25" customFormat="1" ht="15.75" customHeight="1"/>
    <row r="95250" s="25" customFormat="1" ht="15.75" customHeight="1"/>
    <row r="95251" s="25" customFormat="1" ht="15.75" customHeight="1"/>
    <row r="95252" s="25" customFormat="1" ht="15.75" customHeight="1"/>
    <row r="95253" s="25" customFormat="1" ht="15.75" customHeight="1"/>
    <row r="95254" s="25" customFormat="1" ht="15.75" customHeight="1"/>
    <row r="95255" s="25" customFormat="1" ht="15.75" customHeight="1"/>
    <row r="95256" s="25" customFormat="1" ht="15.75" customHeight="1"/>
    <row r="95257" s="25" customFormat="1" ht="15.75" customHeight="1"/>
    <row r="95258" s="25" customFormat="1" ht="15.75" customHeight="1"/>
    <row r="95259" s="25" customFormat="1" ht="15.75" customHeight="1"/>
    <row r="95260" s="25" customFormat="1" ht="15.75" customHeight="1"/>
    <row r="95261" s="25" customFormat="1" ht="15.75" customHeight="1"/>
    <row r="95262" s="25" customFormat="1" ht="15.75" customHeight="1"/>
    <row r="95263" s="25" customFormat="1" ht="15.75" customHeight="1"/>
    <row r="95264" s="25" customFormat="1" ht="15.75" customHeight="1"/>
    <row r="95265" s="25" customFormat="1" ht="15.75" customHeight="1"/>
    <row r="95266" s="25" customFormat="1" ht="15.75" customHeight="1"/>
    <row r="95267" s="25" customFormat="1" ht="15.75" customHeight="1"/>
    <row r="95268" s="25" customFormat="1" ht="15.75" customHeight="1"/>
    <row r="95269" s="25" customFormat="1" ht="15.75" customHeight="1"/>
    <row r="95270" s="25" customFormat="1" ht="15.75" customHeight="1"/>
    <row r="95271" s="25" customFormat="1" ht="15.75" customHeight="1"/>
    <row r="95272" s="25" customFormat="1" ht="15.75" customHeight="1"/>
    <row r="95273" s="25" customFormat="1" ht="15.75" customHeight="1"/>
    <row r="95274" s="25" customFormat="1" ht="15.75" customHeight="1"/>
    <row r="95275" s="25" customFormat="1" ht="15.75" customHeight="1"/>
    <row r="95276" s="25" customFormat="1" ht="15.75" customHeight="1"/>
    <row r="95277" s="25" customFormat="1" ht="15.75" customHeight="1"/>
    <row r="95278" s="25" customFormat="1" ht="15.75" customHeight="1"/>
    <row r="95279" s="25" customFormat="1" ht="15.75" customHeight="1"/>
    <row r="95280" s="25" customFormat="1" ht="15.75" customHeight="1"/>
    <row r="95281" s="25" customFormat="1" ht="15.75" customHeight="1"/>
    <row r="95282" s="25" customFormat="1" ht="15.75" customHeight="1"/>
    <row r="95283" s="25" customFormat="1" ht="15.75" customHeight="1"/>
    <row r="95284" s="25" customFormat="1" ht="15.75" customHeight="1"/>
    <row r="95285" s="25" customFormat="1" ht="15.75" customHeight="1"/>
    <row r="95286" s="25" customFormat="1" ht="15.75" customHeight="1"/>
    <row r="95287" s="25" customFormat="1" ht="15.75" customHeight="1"/>
    <row r="95288" s="25" customFormat="1" ht="15.75" customHeight="1"/>
    <row r="95289" s="25" customFormat="1" ht="15.75" customHeight="1"/>
    <row r="95290" s="25" customFormat="1" ht="15.75" customHeight="1"/>
    <row r="95291" s="25" customFormat="1" ht="15.75" customHeight="1"/>
    <row r="95292" s="25" customFormat="1" ht="15.75" customHeight="1"/>
    <row r="95293" s="25" customFormat="1" ht="15.75" customHeight="1"/>
    <row r="95294" s="25" customFormat="1" ht="15.75" customHeight="1"/>
    <row r="95295" s="25" customFormat="1" ht="15.75" customHeight="1"/>
    <row r="95296" s="25" customFormat="1" ht="15.75" customHeight="1"/>
    <row r="95297" s="25" customFormat="1" ht="15.75" customHeight="1"/>
    <row r="95298" s="25" customFormat="1" ht="15.75" customHeight="1"/>
    <row r="95299" s="25" customFormat="1" ht="15.75" customHeight="1"/>
    <row r="95300" s="25" customFormat="1" ht="15.75" customHeight="1"/>
    <row r="95301" s="25" customFormat="1" ht="15.75" customHeight="1"/>
    <row r="95302" s="25" customFormat="1" ht="15.75" customHeight="1"/>
    <row r="95303" s="25" customFormat="1" ht="15.75" customHeight="1"/>
    <row r="95304" s="25" customFormat="1" ht="15.75" customHeight="1"/>
    <row r="95305" s="25" customFormat="1" ht="15.75" customHeight="1"/>
    <row r="95306" s="25" customFormat="1" ht="15.75" customHeight="1"/>
    <row r="95307" s="25" customFormat="1" ht="15.75" customHeight="1"/>
    <row r="95308" s="25" customFormat="1" ht="15.75" customHeight="1"/>
    <row r="95309" s="25" customFormat="1" ht="15.75" customHeight="1"/>
    <row r="95310" s="25" customFormat="1" ht="15.75" customHeight="1"/>
    <row r="95311" s="25" customFormat="1" ht="15.75" customHeight="1"/>
    <row r="95312" s="25" customFormat="1" ht="15.75" customHeight="1"/>
    <row r="95313" s="25" customFormat="1" ht="15.75" customHeight="1"/>
    <row r="95314" s="25" customFormat="1" ht="15.75" customHeight="1"/>
    <row r="95315" s="25" customFormat="1" ht="15.75" customHeight="1"/>
    <row r="95316" s="25" customFormat="1" ht="15.75" customHeight="1"/>
    <row r="95317" s="25" customFormat="1" ht="15.75" customHeight="1"/>
    <row r="95318" s="25" customFormat="1" ht="15.75" customHeight="1"/>
    <row r="95319" s="25" customFormat="1" ht="15.75" customHeight="1"/>
    <row r="95320" s="25" customFormat="1" ht="15.75" customHeight="1"/>
    <row r="95321" s="25" customFormat="1" ht="15.75" customHeight="1"/>
    <row r="95322" s="25" customFormat="1" ht="15.75" customHeight="1"/>
    <row r="95323" s="25" customFormat="1" ht="15.75" customHeight="1"/>
    <row r="95324" s="25" customFormat="1" ht="15.75" customHeight="1"/>
    <row r="95325" s="25" customFormat="1" ht="15.75" customHeight="1"/>
    <row r="95326" s="25" customFormat="1" ht="15.75" customHeight="1"/>
    <row r="95327" s="25" customFormat="1" ht="15.75" customHeight="1"/>
    <row r="95328" s="25" customFormat="1" ht="15.75" customHeight="1"/>
    <row r="95329" s="25" customFormat="1" ht="15.75" customHeight="1"/>
    <row r="95330" s="25" customFormat="1" ht="15.75" customHeight="1"/>
    <row r="95331" s="25" customFormat="1" ht="15.75" customHeight="1"/>
    <row r="95332" s="25" customFormat="1" ht="15.75" customHeight="1"/>
    <row r="95333" s="25" customFormat="1" ht="15.75" customHeight="1"/>
    <row r="95334" s="25" customFormat="1" ht="15.75" customHeight="1"/>
    <row r="95335" s="25" customFormat="1" ht="15.75" customHeight="1"/>
    <row r="95336" s="25" customFormat="1" ht="15.75" customHeight="1"/>
    <row r="95337" s="25" customFormat="1" ht="15.75" customHeight="1"/>
    <row r="95338" s="25" customFormat="1" ht="15.75" customHeight="1"/>
    <row r="95339" s="25" customFormat="1" ht="15.75" customHeight="1"/>
    <row r="95340" s="25" customFormat="1" ht="15.75" customHeight="1"/>
    <row r="95341" s="25" customFormat="1" ht="15.75" customHeight="1"/>
    <row r="95342" s="25" customFormat="1" ht="15.75" customHeight="1"/>
    <row r="95343" s="25" customFormat="1" ht="15.75" customHeight="1"/>
    <row r="95344" s="25" customFormat="1" ht="15.75" customHeight="1"/>
    <row r="95345" s="25" customFormat="1" ht="15.75" customHeight="1"/>
    <row r="95346" s="25" customFormat="1" ht="15.75" customHeight="1"/>
    <row r="95347" s="25" customFormat="1" ht="15.75" customHeight="1"/>
    <row r="95348" s="25" customFormat="1" ht="15.75" customHeight="1"/>
    <row r="95349" s="25" customFormat="1" ht="15.75" customHeight="1"/>
    <row r="95350" s="25" customFormat="1" ht="15.75" customHeight="1"/>
    <row r="95351" s="25" customFormat="1" ht="15.75" customHeight="1"/>
    <row r="95352" s="25" customFormat="1" ht="15.75" customHeight="1"/>
    <row r="95353" s="25" customFormat="1" ht="15.75" customHeight="1"/>
    <row r="95354" s="25" customFormat="1" ht="15.75" customHeight="1"/>
    <row r="95355" s="25" customFormat="1" ht="15.75" customHeight="1"/>
    <row r="95356" s="25" customFormat="1" ht="15.75" customHeight="1"/>
    <row r="95357" s="25" customFormat="1" ht="15.75" customHeight="1"/>
    <row r="95358" s="25" customFormat="1" ht="15.75" customHeight="1"/>
    <row r="95359" s="25" customFormat="1" ht="15.75" customHeight="1"/>
    <row r="95360" s="25" customFormat="1" ht="15.75" customHeight="1"/>
    <row r="95361" s="25" customFormat="1" ht="15.75" customHeight="1"/>
    <row r="95362" s="25" customFormat="1" ht="15.75" customHeight="1"/>
    <row r="95363" s="25" customFormat="1" ht="15.75" customHeight="1"/>
    <row r="95364" s="25" customFormat="1" ht="15.75" customHeight="1"/>
    <row r="95365" s="25" customFormat="1" ht="15.75" customHeight="1"/>
    <row r="95366" s="25" customFormat="1" ht="15.75" customHeight="1"/>
    <row r="95367" s="25" customFormat="1" ht="15.75" customHeight="1"/>
    <row r="95368" s="25" customFormat="1" ht="15.75" customHeight="1"/>
    <row r="95369" s="25" customFormat="1" ht="15.75" customHeight="1"/>
    <row r="95370" s="25" customFormat="1" ht="15.75" customHeight="1"/>
    <row r="95371" s="25" customFormat="1" ht="15.75" customHeight="1"/>
    <row r="95372" s="25" customFormat="1" ht="15.75" customHeight="1"/>
    <row r="95373" s="25" customFormat="1" ht="15.75" customHeight="1"/>
    <row r="95374" s="25" customFormat="1" ht="15.75" customHeight="1"/>
    <row r="95375" s="25" customFormat="1" ht="15.75" customHeight="1"/>
    <row r="95376" s="25" customFormat="1" ht="15.75" customHeight="1"/>
    <row r="95377" s="25" customFormat="1" ht="15.75" customHeight="1"/>
    <row r="95378" s="25" customFormat="1" ht="15.75" customHeight="1"/>
    <row r="95379" s="25" customFormat="1" ht="15.75" customHeight="1"/>
    <row r="95380" s="25" customFormat="1" ht="15.75" customHeight="1"/>
    <row r="95381" s="25" customFormat="1" ht="15.75" customHeight="1"/>
    <row r="95382" s="25" customFormat="1" ht="15.75" customHeight="1"/>
    <row r="95383" s="25" customFormat="1" ht="15.75" customHeight="1"/>
    <row r="95384" s="25" customFormat="1" ht="15.75" customHeight="1"/>
    <row r="95385" s="25" customFormat="1" ht="15.75" customHeight="1"/>
    <row r="95386" s="25" customFormat="1" ht="15.75" customHeight="1"/>
    <row r="95387" s="25" customFormat="1" ht="15.75" customHeight="1"/>
    <row r="95388" s="25" customFormat="1" ht="15.75" customHeight="1"/>
    <row r="95389" s="25" customFormat="1" ht="15.75" customHeight="1"/>
    <row r="95390" s="25" customFormat="1" ht="15.75" customHeight="1"/>
    <row r="95391" s="25" customFormat="1" ht="15.75" customHeight="1"/>
    <row r="95392" s="25" customFormat="1" ht="15.75" customHeight="1"/>
    <row r="95393" s="25" customFormat="1" ht="15.75" customHeight="1"/>
    <row r="95394" s="25" customFormat="1" ht="15.75" customHeight="1"/>
    <row r="95395" s="25" customFormat="1" ht="15.75" customHeight="1"/>
    <row r="95396" s="25" customFormat="1" ht="15.75" customHeight="1"/>
    <row r="95397" s="25" customFormat="1" ht="15.75" customHeight="1"/>
    <row r="95398" s="25" customFormat="1" ht="15.75" customHeight="1"/>
    <row r="95399" s="25" customFormat="1" ht="15.75" customHeight="1"/>
    <row r="95400" s="25" customFormat="1" ht="15.75" customHeight="1"/>
    <row r="95401" s="25" customFormat="1" ht="15.75" customHeight="1"/>
    <row r="95402" s="25" customFormat="1" ht="15.75" customHeight="1"/>
    <row r="95403" s="25" customFormat="1" ht="15.75" customHeight="1"/>
    <row r="95404" s="25" customFormat="1" ht="15.75" customHeight="1"/>
    <row r="95405" s="25" customFormat="1" ht="15.75" customHeight="1"/>
    <row r="95406" s="25" customFormat="1" ht="15.75" customHeight="1"/>
    <row r="95407" s="25" customFormat="1" ht="15.75" customHeight="1"/>
    <row r="95408" s="25" customFormat="1" ht="15.75" customHeight="1"/>
    <row r="95409" s="25" customFormat="1" ht="15.75" customHeight="1"/>
    <row r="95410" s="25" customFormat="1" ht="15.75" customHeight="1"/>
    <row r="95411" s="25" customFormat="1" ht="15.75" customHeight="1"/>
    <row r="95412" s="25" customFormat="1" ht="15.75" customHeight="1"/>
    <row r="95413" s="25" customFormat="1" ht="15.75" customHeight="1"/>
    <row r="95414" s="25" customFormat="1" ht="15.75" customHeight="1"/>
    <row r="95415" s="25" customFormat="1" ht="15.75" customHeight="1"/>
    <row r="95416" s="25" customFormat="1" ht="15.75" customHeight="1"/>
    <row r="95417" s="25" customFormat="1" ht="15.75" customHeight="1"/>
    <row r="95418" s="25" customFormat="1" ht="15.75" customHeight="1"/>
    <row r="95419" s="25" customFormat="1" ht="15.75" customHeight="1"/>
    <row r="95420" s="25" customFormat="1" ht="15.75" customHeight="1"/>
    <row r="95421" s="25" customFormat="1" ht="15.75" customHeight="1"/>
    <row r="95422" s="25" customFormat="1" ht="15.75" customHeight="1"/>
    <row r="95423" s="25" customFormat="1" ht="15.75" customHeight="1"/>
    <row r="95424" s="25" customFormat="1" ht="15.75" customHeight="1"/>
    <row r="95425" s="25" customFormat="1" ht="15.75" customHeight="1"/>
    <row r="95426" s="25" customFormat="1" ht="15.75" customHeight="1"/>
    <row r="95427" s="25" customFormat="1" ht="15.75" customHeight="1"/>
    <row r="95428" s="25" customFormat="1" ht="15.75" customHeight="1"/>
    <row r="95429" s="25" customFormat="1" ht="15.75" customHeight="1"/>
    <row r="95430" s="25" customFormat="1" ht="15.75" customHeight="1"/>
    <row r="95431" s="25" customFormat="1" ht="15.75" customHeight="1"/>
    <row r="95432" s="25" customFormat="1" ht="15.75" customHeight="1"/>
    <row r="95433" s="25" customFormat="1" ht="15.75" customHeight="1"/>
    <row r="95434" s="25" customFormat="1" ht="15.75" customHeight="1"/>
    <row r="95435" s="25" customFormat="1" ht="15.75" customHeight="1"/>
    <row r="95436" s="25" customFormat="1" ht="15.75" customHeight="1"/>
    <row r="95437" s="25" customFormat="1" ht="15.75" customHeight="1"/>
    <row r="95438" s="25" customFormat="1" ht="15.75" customHeight="1"/>
    <row r="95439" s="25" customFormat="1" ht="15.75" customHeight="1"/>
    <row r="95440" s="25" customFormat="1" ht="15.75" customHeight="1"/>
    <row r="95441" s="25" customFormat="1" ht="15.75" customHeight="1"/>
    <row r="95442" s="25" customFormat="1" ht="15.75" customHeight="1"/>
    <row r="95443" s="25" customFormat="1" ht="15.75" customHeight="1"/>
    <row r="95444" s="25" customFormat="1" ht="15.75" customHeight="1"/>
    <row r="95445" s="25" customFormat="1" ht="15.75" customHeight="1"/>
    <row r="95446" s="25" customFormat="1" ht="15.75" customHeight="1"/>
    <row r="95447" s="25" customFormat="1" ht="15.75" customHeight="1"/>
    <row r="95448" s="25" customFormat="1" ht="15.75" customHeight="1"/>
    <row r="95449" s="25" customFormat="1" ht="15.75" customHeight="1"/>
    <row r="95450" s="25" customFormat="1" ht="15.75" customHeight="1"/>
    <row r="95451" s="25" customFormat="1" ht="15.75" customHeight="1"/>
    <row r="95452" s="25" customFormat="1" ht="15.75" customHeight="1"/>
    <row r="95453" s="25" customFormat="1" ht="15.75" customHeight="1"/>
    <row r="95454" s="25" customFormat="1" ht="15.75" customHeight="1"/>
    <row r="95455" s="25" customFormat="1" ht="15.75" customHeight="1"/>
    <row r="95456" s="25" customFormat="1" ht="15.75" customHeight="1"/>
    <row r="95457" s="25" customFormat="1" ht="15.75" customHeight="1"/>
    <row r="95458" s="25" customFormat="1" ht="15.75" customHeight="1"/>
    <row r="95459" s="25" customFormat="1" ht="15.75" customHeight="1"/>
    <row r="95460" s="25" customFormat="1" ht="15.75" customHeight="1"/>
    <row r="95461" s="25" customFormat="1" ht="15.75" customHeight="1"/>
    <row r="95462" s="25" customFormat="1" ht="15.75" customHeight="1"/>
    <row r="95463" s="25" customFormat="1" ht="15.75" customHeight="1"/>
    <row r="95464" s="25" customFormat="1" ht="15.75" customHeight="1"/>
    <row r="95465" s="25" customFormat="1" ht="15.75" customHeight="1"/>
    <row r="95466" s="25" customFormat="1" ht="15.75" customHeight="1"/>
    <row r="95467" s="25" customFormat="1" ht="15.75" customHeight="1"/>
    <row r="95468" s="25" customFormat="1" ht="15.75" customHeight="1"/>
    <row r="95469" s="25" customFormat="1" ht="15.75" customHeight="1"/>
    <row r="95470" s="25" customFormat="1" ht="15.75" customHeight="1"/>
    <row r="95471" s="25" customFormat="1" ht="15.75" customHeight="1"/>
    <row r="95472" s="25" customFormat="1" ht="15.75" customHeight="1"/>
    <row r="95473" s="25" customFormat="1" ht="15.75" customHeight="1"/>
    <row r="95474" s="25" customFormat="1" ht="15.75" customHeight="1"/>
    <row r="95475" s="25" customFormat="1" ht="15.75" customHeight="1"/>
    <row r="95476" s="25" customFormat="1" ht="15.75" customHeight="1"/>
    <row r="95477" s="25" customFormat="1" ht="15.75" customHeight="1"/>
    <row r="95478" s="25" customFormat="1" ht="15.75" customHeight="1"/>
    <row r="95479" s="25" customFormat="1" ht="15.75" customHeight="1"/>
    <row r="95480" s="25" customFormat="1" ht="15.75" customHeight="1"/>
    <row r="95481" s="25" customFormat="1" ht="15.75" customHeight="1"/>
    <row r="95482" s="25" customFormat="1" ht="15.75" customHeight="1"/>
    <row r="95483" s="25" customFormat="1" ht="15.75" customHeight="1"/>
    <row r="95484" s="25" customFormat="1" ht="15.75" customHeight="1"/>
    <row r="95485" s="25" customFormat="1" ht="15.75" customHeight="1"/>
    <row r="95486" s="25" customFormat="1" ht="15.75" customHeight="1"/>
    <row r="95487" s="25" customFormat="1" ht="15.75" customHeight="1"/>
    <row r="95488" s="25" customFormat="1" ht="15.75" customHeight="1"/>
    <row r="95489" s="25" customFormat="1" ht="15.75" customHeight="1"/>
    <row r="95490" s="25" customFormat="1" ht="15.75" customHeight="1"/>
    <row r="95491" s="25" customFormat="1" ht="15.75" customHeight="1"/>
    <row r="95492" s="25" customFormat="1" ht="15.75" customHeight="1"/>
    <row r="95493" s="25" customFormat="1" ht="15.75" customHeight="1"/>
    <row r="95494" s="25" customFormat="1" ht="15.75" customHeight="1"/>
    <row r="95495" s="25" customFormat="1" ht="15.75" customHeight="1"/>
    <row r="95496" s="25" customFormat="1" ht="15.75" customHeight="1"/>
    <row r="95497" s="25" customFormat="1" ht="15.75" customHeight="1"/>
    <row r="95498" s="25" customFormat="1" ht="15.75" customHeight="1"/>
    <row r="95499" s="25" customFormat="1" ht="15.75" customHeight="1"/>
    <row r="95500" s="25" customFormat="1" ht="15.75" customHeight="1"/>
    <row r="95501" s="25" customFormat="1" ht="15.75" customHeight="1"/>
    <row r="95502" s="25" customFormat="1" ht="15.75" customHeight="1"/>
    <row r="95503" s="25" customFormat="1" ht="15.75" customHeight="1"/>
    <row r="95504" s="25" customFormat="1" ht="15.75" customHeight="1"/>
    <row r="95505" s="25" customFormat="1" ht="15.75" customHeight="1"/>
    <row r="95506" s="25" customFormat="1" ht="15.75" customHeight="1"/>
    <row r="95507" s="25" customFormat="1" ht="15.75" customHeight="1"/>
    <row r="95508" s="25" customFormat="1" ht="15.75" customHeight="1"/>
    <row r="95509" s="25" customFormat="1" ht="15.75" customHeight="1"/>
    <row r="95510" s="25" customFormat="1" ht="15.75" customHeight="1"/>
    <row r="95511" s="25" customFormat="1" ht="15.75" customHeight="1"/>
    <row r="95512" s="25" customFormat="1" ht="15.75" customHeight="1"/>
    <row r="95513" s="25" customFormat="1" ht="15.75" customHeight="1"/>
    <row r="95514" s="25" customFormat="1" ht="15.75" customHeight="1"/>
    <row r="95515" s="25" customFormat="1" ht="15.75" customHeight="1"/>
    <row r="95516" s="25" customFormat="1" ht="15.75" customHeight="1"/>
    <row r="95517" s="25" customFormat="1" ht="15.75" customHeight="1"/>
    <row r="95518" s="25" customFormat="1" ht="15.75" customHeight="1"/>
    <row r="95519" s="25" customFormat="1" ht="15.75" customHeight="1"/>
    <row r="95520" s="25" customFormat="1" ht="15.75" customHeight="1"/>
    <row r="95521" s="25" customFormat="1" ht="15.75" customHeight="1"/>
    <row r="95522" s="25" customFormat="1" ht="15.75" customHeight="1"/>
    <row r="95523" s="25" customFormat="1" ht="15.75" customHeight="1"/>
    <row r="95524" s="25" customFormat="1" ht="15.75" customHeight="1"/>
    <row r="95525" s="25" customFormat="1" ht="15.75" customHeight="1"/>
    <row r="95526" s="25" customFormat="1" ht="15.75" customHeight="1"/>
    <row r="95527" s="25" customFormat="1" ht="15.75" customHeight="1"/>
    <row r="95528" s="25" customFormat="1" ht="15.75" customHeight="1"/>
    <row r="95529" s="25" customFormat="1" ht="15.75" customHeight="1"/>
    <row r="95530" s="25" customFormat="1" ht="15.75" customHeight="1"/>
    <row r="95531" s="25" customFormat="1" ht="15.75" customHeight="1"/>
    <row r="95532" s="25" customFormat="1" ht="15.75" customHeight="1"/>
    <row r="95533" s="25" customFormat="1" ht="15.75" customHeight="1"/>
    <row r="95534" s="25" customFormat="1" ht="15.75" customHeight="1"/>
    <row r="95535" s="25" customFormat="1" ht="15.75" customHeight="1"/>
    <row r="95536" s="25" customFormat="1" ht="15.75" customHeight="1"/>
    <row r="95537" s="25" customFormat="1" ht="15.75" customHeight="1"/>
    <row r="95538" s="25" customFormat="1" ht="15.75" customHeight="1"/>
    <row r="95539" s="25" customFormat="1" ht="15.75" customHeight="1"/>
    <row r="95540" s="25" customFormat="1" ht="15.75" customHeight="1"/>
    <row r="95541" s="25" customFormat="1" ht="15.75" customHeight="1"/>
    <row r="95542" s="25" customFormat="1" ht="15.75" customHeight="1"/>
    <row r="95543" s="25" customFormat="1" ht="15.75" customHeight="1"/>
    <row r="95544" s="25" customFormat="1" ht="15.75" customHeight="1"/>
    <row r="95545" s="25" customFormat="1" ht="15.75" customHeight="1"/>
    <row r="95546" s="25" customFormat="1" ht="15.75" customHeight="1"/>
    <row r="95547" s="25" customFormat="1" ht="15.75" customHeight="1"/>
    <row r="95548" s="25" customFormat="1" ht="15.75" customHeight="1"/>
    <row r="95549" s="25" customFormat="1" ht="15.75" customHeight="1"/>
    <row r="95550" s="25" customFormat="1" ht="15.75" customHeight="1"/>
    <row r="95551" s="25" customFormat="1" ht="15.75" customHeight="1"/>
    <row r="95552" s="25" customFormat="1" ht="15.75" customHeight="1"/>
    <row r="95553" s="25" customFormat="1" ht="15.75" customHeight="1"/>
    <row r="95554" s="25" customFormat="1" ht="15.75" customHeight="1"/>
    <row r="95555" s="25" customFormat="1" ht="15.75" customHeight="1"/>
    <row r="95556" s="25" customFormat="1" ht="15.75" customHeight="1"/>
    <row r="95557" s="25" customFormat="1" ht="15.75" customHeight="1"/>
    <row r="95558" s="25" customFormat="1" ht="15.75" customHeight="1"/>
    <row r="95559" s="25" customFormat="1" ht="15.75" customHeight="1"/>
    <row r="95560" s="25" customFormat="1" ht="15.75" customHeight="1"/>
    <row r="95561" s="25" customFormat="1" ht="15.75" customHeight="1"/>
    <row r="95562" s="25" customFormat="1" ht="15.75" customHeight="1"/>
    <row r="95563" s="25" customFormat="1" ht="15.75" customHeight="1"/>
    <row r="95564" s="25" customFormat="1" ht="15.75" customHeight="1"/>
    <row r="95565" s="25" customFormat="1" ht="15.75" customHeight="1"/>
    <row r="95566" s="25" customFormat="1" ht="15.75" customHeight="1"/>
    <row r="95567" s="25" customFormat="1" ht="15.75" customHeight="1"/>
    <row r="95568" s="25" customFormat="1" ht="15.75" customHeight="1"/>
    <row r="95569" s="25" customFormat="1" ht="15.75" customHeight="1"/>
    <row r="95570" s="25" customFormat="1" ht="15.75" customHeight="1"/>
    <row r="95571" s="25" customFormat="1" ht="15.75" customHeight="1"/>
    <row r="95572" s="25" customFormat="1" ht="15.75" customHeight="1"/>
    <row r="95573" s="25" customFormat="1" ht="15.75" customHeight="1"/>
    <row r="95574" s="25" customFormat="1" ht="15.75" customHeight="1"/>
    <row r="95575" s="25" customFormat="1" ht="15.75" customHeight="1"/>
    <row r="95576" s="25" customFormat="1" ht="15.75" customHeight="1"/>
    <row r="95577" s="25" customFormat="1" ht="15.75" customHeight="1"/>
    <row r="95578" s="25" customFormat="1" ht="15.75" customHeight="1"/>
    <row r="95579" s="25" customFormat="1" ht="15.75" customHeight="1"/>
    <row r="95580" s="25" customFormat="1" ht="15.75" customHeight="1"/>
    <row r="95581" s="25" customFormat="1" ht="15.75" customHeight="1"/>
    <row r="95582" s="25" customFormat="1" ht="15.75" customHeight="1"/>
    <row r="95583" s="25" customFormat="1" ht="15.75" customHeight="1"/>
    <row r="95584" s="25" customFormat="1" ht="15.75" customHeight="1"/>
    <row r="95585" s="25" customFormat="1" ht="15.75" customHeight="1"/>
    <row r="95586" s="25" customFormat="1" ht="15.75" customHeight="1"/>
    <row r="95587" s="25" customFormat="1" ht="15.75" customHeight="1"/>
    <row r="95588" s="25" customFormat="1" ht="15.75" customHeight="1"/>
    <row r="95589" s="25" customFormat="1" ht="15.75" customHeight="1"/>
    <row r="95590" s="25" customFormat="1" ht="15.75" customHeight="1"/>
    <row r="95591" s="25" customFormat="1" ht="15.75" customHeight="1"/>
    <row r="95592" s="25" customFormat="1" ht="15.75" customHeight="1"/>
    <row r="95593" s="25" customFormat="1" ht="15.75" customHeight="1"/>
    <row r="95594" s="25" customFormat="1" ht="15.75" customHeight="1"/>
    <row r="95595" s="25" customFormat="1" ht="15.75" customHeight="1"/>
    <row r="95596" s="25" customFormat="1" ht="15.75" customHeight="1"/>
    <row r="95597" s="25" customFormat="1" ht="15.75" customHeight="1"/>
    <row r="95598" s="25" customFormat="1" ht="15.75" customHeight="1"/>
    <row r="95599" s="25" customFormat="1" ht="15.75" customHeight="1"/>
    <row r="95600" s="25" customFormat="1" ht="15.75" customHeight="1"/>
    <row r="95601" s="25" customFormat="1" ht="15.75" customHeight="1"/>
    <row r="95602" s="25" customFormat="1" ht="15.75" customHeight="1"/>
    <row r="95603" s="25" customFormat="1" ht="15.75" customHeight="1"/>
    <row r="95604" s="25" customFormat="1" ht="15.75" customHeight="1"/>
    <row r="95605" s="25" customFormat="1" ht="15.75" customHeight="1"/>
    <row r="95606" s="25" customFormat="1" ht="15.75" customHeight="1"/>
    <row r="95607" s="25" customFormat="1" ht="15.75" customHeight="1"/>
    <row r="95608" s="25" customFormat="1" ht="15.75" customHeight="1"/>
    <row r="95609" s="25" customFormat="1" ht="15.75" customHeight="1"/>
    <row r="95610" s="25" customFormat="1" ht="15.75" customHeight="1"/>
    <row r="95611" s="25" customFormat="1" ht="15.75" customHeight="1"/>
    <row r="95612" s="25" customFormat="1" ht="15.75" customHeight="1"/>
    <row r="95613" s="25" customFormat="1" ht="15.75" customHeight="1"/>
    <row r="95614" s="25" customFormat="1" ht="15.75" customHeight="1"/>
    <row r="95615" s="25" customFormat="1" ht="15.75" customHeight="1"/>
    <row r="95616" s="25" customFormat="1" ht="15.75" customHeight="1"/>
    <row r="95617" s="25" customFormat="1" ht="15.75" customHeight="1"/>
    <row r="95618" s="25" customFormat="1" ht="15.75" customHeight="1"/>
    <row r="95619" s="25" customFormat="1" ht="15.75" customHeight="1"/>
    <row r="95620" s="25" customFormat="1" ht="15.75" customHeight="1"/>
    <row r="95621" s="25" customFormat="1" ht="15.75" customHeight="1"/>
    <row r="95622" s="25" customFormat="1" ht="15.75" customHeight="1"/>
    <row r="95623" s="25" customFormat="1" ht="15.75" customHeight="1"/>
    <row r="95624" s="25" customFormat="1" ht="15.75" customHeight="1"/>
    <row r="95625" s="25" customFormat="1" ht="15.75" customHeight="1"/>
    <row r="95626" s="25" customFormat="1" ht="15.75" customHeight="1"/>
    <row r="95627" s="25" customFormat="1" ht="15.75" customHeight="1"/>
    <row r="95628" s="25" customFormat="1" ht="15.75" customHeight="1"/>
    <row r="95629" s="25" customFormat="1" ht="15.75" customHeight="1"/>
    <row r="95630" s="25" customFormat="1" ht="15.75" customHeight="1"/>
    <row r="95631" s="25" customFormat="1" ht="15.75" customHeight="1"/>
    <row r="95632" s="25" customFormat="1" ht="15.75" customHeight="1"/>
    <row r="95633" s="25" customFormat="1" ht="15.75" customHeight="1"/>
    <row r="95634" s="25" customFormat="1" ht="15.75" customHeight="1"/>
    <row r="95635" s="25" customFormat="1" ht="15.75" customHeight="1"/>
    <row r="95636" s="25" customFormat="1" ht="15.75" customHeight="1"/>
    <row r="95637" s="25" customFormat="1" ht="15.75" customHeight="1"/>
    <row r="95638" s="25" customFormat="1" ht="15.75" customHeight="1"/>
    <row r="95639" s="25" customFormat="1" ht="15.75" customHeight="1"/>
    <row r="95640" s="25" customFormat="1" ht="15.75" customHeight="1"/>
    <row r="95641" s="25" customFormat="1" ht="15.75" customHeight="1"/>
    <row r="95642" s="25" customFormat="1" ht="15.75" customHeight="1"/>
    <row r="95643" s="25" customFormat="1" ht="15.75" customHeight="1"/>
    <row r="95644" s="25" customFormat="1" ht="15.75" customHeight="1"/>
    <row r="95645" s="25" customFormat="1" ht="15.75" customHeight="1"/>
    <row r="95646" s="25" customFormat="1" ht="15.75" customHeight="1"/>
    <row r="95647" s="25" customFormat="1" ht="15.75" customHeight="1"/>
    <row r="95648" s="25" customFormat="1" ht="15.75" customHeight="1"/>
    <row r="95649" s="25" customFormat="1" ht="15.75" customHeight="1"/>
    <row r="95650" s="25" customFormat="1" ht="15.75" customHeight="1"/>
    <row r="95651" s="25" customFormat="1" ht="15.75" customHeight="1"/>
    <row r="95652" s="25" customFormat="1" ht="15.75" customHeight="1"/>
    <row r="95653" s="25" customFormat="1" ht="15.75" customHeight="1"/>
    <row r="95654" s="25" customFormat="1" ht="15.75" customHeight="1"/>
    <row r="95655" s="25" customFormat="1" ht="15.75" customHeight="1"/>
    <row r="95656" s="25" customFormat="1" ht="15.75" customHeight="1"/>
    <row r="95657" s="25" customFormat="1" ht="15.75" customHeight="1"/>
    <row r="95658" s="25" customFormat="1" ht="15.75" customHeight="1"/>
    <row r="95659" s="25" customFormat="1" ht="15.75" customHeight="1"/>
    <row r="95660" s="25" customFormat="1" ht="15.75" customHeight="1"/>
    <row r="95661" s="25" customFormat="1" ht="15.75" customHeight="1"/>
    <row r="95662" s="25" customFormat="1" ht="15.75" customHeight="1"/>
    <row r="95663" s="25" customFormat="1" ht="15.75" customHeight="1"/>
    <row r="95664" s="25" customFormat="1" ht="15.75" customHeight="1"/>
    <row r="95665" s="25" customFormat="1" ht="15.75" customHeight="1"/>
    <row r="95666" s="25" customFormat="1" ht="15.75" customHeight="1"/>
    <row r="95667" s="25" customFormat="1" ht="15.75" customHeight="1"/>
    <row r="95668" s="25" customFormat="1" ht="15.75" customHeight="1"/>
    <row r="95669" s="25" customFormat="1" ht="15.75" customHeight="1"/>
    <row r="95670" s="25" customFormat="1" ht="15.75" customHeight="1"/>
    <row r="95671" s="25" customFormat="1" ht="15.75" customHeight="1"/>
    <row r="95672" s="25" customFormat="1" ht="15.75" customHeight="1"/>
    <row r="95673" s="25" customFormat="1" ht="15.75" customHeight="1"/>
    <row r="95674" s="25" customFormat="1" ht="15.75" customHeight="1"/>
    <row r="95675" s="25" customFormat="1" ht="15.75" customHeight="1"/>
    <row r="95676" s="25" customFormat="1" ht="15.75" customHeight="1"/>
    <row r="95677" s="25" customFormat="1" ht="15.75" customHeight="1"/>
    <row r="95678" s="25" customFormat="1" ht="15.75" customHeight="1"/>
    <row r="95679" s="25" customFormat="1" ht="15.75" customHeight="1"/>
    <row r="95680" s="25" customFormat="1" ht="15.75" customHeight="1"/>
    <row r="95681" s="25" customFormat="1" ht="15.75" customHeight="1"/>
    <row r="95682" s="25" customFormat="1" ht="15.75" customHeight="1"/>
    <row r="95683" s="25" customFormat="1" ht="15.75" customHeight="1"/>
    <row r="95684" s="25" customFormat="1" ht="15.75" customHeight="1"/>
    <row r="95685" s="25" customFormat="1" ht="15.75" customHeight="1"/>
    <row r="95686" s="25" customFormat="1" ht="15.75" customHeight="1"/>
    <row r="95687" s="25" customFormat="1" ht="15.75" customHeight="1"/>
    <row r="95688" s="25" customFormat="1" ht="15.75" customHeight="1"/>
    <row r="95689" s="25" customFormat="1" ht="15.75" customHeight="1"/>
    <row r="95690" s="25" customFormat="1" ht="15.75" customHeight="1"/>
    <row r="95691" s="25" customFormat="1" ht="15.75" customHeight="1"/>
    <row r="95692" s="25" customFormat="1" ht="15.75" customHeight="1"/>
    <row r="95693" s="25" customFormat="1" ht="15.75" customHeight="1"/>
    <row r="95694" s="25" customFormat="1" ht="15.75" customHeight="1"/>
    <row r="95695" s="25" customFormat="1" ht="15.75" customHeight="1"/>
    <row r="95696" s="25" customFormat="1" ht="15.75" customHeight="1"/>
    <row r="95697" s="25" customFormat="1" ht="15.75" customHeight="1"/>
    <row r="95698" s="25" customFormat="1" ht="15.75" customHeight="1"/>
    <row r="95699" s="25" customFormat="1" ht="15.75" customHeight="1"/>
    <row r="95700" s="25" customFormat="1" ht="15.75" customHeight="1"/>
    <row r="95701" s="25" customFormat="1" ht="15.75" customHeight="1"/>
    <row r="95702" s="25" customFormat="1" ht="15.75" customHeight="1"/>
    <row r="95703" s="25" customFormat="1" ht="15.75" customHeight="1"/>
    <row r="95704" s="25" customFormat="1" ht="15.75" customHeight="1"/>
    <row r="95705" s="25" customFormat="1" ht="15.75" customHeight="1"/>
    <row r="95706" s="25" customFormat="1" ht="15.75" customHeight="1"/>
    <row r="95707" s="25" customFormat="1" ht="15.75" customHeight="1"/>
    <row r="95708" s="25" customFormat="1" ht="15.75" customHeight="1"/>
    <row r="95709" s="25" customFormat="1" ht="15.75" customHeight="1"/>
    <row r="95710" s="25" customFormat="1" ht="15.75" customHeight="1"/>
    <row r="95711" s="25" customFormat="1" ht="15.75" customHeight="1"/>
    <row r="95712" s="25" customFormat="1" ht="15.75" customHeight="1"/>
    <row r="95713" s="25" customFormat="1" ht="15.75" customHeight="1"/>
    <row r="95714" s="25" customFormat="1" ht="15.75" customHeight="1"/>
    <row r="95715" s="25" customFormat="1" ht="15.75" customHeight="1"/>
    <row r="95716" s="25" customFormat="1" ht="15.75" customHeight="1"/>
    <row r="95717" s="25" customFormat="1" ht="15.75" customHeight="1"/>
    <row r="95718" s="25" customFormat="1" ht="15.75" customHeight="1"/>
    <row r="95719" s="25" customFormat="1" ht="15.75" customHeight="1"/>
    <row r="95720" s="25" customFormat="1" ht="15.75" customHeight="1"/>
    <row r="95721" s="25" customFormat="1" ht="15.75" customHeight="1"/>
    <row r="95722" s="25" customFormat="1" ht="15.75" customHeight="1"/>
    <row r="95723" s="25" customFormat="1" ht="15.75" customHeight="1"/>
    <row r="95724" s="25" customFormat="1" ht="15.75" customHeight="1"/>
    <row r="95725" s="25" customFormat="1" ht="15.75" customHeight="1"/>
    <row r="95726" s="25" customFormat="1" ht="15.75" customHeight="1"/>
    <row r="95727" s="25" customFormat="1" ht="15.75" customHeight="1"/>
    <row r="95728" s="25" customFormat="1" ht="15.75" customHeight="1"/>
    <row r="95729" s="25" customFormat="1" ht="15.75" customHeight="1"/>
    <row r="95730" s="25" customFormat="1" ht="15.75" customHeight="1"/>
    <row r="95731" s="25" customFormat="1" ht="15.75" customHeight="1"/>
    <row r="95732" s="25" customFormat="1" ht="15.75" customHeight="1"/>
    <row r="95733" s="25" customFormat="1" ht="15.75" customHeight="1"/>
    <row r="95734" s="25" customFormat="1" ht="15.75" customHeight="1"/>
    <row r="95735" s="25" customFormat="1" ht="15.75" customHeight="1"/>
    <row r="95736" s="25" customFormat="1" ht="15.75" customHeight="1"/>
    <row r="95737" s="25" customFormat="1" ht="15.75" customHeight="1"/>
    <row r="95738" s="25" customFormat="1" ht="15.75" customHeight="1"/>
    <row r="95739" s="25" customFormat="1" ht="15.75" customHeight="1"/>
    <row r="95740" s="25" customFormat="1" ht="15.75" customHeight="1"/>
    <row r="95741" s="25" customFormat="1" ht="15.75" customHeight="1"/>
    <row r="95742" s="25" customFormat="1" ht="15.75" customHeight="1"/>
    <row r="95743" s="25" customFormat="1" ht="15.75" customHeight="1"/>
    <row r="95744" s="25" customFormat="1" ht="15.75" customHeight="1"/>
    <row r="95745" s="25" customFormat="1" ht="15.75" customHeight="1"/>
    <row r="95746" s="25" customFormat="1" ht="15.75" customHeight="1"/>
    <row r="95747" s="25" customFormat="1" ht="15.75" customHeight="1"/>
    <row r="95748" s="25" customFormat="1" ht="15.75" customHeight="1"/>
    <row r="95749" s="25" customFormat="1" ht="15.75" customHeight="1"/>
    <row r="95750" s="25" customFormat="1" ht="15.75" customHeight="1"/>
    <row r="95751" s="25" customFormat="1" ht="15.75" customHeight="1"/>
    <row r="95752" s="25" customFormat="1" ht="15.75" customHeight="1"/>
    <row r="95753" s="25" customFormat="1" ht="15.75" customHeight="1"/>
    <row r="95754" s="25" customFormat="1" ht="15.75" customHeight="1"/>
    <row r="95755" s="25" customFormat="1" ht="15.75" customHeight="1"/>
    <row r="95756" s="25" customFormat="1" ht="15.75" customHeight="1"/>
    <row r="95757" s="25" customFormat="1" ht="15.75" customHeight="1"/>
    <row r="95758" s="25" customFormat="1" ht="15.75" customHeight="1"/>
    <row r="95759" s="25" customFormat="1" ht="15.75" customHeight="1"/>
    <row r="95760" s="25" customFormat="1" ht="15.75" customHeight="1"/>
    <row r="95761" s="25" customFormat="1" ht="15.75" customHeight="1"/>
    <row r="95762" s="25" customFormat="1" ht="15.75" customHeight="1"/>
    <row r="95763" s="25" customFormat="1" ht="15.75" customHeight="1"/>
    <row r="95764" s="25" customFormat="1" ht="15.75" customHeight="1"/>
    <row r="95765" s="25" customFormat="1" ht="15.75" customHeight="1"/>
    <row r="95766" s="25" customFormat="1" ht="15.75" customHeight="1"/>
    <row r="95767" s="25" customFormat="1" ht="15.75" customHeight="1"/>
    <row r="95768" s="25" customFormat="1" ht="15.75" customHeight="1"/>
    <row r="95769" s="25" customFormat="1" ht="15.75" customHeight="1"/>
    <row r="95770" s="25" customFormat="1" ht="15.75" customHeight="1"/>
    <row r="95771" s="25" customFormat="1" ht="15.75" customHeight="1"/>
    <row r="95772" s="25" customFormat="1" ht="15.75" customHeight="1"/>
    <row r="95773" s="25" customFormat="1" ht="15.75" customHeight="1"/>
    <row r="95774" s="25" customFormat="1" ht="15.75" customHeight="1"/>
    <row r="95775" s="25" customFormat="1" ht="15.75" customHeight="1"/>
    <row r="95776" s="25" customFormat="1" ht="15.75" customHeight="1"/>
    <row r="95777" s="25" customFormat="1" ht="15.75" customHeight="1"/>
    <row r="95778" s="25" customFormat="1" ht="15.75" customHeight="1"/>
    <row r="95779" s="25" customFormat="1" ht="15.75" customHeight="1"/>
    <row r="95780" s="25" customFormat="1" ht="15.75" customHeight="1"/>
    <row r="95781" s="25" customFormat="1" ht="15.75" customHeight="1"/>
    <row r="95782" s="25" customFormat="1" ht="15.75" customHeight="1"/>
    <row r="95783" s="25" customFormat="1" ht="15.75" customHeight="1"/>
    <row r="95784" s="25" customFormat="1" ht="15.75" customHeight="1"/>
    <row r="95785" s="25" customFormat="1" ht="15.75" customHeight="1"/>
    <row r="95786" s="25" customFormat="1" ht="15.75" customHeight="1"/>
    <row r="95787" s="25" customFormat="1" ht="15.75" customHeight="1"/>
    <row r="95788" s="25" customFormat="1" ht="15.75" customHeight="1"/>
    <row r="95789" s="25" customFormat="1" ht="15.75" customHeight="1"/>
    <row r="95790" s="25" customFormat="1" ht="15.75" customHeight="1"/>
    <row r="95791" s="25" customFormat="1" ht="15.75" customHeight="1"/>
    <row r="95792" s="25" customFormat="1" ht="15.75" customHeight="1"/>
    <row r="95793" s="25" customFormat="1" ht="15.75" customHeight="1"/>
    <row r="95794" s="25" customFormat="1" ht="15.75" customHeight="1"/>
    <row r="95795" s="25" customFormat="1" ht="15.75" customHeight="1"/>
    <row r="95796" s="25" customFormat="1" ht="15.75" customHeight="1"/>
    <row r="95797" s="25" customFormat="1" ht="15.75" customHeight="1"/>
    <row r="95798" s="25" customFormat="1" ht="15.75" customHeight="1"/>
    <row r="95799" s="25" customFormat="1" ht="15.75" customHeight="1"/>
    <row r="95800" s="25" customFormat="1" ht="15.75" customHeight="1"/>
    <row r="95801" s="25" customFormat="1" ht="15.75" customHeight="1"/>
    <row r="95802" s="25" customFormat="1" ht="15.75" customHeight="1"/>
    <row r="95803" s="25" customFormat="1" ht="15.75" customHeight="1"/>
    <row r="95804" s="25" customFormat="1" ht="15.75" customHeight="1"/>
    <row r="95805" s="25" customFormat="1" ht="15.75" customHeight="1"/>
    <row r="95806" s="25" customFormat="1" ht="15.75" customHeight="1"/>
    <row r="95807" s="25" customFormat="1" ht="15.75" customHeight="1"/>
    <row r="95808" s="25" customFormat="1" ht="15.75" customHeight="1"/>
    <row r="95809" s="25" customFormat="1" ht="15.75" customHeight="1"/>
    <row r="95810" s="25" customFormat="1" ht="15.75" customHeight="1"/>
    <row r="95811" s="25" customFormat="1" ht="15.75" customHeight="1"/>
    <row r="95812" s="25" customFormat="1" ht="15.75" customHeight="1"/>
    <row r="95813" s="25" customFormat="1" ht="15.75" customHeight="1"/>
    <row r="95814" s="25" customFormat="1" ht="15.75" customHeight="1"/>
    <row r="95815" s="25" customFormat="1" ht="15.75" customHeight="1"/>
    <row r="95816" s="25" customFormat="1" ht="15.75" customHeight="1"/>
    <row r="95817" s="25" customFormat="1" ht="15.75" customHeight="1"/>
    <row r="95818" s="25" customFormat="1" ht="15.75" customHeight="1"/>
    <row r="95819" s="25" customFormat="1" ht="15.75" customHeight="1"/>
    <row r="95820" s="25" customFormat="1" ht="15.75" customHeight="1"/>
    <row r="95821" s="25" customFormat="1" ht="15.75" customHeight="1"/>
    <row r="95822" s="25" customFormat="1" ht="15.75" customHeight="1"/>
    <row r="95823" s="25" customFormat="1" ht="15.75" customHeight="1"/>
    <row r="95824" s="25" customFormat="1" ht="15.75" customHeight="1"/>
    <row r="95825" s="25" customFormat="1" ht="15.75" customHeight="1"/>
    <row r="95826" s="25" customFormat="1" ht="15.75" customHeight="1"/>
    <row r="95827" s="25" customFormat="1" ht="15.75" customHeight="1"/>
    <row r="95828" s="25" customFormat="1" ht="15.75" customHeight="1"/>
    <row r="95829" s="25" customFormat="1" ht="15.75" customHeight="1"/>
    <row r="95830" s="25" customFormat="1" ht="15.75" customHeight="1"/>
    <row r="95831" s="25" customFormat="1" ht="15.75" customHeight="1"/>
    <row r="95832" s="25" customFormat="1" ht="15.75" customHeight="1"/>
    <row r="95833" s="25" customFormat="1" ht="15.75" customHeight="1"/>
    <row r="95834" s="25" customFormat="1" ht="15.75" customHeight="1"/>
    <row r="95835" s="25" customFormat="1" ht="15.75" customHeight="1"/>
    <row r="95836" s="25" customFormat="1" ht="15.75" customHeight="1"/>
    <row r="95837" s="25" customFormat="1" ht="15.75" customHeight="1"/>
    <row r="95838" s="25" customFormat="1" ht="15.75" customHeight="1"/>
    <row r="95839" s="25" customFormat="1" ht="15.75" customHeight="1"/>
    <row r="95840" s="25" customFormat="1" ht="15.75" customHeight="1"/>
    <row r="95841" s="25" customFormat="1" ht="15.75" customHeight="1"/>
    <row r="95842" s="25" customFormat="1" ht="15.75" customHeight="1"/>
    <row r="95843" s="25" customFormat="1" ht="15.75" customHeight="1"/>
    <row r="95844" s="25" customFormat="1" ht="15.75" customHeight="1"/>
    <row r="95845" s="25" customFormat="1" ht="15.75" customHeight="1"/>
    <row r="95846" s="25" customFormat="1" ht="15.75" customHeight="1"/>
    <row r="95847" s="25" customFormat="1" ht="15.75" customHeight="1"/>
    <row r="95848" s="25" customFormat="1" ht="15.75" customHeight="1"/>
    <row r="95849" s="25" customFormat="1" ht="15.75" customHeight="1"/>
    <row r="95850" s="25" customFormat="1" ht="15.75" customHeight="1"/>
    <row r="95851" s="25" customFormat="1" ht="15.75" customHeight="1"/>
    <row r="95852" s="25" customFormat="1" ht="15.75" customHeight="1"/>
    <row r="95853" s="25" customFormat="1" ht="15.75" customHeight="1"/>
    <row r="95854" s="25" customFormat="1" ht="15.75" customHeight="1"/>
    <row r="95855" s="25" customFormat="1" ht="15.75" customHeight="1"/>
    <row r="95856" s="25" customFormat="1" ht="15.75" customHeight="1"/>
    <row r="95857" s="25" customFormat="1" ht="15.75" customHeight="1"/>
    <row r="95858" s="25" customFormat="1" ht="15.75" customHeight="1"/>
    <row r="95859" s="25" customFormat="1" ht="15.75" customHeight="1"/>
    <row r="95860" s="25" customFormat="1" ht="15.75" customHeight="1"/>
    <row r="95861" s="25" customFormat="1" ht="15.75" customHeight="1"/>
    <row r="95862" s="25" customFormat="1" ht="15.75" customHeight="1"/>
    <row r="95863" s="25" customFormat="1" ht="15.75" customHeight="1"/>
    <row r="95864" s="25" customFormat="1" ht="15.75" customHeight="1"/>
    <row r="95865" s="25" customFormat="1" ht="15.75" customHeight="1"/>
    <row r="95866" s="25" customFormat="1" ht="15.75" customHeight="1"/>
    <row r="95867" s="25" customFormat="1" ht="15.75" customHeight="1"/>
    <row r="95868" s="25" customFormat="1" ht="15.75" customHeight="1"/>
    <row r="95869" s="25" customFormat="1" ht="15.75" customHeight="1"/>
    <row r="95870" s="25" customFormat="1" ht="15.75" customHeight="1"/>
    <row r="95871" s="25" customFormat="1" ht="15.75" customHeight="1"/>
    <row r="95872" s="25" customFormat="1" ht="15.75" customHeight="1"/>
    <row r="95873" s="25" customFormat="1" ht="15.75" customHeight="1"/>
    <row r="95874" s="25" customFormat="1" ht="15.75" customHeight="1"/>
    <row r="95875" s="25" customFormat="1" ht="15.75" customHeight="1"/>
    <row r="95876" s="25" customFormat="1" ht="15.75" customHeight="1"/>
    <row r="95877" s="25" customFormat="1" ht="15.75" customHeight="1"/>
    <row r="95878" s="25" customFormat="1" ht="15.75" customHeight="1"/>
    <row r="95879" s="25" customFormat="1" ht="15.75" customHeight="1"/>
    <row r="95880" s="25" customFormat="1" ht="15.75" customHeight="1"/>
    <row r="95881" s="25" customFormat="1" ht="15.75" customHeight="1"/>
    <row r="95882" s="25" customFormat="1" ht="15.75" customHeight="1"/>
    <row r="95883" s="25" customFormat="1" ht="15.75" customHeight="1"/>
    <row r="95884" s="25" customFormat="1" ht="15.75" customHeight="1"/>
    <row r="95885" s="25" customFormat="1" ht="15.75" customHeight="1"/>
    <row r="95886" s="25" customFormat="1" ht="15.75" customHeight="1"/>
    <row r="95887" s="25" customFormat="1" ht="15.75" customHeight="1"/>
    <row r="95888" s="25" customFormat="1" ht="15.75" customHeight="1"/>
    <row r="95889" s="25" customFormat="1" ht="15.75" customHeight="1"/>
    <row r="95890" s="25" customFormat="1" ht="15.75" customHeight="1"/>
    <row r="95891" s="25" customFormat="1" ht="15.75" customHeight="1"/>
    <row r="95892" s="25" customFormat="1" ht="15.75" customHeight="1"/>
    <row r="95893" s="25" customFormat="1" ht="15.75" customHeight="1"/>
    <row r="95894" s="25" customFormat="1" ht="15.75" customHeight="1"/>
    <row r="95895" s="25" customFormat="1" ht="15.75" customHeight="1"/>
    <row r="95896" s="25" customFormat="1" ht="15.75" customHeight="1"/>
    <row r="95897" s="25" customFormat="1" ht="15.75" customHeight="1"/>
    <row r="95898" s="25" customFormat="1" ht="15.75" customHeight="1"/>
    <row r="95899" s="25" customFormat="1" ht="15.75" customHeight="1"/>
    <row r="95900" s="25" customFormat="1" ht="15.75" customHeight="1"/>
    <row r="95901" s="25" customFormat="1" ht="15.75" customHeight="1"/>
    <row r="95902" s="25" customFormat="1" ht="15.75" customHeight="1"/>
    <row r="95903" s="25" customFormat="1" ht="15.75" customHeight="1"/>
    <row r="95904" s="25" customFormat="1" ht="15.75" customHeight="1"/>
    <row r="95905" s="25" customFormat="1" ht="15.75" customHeight="1"/>
    <row r="95906" s="25" customFormat="1" ht="15.75" customHeight="1"/>
    <row r="95907" s="25" customFormat="1" ht="15.75" customHeight="1"/>
    <row r="95908" s="25" customFormat="1" ht="15.75" customHeight="1"/>
    <row r="95909" s="25" customFormat="1" ht="15.75" customHeight="1"/>
    <row r="95910" s="25" customFormat="1" ht="15.75" customHeight="1"/>
    <row r="95911" s="25" customFormat="1" ht="15.75" customHeight="1"/>
    <row r="95912" s="25" customFormat="1" ht="15.75" customHeight="1"/>
    <row r="95913" s="25" customFormat="1" ht="15.75" customHeight="1"/>
    <row r="95914" s="25" customFormat="1" ht="15.75" customHeight="1"/>
    <row r="95915" s="25" customFormat="1" ht="15.75" customHeight="1"/>
    <row r="95916" s="25" customFormat="1" ht="15.75" customHeight="1"/>
    <row r="95917" s="25" customFormat="1" ht="15.75" customHeight="1"/>
    <row r="95918" s="25" customFormat="1" ht="15.75" customHeight="1"/>
    <row r="95919" s="25" customFormat="1" ht="15.75" customHeight="1"/>
    <row r="95920" s="25" customFormat="1" ht="15.75" customHeight="1"/>
    <row r="95921" s="25" customFormat="1" ht="15.75" customHeight="1"/>
    <row r="95922" s="25" customFormat="1" ht="15.75" customHeight="1"/>
    <row r="95923" s="25" customFormat="1" ht="15.75" customHeight="1"/>
    <row r="95924" s="25" customFormat="1" ht="15.75" customHeight="1"/>
    <row r="95925" s="25" customFormat="1" ht="15.75" customHeight="1"/>
    <row r="95926" s="25" customFormat="1" ht="15.75" customHeight="1"/>
    <row r="95927" s="25" customFormat="1" ht="15.75" customHeight="1"/>
    <row r="95928" s="25" customFormat="1" ht="15.75" customHeight="1"/>
    <row r="95929" s="25" customFormat="1" ht="15.75" customHeight="1"/>
    <row r="95930" s="25" customFormat="1" ht="15.75" customHeight="1"/>
    <row r="95931" s="25" customFormat="1" ht="15.75" customHeight="1"/>
    <row r="95932" s="25" customFormat="1" ht="15.75" customHeight="1"/>
    <row r="95933" s="25" customFormat="1" ht="15.75" customHeight="1"/>
    <row r="95934" s="25" customFormat="1" ht="15.75" customHeight="1"/>
    <row r="95935" s="25" customFormat="1" ht="15.75" customHeight="1"/>
    <row r="95936" s="25" customFormat="1" ht="15.75" customHeight="1"/>
    <row r="95937" s="25" customFormat="1" ht="15.75" customHeight="1"/>
    <row r="95938" s="25" customFormat="1" ht="15.75" customHeight="1"/>
    <row r="95939" s="25" customFormat="1" ht="15.75" customHeight="1"/>
    <row r="95940" s="25" customFormat="1" ht="15.75" customHeight="1"/>
    <row r="95941" s="25" customFormat="1" ht="15.75" customHeight="1"/>
    <row r="95942" s="25" customFormat="1" ht="15.75" customHeight="1"/>
    <row r="95943" s="25" customFormat="1" ht="15.75" customHeight="1"/>
    <row r="95944" s="25" customFormat="1" ht="15.75" customHeight="1"/>
    <row r="95945" s="25" customFormat="1" ht="15.75" customHeight="1"/>
    <row r="95946" s="25" customFormat="1" ht="15.75" customHeight="1"/>
    <row r="95947" s="25" customFormat="1" ht="15.75" customHeight="1"/>
    <row r="95948" s="25" customFormat="1" ht="15.75" customHeight="1"/>
    <row r="95949" s="25" customFormat="1" ht="15.75" customHeight="1"/>
    <row r="95950" s="25" customFormat="1" ht="15.75" customHeight="1"/>
    <row r="95951" s="25" customFormat="1" ht="15.75" customHeight="1"/>
    <row r="95952" s="25" customFormat="1" ht="15.75" customHeight="1"/>
    <row r="95953" s="25" customFormat="1" ht="15.75" customHeight="1"/>
    <row r="95954" s="25" customFormat="1" ht="15.75" customHeight="1"/>
    <row r="95955" s="25" customFormat="1" ht="15.75" customHeight="1"/>
    <row r="95956" s="25" customFormat="1" ht="15.75" customHeight="1"/>
    <row r="95957" s="25" customFormat="1" ht="15.75" customHeight="1"/>
    <row r="95958" s="25" customFormat="1" ht="15.75" customHeight="1"/>
    <row r="95959" s="25" customFormat="1" ht="15.75" customHeight="1"/>
    <row r="95960" s="25" customFormat="1" ht="15.75" customHeight="1"/>
    <row r="95961" s="25" customFormat="1" ht="15.75" customHeight="1"/>
    <row r="95962" s="25" customFormat="1" ht="15.75" customHeight="1"/>
    <row r="95963" s="25" customFormat="1" ht="15.75" customHeight="1"/>
    <row r="95964" s="25" customFormat="1" ht="15.75" customHeight="1"/>
    <row r="95965" s="25" customFormat="1" ht="15.75" customHeight="1"/>
    <row r="95966" s="25" customFormat="1" ht="15.75" customHeight="1"/>
    <row r="95967" s="25" customFormat="1" ht="15.75" customHeight="1"/>
    <row r="95968" s="25" customFormat="1" ht="15.75" customHeight="1"/>
    <row r="95969" s="25" customFormat="1" ht="15.75" customHeight="1"/>
    <row r="95970" s="25" customFormat="1" ht="15.75" customHeight="1"/>
    <row r="95971" s="25" customFormat="1" ht="15.75" customHeight="1"/>
    <row r="95972" s="25" customFormat="1" ht="15.75" customHeight="1"/>
    <row r="95973" s="25" customFormat="1" ht="15.75" customHeight="1"/>
    <row r="95974" s="25" customFormat="1" ht="15.75" customHeight="1"/>
    <row r="95975" s="25" customFormat="1" ht="15.75" customHeight="1"/>
    <row r="95976" s="25" customFormat="1" ht="15.75" customHeight="1"/>
    <row r="95977" s="25" customFormat="1" ht="15.75" customHeight="1"/>
    <row r="95978" s="25" customFormat="1" ht="15.75" customHeight="1"/>
    <row r="95979" s="25" customFormat="1" ht="15.75" customHeight="1"/>
    <row r="95980" s="25" customFormat="1" ht="15.75" customHeight="1"/>
    <row r="95981" s="25" customFormat="1" ht="15.75" customHeight="1"/>
    <row r="95982" s="25" customFormat="1" ht="15.75" customHeight="1"/>
    <row r="95983" s="25" customFormat="1" ht="15.75" customHeight="1"/>
    <row r="95984" s="25" customFormat="1" ht="15.75" customHeight="1"/>
    <row r="95985" s="25" customFormat="1" ht="15.75" customHeight="1"/>
    <row r="95986" s="25" customFormat="1" ht="15.75" customHeight="1"/>
    <row r="95987" s="25" customFormat="1" ht="15.75" customHeight="1"/>
    <row r="95988" s="25" customFormat="1" ht="15.75" customHeight="1"/>
    <row r="95989" s="25" customFormat="1" ht="15.75" customHeight="1"/>
    <row r="95990" s="25" customFormat="1" ht="15.75" customHeight="1"/>
    <row r="95991" s="25" customFormat="1" ht="15.75" customHeight="1"/>
    <row r="95992" s="25" customFormat="1" ht="15.75" customHeight="1"/>
    <row r="95993" s="25" customFormat="1" ht="15.75" customHeight="1"/>
    <row r="95994" s="25" customFormat="1" ht="15.75" customHeight="1"/>
    <row r="95995" s="25" customFormat="1" ht="15.75" customHeight="1"/>
    <row r="95996" s="25" customFormat="1" ht="15.75" customHeight="1"/>
    <row r="95997" s="25" customFormat="1" ht="15.75" customHeight="1"/>
    <row r="95998" s="25" customFormat="1" ht="15.75" customHeight="1"/>
    <row r="95999" s="25" customFormat="1" ht="15.75" customHeight="1"/>
    <row r="96000" s="25" customFormat="1" ht="15.75" customHeight="1"/>
    <row r="96001" s="25" customFormat="1" ht="15.75" customHeight="1"/>
    <row r="96002" s="25" customFormat="1" ht="15.75" customHeight="1"/>
    <row r="96003" s="25" customFormat="1" ht="15.75" customHeight="1"/>
    <row r="96004" s="25" customFormat="1" ht="15.75" customHeight="1"/>
    <row r="96005" s="25" customFormat="1" ht="15.75" customHeight="1"/>
    <row r="96006" s="25" customFormat="1" ht="15.75" customHeight="1"/>
    <row r="96007" s="25" customFormat="1" ht="15.75" customHeight="1"/>
    <row r="96008" s="25" customFormat="1" ht="15.75" customHeight="1"/>
    <row r="96009" s="25" customFormat="1" ht="15.75" customHeight="1"/>
    <row r="96010" s="25" customFormat="1" ht="15.75" customHeight="1"/>
    <row r="96011" s="25" customFormat="1" ht="15.75" customHeight="1"/>
    <row r="96012" s="25" customFormat="1" ht="15.75" customHeight="1"/>
    <row r="96013" s="25" customFormat="1" ht="15.75" customHeight="1"/>
    <row r="96014" s="25" customFormat="1" ht="15.75" customHeight="1"/>
    <row r="96015" s="25" customFormat="1" ht="15.75" customHeight="1"/>
    <row r="96016" s="25" customFormat="1" ht="15.75" customHeight="1"/>
    <row r="96017" s="25" customFormat="1" ht="15.75" customHeight="1"/>
    <row r="96018" s="25" customFormat="1" ht="15.75" customHeight="1"/>
    <row r="96019" s="25" customFormat="1" ht="15.75" customHeight="1"/>
    <row r="96020" s="25" customFormat="1" ht="15.75" customHeight="1"/>
    <row r="96021" s="25" customFormat="1" ht="15.75" customHeight="1"/>
    <row r="96022" s="25" customFormat="1" ht="15.75" customHeight="1"/>
    <row r="96023" s="25" customFormat="1" ht="15.75" customHeight="1"/>
    <row r="96024" s="25" customFormat="1" ht="15.75" customHeight="1"/>
    <row r="96025" s="25" customFormat="1" ht="15.75" customHeight="1"/>
    <row r="96026" s="25" customFormat="1" ht="15.75" customHeight="1"/>
    <row r="96027" s="25" customFormat="1" ht="15.75" customHeight="1"/>
    <row r="96028" s="25" customFormat="1" ht="15.75" customHeight="1"/>
    <row r="96029" s="25" customFormat="1" ht="15.75" customHeight="1"/>
    <row r="96030" s="25" customFormat="1" ht="15.75" customHeight="1"/>
    <row r="96031" s="25" customFormat="1" ht="15.75" customHeight="1"/>
    <row r="96032" s="25" customFormat="1" ht="15.75" customHeight="1"/>
    <row r="96033" s="25" customFormat="1" ht="15.75" customHeight="1"/>
    <row r="96034" s="25" customFormat="1" ht="15.75" customHeight="1"/>
    <row r="96035" s="25" customFormat="1" ht="15.75" customHeight="1"/>
    <row r="96036" s="25" customFormat="1" ht="15.75" customHeight="1"/>
    <row r="96037" s="25" customFormat="1" ht="15.75" customHeight="1"/>
    <row r="96038" s="25" customFormat="1" ht="15.75" customHeight="1"/>
    <row r="96039" s="25" customFormat="1" ht="15.75" customHeight="1"/>
    <row r="96040" s="25" customFormat="1" ht="15.75" customHeight="1"/>
    <row r="96041" s="25" customFormat="1" ht="15.75" customHeight="1"/>
    <row r="96042" s="25" customFormat="1" ht="15.75" customHeight="1"/>
    <row r="96043" s="25" customFormat="1" ht="15.75" customHeight="1"/>
    <row r="96044" s="25" customFormat="1" ht="15.75" customHeight="1"/>
    <row r="96045" s="25" customFormat="1" ht="15.75" customHeight="1"/>
    <row r="96046" s="25" customFormat="1" ht="15.75" customHeight="1"/>
    <row r="96047" s="25" customFormat="1" ht="15.75" customHeight="1"/>
    <row r="96048" s="25" customFormat="1" ht="15.75" customHeight="1"/>
    <row r="96049" s="25" customFormat="1" ht="15.75" customHeight="1"/>
    <row r="96050" s="25" customFormat="1" ht="15.75" customHeight="1"/>
    <row r="96051" s="25" customFormat="1" ht="15.75" customHeight="1"/>
    <row r="96052" s="25" customFormat="1" ht="15.75" customHeight="1"/>
    <row r="96053" s="25" customFormat="1" ht="15.75" customHeight="1"/>
    <row r="96054" s="25" customFormat="1" ht="15.75" customHeight="1"/>
    <row r="96055" s="25" customFormat="1" ht="15.75" customHeight="1"/>
    <row r="96056" s="25" customFormat="1" ht="15.75" customHeight="1"/>
    <row r="96057" s="25" customFormat="1" ht="15.75" customHeight="1"/>
    <row r="96058" s="25" customFormat="1" ht="15.75" customHeight="1"/>
    <row r="96059" s="25" customFormat="1" ht="15.75" customHeight="1"/>
    <row r="96060" s="25" customFormat="1" ht="15.75" customHeight="1"/>
    <row r="96061" s="25" customFormat="1" ht="15.75" customHeight="1"/>
    <row r="96062" s="25" customFormat="1" ht="15.75" customHeight="1"/>
    <row r="96063" s="25" customFormat="1" ht="15.75" customHeight="1"/>
    <row r="96064" s="25" customFormat="1" ht="15.75" customHeight="1"/>
    <row r="96065" s="25" customFormat="1" ht="15.75" customHeight="1"/>
    <row r="96066" s="25" customFormat="1" ht="15.75" customHeight="1"/>
    <row r="96067" s="25" customFormat="1" ht="15.75" customHeight="1"/>
    <row r="96068" s="25" customFormat="1" ht="15.75" customHeight="1"/>
    <row r="96069" s="25" customFormat="1" ht="15.75" customHeight="1"/>
    <row r="96070" s="25" customFormat="1" ht="15.75" customHeight="1"/>
    <row r="96071" s="25" customFormat="1" ht="15.75" customHeight="1"/>
    <row r="96072" s="25" customFormat="1" ht="15.75" customHeight="1"/>
    <row r="96073" s="25" customFormat="1" ht="15.75" customHeight="1"/>
    <row r="96074" s="25" customFormat="1" ht="15.75" customHeight="1"/>
    <row r="96075" s="25" customFormat="1" ht="15.75" customHeight="1"/>
    <row r="96076" s="25" customFormat="1" ht="15.75" customHeight="1"/>
    <row r="96077" s="25" customFormat="1" ht="15.75" customHeight="1"/>
    <row r="96078" s="25" customFormat="1" ht="15.75" customHeight="1"/>
    <row r="96079" s="25" customFormat="1" ht="15.75" customHeight="1"/>
    <row r="96080" s="25" customFormat="1" ht="15.75" customHeight="1"/>
    <row r="96081" s="25" customFormat="1" ht="15.75" customHeight="1"/>
    <row r="96082" s="25" customFormat="1" ht="15.75" customHeight="1"/>
    <row r="96083" s="25" customFormat="1" ht="15.75" customHeight="1"/>
    <row r="96084" s="25" customFormat="1" ht="15.75" customHeight="1"/>
    <row r="96085" s="25" customFormat="1" ht="15.75" customHeight="1"/>
    <row r="96086" s="25" customFormat="1" ht="15.75" customHeight="1"/>
    <row r="96087" s="25" customFormat="1" ht="15.75" customHeight="1"/>
    <row r="96088" s="25" customFormat="1" ht="15.75" customHeight="1"/>
    <row r="96089" s="25" customFormat="1" ht="15.75" customHeight="1"/>
    <row r="96090" s="25" customFormat="1" ht="15.75" customHeight="1"/>
    <row r="96091" s="25" customFormat="1" ht="15.75" customHeight="1"/>
    <row r="96092" s="25" customFormat="1" ht="15.75" customHeight="1"/>
    <row r="96093" s="25" customFormat="1" ht="15.75" customHeight="1"/>
    <row r="96094" s="25" customFormat="1" ht="15.75" customHeight="1"/>
    <row r="96095" s="25" customFormat="1" ht="15.75" customHeight="1"/>
    <row r="96096" s="25" customFormat="1" ht="15.75" customHeight="1"/>
    <row r="96097" s="25" customFormat="1" ht="15.75" customHeight="1"/>
    <row r="96098" s="25" customFormat="1" ht="15.75" customHeight="1"/>
    <row r="96099" s="25" customFormat="1" ht="15.75" customHeight="1"/>
    <row r="96100" s="25" customFormat="1" ht="15.75" customHeight="1"/>
    <row r="96101" s="25" customFormat="1" ht="15.75" customHeight="1"/>
    <row r="96102" s="25" customFormat="1" ht="15.75" customHeight="1"/>
    <row r="96103" s="25" customFormat="1" ht="15.75" customHeight="1"/>
    <row r="96104" s="25" customFormat="1" ht="15.75" customHeight="1"/>
    <row r="96105" s="25" customFormat="1" ht="15.75" customHeight="1"/>
    <row r="96106" s="25" customFormat="1" ht="15.75" customHeight="1"/>
    <row r="96107" s="25" customFormat="1" ht="15.75" customHeight="1"/>
    <row r="96108" s="25" customFormat="1" ht="15.75" customHeight="1"/>
    <row r="96109" s="25" customFormat="1" ht="15.75" customHeight="1"/>
    <row r="96110" s="25" customFormat="1" ht="15.75" customHeight="1"/>
    <row r="96111" s="25" customFormat="1" ht="15.75" customHeight="1"/>
    <row r="96112" s="25" customFormat="1" ht="15.75" customHeight="1"/>
    <row r="96113" s="25" customFormat="1" ht="15.75" customHeight="1"/>
    <row r="96114" s="25" customFormat="1" ht="15.75" customHeight="1"/>
    <row r="96115" s="25" customFormat="1" ht="15.75" customHeight="1"/>
    <row r="96116" s="25" customFormat="1" ht="15.75" customHeight="1"/>
    <row r="96117" s="25" customFormat="1" ht="15.75" customHeight="1"/>
    <row r="96118" s="25" customFormat="1" ht="15.75" customHeight="1"/>
    <row r="96119" s="25" customFormat="1" ht="15.75" customHeight="1"/>
    <row r="96120" s="25" customFormat="1" ht="15.75" customHeight="1"/>
    <row r="96121" s="25" customFormat="1" ht="15.75" customHeight="1"/>
    <row r="96122" s="25" customFormat="1" ht="15.75" customHeight="1"/>
    <row r="96123" s="25" customFormat="1" ht="15.75" customHeight="1"/>
    <row r="96124" s="25" customFormat="1" ht="15.75" customHeight="1"/>
    <row r="96125" s="25" customFormat="1" ht="15.75" customHeight="1"/>
    <row r="96126" s="25" customFormat="1" ht="15.75" customHeight="1"/>
    <row r="96127" s="25" customFormat="1" ht="15.75" customHeight="1"/>
    <row r="96128" s="25" customFormat="1" ht="15.75" customHeight="1"/>
    <row r="96129" s="25" customFormat="1" ht="15.75" customHeight="1"/>
    <row r="96130" s="25" customFormat="1" ht="15.75" customHeight="1"/>
    <row r="96131" s="25" customFormat="1" ht="15.75" customHeight="1"/>
    <row r="96132" s="25" customFormat="1" ht="15.75" customHeight="1"/>
    <row r="96133" s="25" customFormat="1" ht="15.75" customHeight="1"/>
    <row r="96134" s="25" customFormat="1" ht="15.75" customHeight="1"/>
    <row r="96135" s="25" customFormat="1" ht="15.75" customHeight="1"/>
    <row r="96136" s="25" customFormat="1" ht="15.75" customHeight="1"/>
    <row r="96137" s="25" customFormat="1" ht="15.75" customHeight="1"/>
    <row r="96138" s="25" customFormat="1" ht="15.75" customHeight="1"/>
    <row r="96139" s="25" customFormat="1" ht="15.75" customHeight="1"/>
    <row r="96140" s="25" customFormat="1" ht="15.75" customHeight="1"/>
    <row r="96141" s="25" customFormat="1" ht="15.75" customHeight="1"/>
    <row r="96142" s="25" customFormat="1" ht="15.75" customHeight="1"/>
    <row r="96143" s="25" customFormat="1" ht="15.75" customHeight="1"/>
    <row r="96144" s="25" customFormat="1" ht="15.75" customHeight="1"/>
    <row r="96145" s="25" customFormat="1" ht="15.75" customHeight="1"/>
    <row r="96146" s="25" customFormat="1" ht="15.75" customHeight="1"/>
    <row r="96147" s="25" customFormat="1" ht="15.75" customHeight="1"/>
    <row r="96148" s="25" customFormat="1" ht="15.75" customHeight="1"/>
    <row r="96149" s="25" customFormat="1" ht="15.75" customHeight="1"/>
    <row r="96150" s="25" customFormat="1" ht="15.75" customHeight="1"/>
    <row r="96151" s="25" customFormat="1" ht="15.75" customHeight="1"/>
    <row r="96152" s="25" customFormat="1" ht="15.75" customHeight="1"/>
    <row r="96153" s="25" customFormat="1" ht="15.75" customHeight="1"/>
    <row r="96154" s="25" customFormat="1" ht="15.75" customHeight="1"/>
    <row r="96155" s="25" customFormat="1" ht="15.75" customHeight="1"/>
    <row r="96156" s="25" customFormat="1" ht="15.75" customHeight="1"/>
    <row r="96157" s="25" customFormat="1" ht="15.75" customHeight="1"/>
    <row r="96158" s="25" customFormat="1" ht="15.75" customHeight="1"/>
    <row r="96159" s="25" customFormat="1" ht="15.75" customHeight="1"/>
    <row r="96160" s="25" customFormat="1" ht="15.75" customHeight="1"/>
    <row r="96161" s="25" customFormat="1" ht="15.75" customHeight="1"/>
    <row r="96162" s="25" customFormat="1" ht="15.75" customHeight="1"/>
    <row r="96163" s="25" customFormat="1" ht="15.75" customHeight="1"/>
    <row r="96164" s="25" customFormat="1" ht="15.75" customHeight="1"/>
    <row r="96165" s="25" customFormat="1" ht="15.75" customHeight="1"/>
    <row r="96166" s="25" customFormat="1" ht="15.75" customHeight="1"/>
    <row r="96167" s="25" customFormat="1" ht="15.75" customHeight="1"/>
    <row r="96168" s="25" customFormat="1" ht="15.75" customHeight="1"/>
    <row r="96169" s="25" customFormat="1" ht="15.75" customHeight="1"/>
    <row r="96170" s="25" customFormat="1" ht="15.75" customHeight="1"/>
    <row r="96171" s="25" customFormat="1" ht="15.75" customHeight="1"/>
    <row r="96172" s="25" customFormat="1" ht="15.75" customHeight="1"/>
    <row r="96173" s="25" customFormat="1" ht="15.75" customHeight="1"/>
    <row r="96174" s="25" customFormat="1" ht="15.75" customHeight="1"/>
    <row r="96175" s="25" customFormat="1" ht="15.75" customHeight="1"/>
    <row r="96176" s="25" customFormat="1" ht="15.75" customHeight="1"/>
    <row r="96177" s="25" customFormat="1" ht="15.75" customHeight="1"/>
    <row r="96178" s="25" customFormat="1" ht="15.75" customHeight="1"/>
    <row r="96179" s="25" customFormat="1" ht="15.75" customHeight="1"/>
    <row r="96180" s="25" customFormat="1" ht="15.75" customHeight="1"/>
    <row r="96181" s="25" customFormat="1" ht="15.75" customHeight="1"/>
    <row r="96182" s="25" customFormat="1" ht="15.75" customHeight="1"/>
    <row r="96183" s="25" customFormat="1" ht="15.75" customHeight="1"/>
    <row r="96184" s="25" customFormat="1" ht="15.75" customHeight="1"/>
    <row r="96185" s="25" customFormat="1" ht="15.75" customHeight="1"/>
    <row r="96186" s="25" customFormat="1" ht="15.75" customHeight="1"/>
    <row r="96187" s="25" customFormat="1" ht="15.75" customHeight="1"/>
    <row r="96188" s="25" customFormat="1" ht="15.75" customHeight="1"/>
    <row r="96189" s="25" customFormat="1" ht="15.75" customHeight="1"/>
    <row r="96190" s="25" customFormat="1" ht="15.75" customHeight="1"/>
    <row r="96191" s="25" customFormat="1" ht="15.75" customHeight="1"/>
    <row r="96192" s="25" customFormat="1" ht="15.75" customHeight="1"/>
    <row r="96193" s="25" customFormat="1" ht="15.75" customHeight="1"/>
    <row r="96194" s="25" customFormat="1" ht="15.75" customHeight="1"/>
    <row r="96195" s="25" customFormat="1" ht="15.75" customHeight="1"/>
    <row r="96196" s="25" customFormat="1" ht="15.75" customHeight="1"/>
    <row r="96197" s="25" customFormat="1" ht="15.75" customHeight="1"/>
    <row r="96198" s="25" customFormat="1" ht="15.75" customHeight="1"/>
    <row r="96199" s="25" customFormat="1" ht="15.75" customHeight="1"/>
    <row r="96200" s="25" customFormat="1" ht="15.75" customHeight="1"/>
    <row r="96201" s="25" customFormat="1" ht="15.75" customHeight="1"/>
    <row r="96202" s="25" customFormat="1" ht="15.75" customHeight="1"/>
    <row r="96203" s="25" customFormat="1" ht="15.75" customHeight="1"/>
    <row r="96204" s="25" customFormat="1" ht="15.75" customHeight="1"/>
    <row r="96205" s="25" customFormat="1" ht="15.75" customHeight="1"/>
    <row r="96206" s="25" customFormat="1" ht="15.75" customHeight="1"/>
    <row r="96207" s="25" customFormat="1" ht="15.75" customHeight="1"/>
    <row r="96208" s="25" customFormat="1" ht="15.75" customHeight="1"/>
    <row r="96209" s="25" customFormat="1" ht="15.75" customHeight="1"/>
    <row r="96210" s="25" customFormat="1" ht="15.75" customHeight="1"/>
    <row r="96211" s="25" customFormat="1" ht="15.75" customHeight="1"/>
    <row r="96212" s="25" customFormat="1" ht="15.75" customHeight="1"/>
    <row r="96213" s="25" customFormat="1" ht="15.75" customHeight="1"/>
    <row r="96214" s="25" customFormat="1" ht="15.75" customHeight="1"/>
    <row r="96215" s="25" customFormat="1" ht="15.75" customHeight="1"/>
    <row r="96216" s="25" customFormat="1" ht="15.75" customHeight="1"/>
    <row r="96217" s="25" customFormat="1" ht="15.75" customHeight="1"/>
    <row r="96218" s="25" customFormat="1" ht="15.75" customHeight="1"/>
    <row r="96219" s="25" customFormat="1" ht="15.75" customHeight="1"/>
    <row r="96220" s="25" customFormat="1" ht="15.75" customHeight="1"/>
    <row r="96221" s="25" customFormat="1" ht="15.75" customHeight="1"/>
    <row r="96222" s="25" customFormat="1" ht="15.75" customHeight="1"/>
    <row r="96223" s="25" customFormat="1" ht="15.75" customHeight="1"/>
    <row r="96224" s="25" customFormat="1" ht="15.75" customHeight="1"/>
    <row r="96225" s="25" customFormat="1" ht="15.75" customHeight="1"/>
    <row r="96226" s="25" customFormat="1" ht="15.75" customHeight="1"/>
    <row r="96227" s="25" customFormat="1" ht="15.75" customHeight="1"/>
    <row r="96228" s="25" customFormat="1" ht="15.75" customHeight="1"/>
    <row r="96229" s="25" customFormat="1" ht="15.75" customHeight="1"/>
    <row r="96230" s="25" customFormat="1" ht="15.75" customHeight="1"/>
    <row r="96231" s="25" customFormat="1" ht="15.75" customHeight="1"/>
    <row r="96232" s="25" customFormat="1" ht="15.75" customHeight="1"/>
    <row r="96233" s="25" customFormat="1" ht="15.75" customHeight="1"/>
    <row r="96234" s="25" customFormat="1" ht="15.75" customHeight="1"/>
    <row r="96235" s="25" customFormat="1" ht="15.75" customHeight="1"/>
    <row r="96236" s="25" customFormat="1" ht="15.75" customHeight="1"/>
    <row r="96237" s="25" customFormat="1" ht="15.75" customHeight="1"/>
    <row r="96238" s="25" customFormat="1" ht="15.75" customHeight="1"/>
    <row r="96239" s="25" customFormat="1" ht="15.75" customHeight="1"/>
    <row r="96240" s="25" customFormat="1" ht="15.75" customHeight="1"/>
    <row r="96241" s="25" customFormat="1" ht="15.75" customHeight="1"/>
    <row r="96242" s="25" customFormat="1" ht="15.75" customHeight="1"/>
    <row r="96243" s="25" customFormat="1" ht="15.75" customHeight="1"/>
    <row r="96244" s="25" customFormat="1" ht="15.75" customHeight="1"/>
    <row r="96245" s="25" customFormat="1" ht="15.75" customHeight="1"/>
    <row r="96246" s="25" customFormat="1" ht="15.75" customHeight="1"/>
    <row r="96247" s="25" customFormat="1" ht="15.75" customHeight="1"/>
    <row r="96248" s="25" customFormat="1" ht="15.75" customHeight="1"/>
    <row r="96249" s="25" customFormat="1" ht="15.75" customHeight="1"/>
    <row r="96250" s="25" customFormat="1" ht="15.75" customHeight="1"/>
    <row r="96251" s="25" customFormat="1" ht="15.75" customHeight="1"/>
    <row r="96252" s="25" customFormat="1" ht="15.75" customHeight="1"/>
    <row r="96253" s="25" customFormat="1" ht="15.75" customHeight="1"/>
    <row r="96254" s="25" customFormat="1" ht="15.75" customHeight="1"/>
    <row r="96255" s="25" customFormat="1" ht="15.75" customHeight="1"/>
    <row r="96256" s="25" customFormat="1" ht="15.75" customHeight="1"/>
    <row r="96257" s="25" customFormat="1" ht="15.75" customHeight="1"/>
    <row r="96258" s="25" customFormat="1" ht="15.75" customHeight="1"/>
    <row r="96259" s="25" customFormat="1" ht="15.75" customHeight="1"/>
    <row r="96260" s="25" customFormat="1" ht="15.75" customHeight="1"/>
    <row r="96261" s="25" customFormat="1" ht="15.75" customHeight="1"/>
    <row r="96262" s="25" customFormat="1" ht="15.75" customHeight="1"/>
    <row r="96263" s="25" customFormat="1" ht="15.75" customHeight="1"/>
    <row r="96264" s="25" customFormat="1" ht="15.75" customHeight="1"/>
    <row r="96265" s="25" customFormat="1" ht="15.75" customHeight="1"/>
    <row r="96266" s="25" customFormat="1" ht="15.75" customHeight="1"/>
    <row r="96267" s="25" customFormat="1" ht="15.75" customHeight="1"/>
    <row r="96268" s="25" customFormat="1" ht="15.75" customHeight="1"/>
    <row r="96269" s="25" customFormat="1" ht="15.75" customHeight="1"/>
    <row r="96270" s="25" customFormat="1" ht="15.75" customHeight="1"/>
    <row r="96271" s="25" customFormat="1" ht="15.75" customHeight="1"/>
    <row r="96272" s="25" customFormat="1" ht="15.75" customHeight="1"/>
    <row r="96273" s="25" customFormat="1" ht="15.75" customHeight="1"/>
    <row r="96274" s="25" customFormat="1" ht="15.75" customHeight="1"/>
    <row r="96275" s="25" customFormat="1" ht="15.75" customHeight="1"/>
    <row r="96276" s="25" customFormat="1" ht="15.75" customHeight="1"/>
    <row r="96277" s="25" customFormat="1" ht="15.75" customHeight="1"/>
    <row r="96278" s="25" customFormat="1" ht="15.75" customHeight="1"/>
    <row r="96279" s="25" customFormat="1" ht="15.75" customHeight="1"/>
    <row r="96280" s="25" customFormat="1" ht="15.75" customHeight="1"/>
    <row r="96281" s="25" customFormat="1" ht="15.75" customHeight="1"/>
    <row r="96282" s="25" customFormat="1" ht="15.75" customHeight="1"/>
    <row r="96283" s="25" customFormat="1" ht="15.75" customHeight="1"/>
    <row r="96284" s="25" customFormat="1" ht="15.75" customHeight="1"/>
    <row r="96285" s="25" customFormat="1" ht="15.75" customHeight="1"/>
    <row r="96286" s="25" customFormat="1" ht="15.75" customHeight="1"/>
    <row r="96287" s="25" customFormat="1" ht="15.75" customHeight="1"/>
    <row r="96288" s="25" customFormat="1" ht="15.75" customHeight="1"/>
    <row r="96289" s="25" customFormat="1" ht="15.75" customHeight="1"/>
    <row r="96290" s="25" customFormat="1" ht="15.75" customHeight="1"/>
    <row r="96291" s="25" customFormat="1" ht="15.75" customHeight="1"/>
    <row r="96292" s="25" customFormat="1" ht="15.75" customHeight="1"/>
    <row r="96293" s="25" customFormat="1" ht="15.75" customHeight="1"/>
    <row r="96294" s="25" customFormat="1" ht="15.75" customHeight="1"/>
    <row r="96295" s="25" customFormat="1" ht="15.75" customHeight="1"/>
    <row r="96296" s="25" customFormat="1" ht="15.75" customHeight="1"/>
    <row r="96297" s="25" customFormat="1" ht="15.75" customHeight="1"/>
    <row r="96298" s="25" customFormat="1" ht="15.75" customHeight="1"/>
    <row r="96299" s="25" customFormat="1" ht="15.75" customHeight="1"/>
    <row r="96300" s="25" customFormat="1" ht="15.75" customHeight="1"/>
    <row r="96301" s="25" customFormat="1" ht="15.75" customHeight="1"/>
    <row r="96302" s="25" customFormat="1" ht="15.75" customHeight="1"/>
    <row r="96303" s="25" customFormat="1" ht="15.75" customHeight="1"/>
    <row r="96304" s="25" customFormat="1" ht="15.75" customHeight="1"/>
    <row r="96305" s="25" customFormat="1" ht="15.75" customHeight="1"/>
    <row r="96306" s="25" customFormat="1" ht="15.75" customHeight="1"/>
    <row r="96307" s="25" customFormat="1" ht="15.75" customHeight="1"/>
    <row r="96308" s="25" customFormat="1" ht="15.75" customHeight="1"/>
    <row r="96309" s="25" customFormat="1" ht="15.75" customHeight="1"/>
    <row r="96310" s="25" customFormat="1" ht="15.75" customHeight="1"/>
    <row r="96311" s="25" customFormat="1" ht="15.75" customHeight="1"/>
    <row r="96312" s="25" customFormat="1" ht="15.75" customHeight="1"/>
    <row r="96313" s="25" customFormat="1" ht="15.75" customHeight="1"/>
    <row r="96314" s="25" customFormat="1" ht="15.75" customHeight="1"/>
    <row r="96315" s="25" customFormat="1" ht="15.75" customHeight="1"/>
    <row r="96316" s="25" customFormat="1" ht="15.75" customHeight="1"/>
    <row r="96317" s="25" customFormat="1" ht="15.75" customHeight="1"/>
    <row r="96318" s="25" customFormat="1" ht="15.75" customHeight="1"/>
    <row r="96319" s="25" customFormat="1" ht="15.75" customHeight="1"/>
    <row r="96320" s="25" customFormat="1" ht="15.75" customHeight="1"/>
    <row r="96321" s="25" customFormat="1" ht="15.75" customHeight="1"/>
    <row r="96322" s="25" customFormat="1" ht="15.75" customHeight="1"/>
    <row r="96323" s="25" customFormat="1" ht="15.75" customHeight="1"/>
    <row r="96324" s="25" customFormat="1" ht="15.75" customHeight="1"/>
    <row r="96325" s="25" customFormat="1" ht="15.75" customHeight="1"/>
    <row r="96326" s="25" customFormat="1" ht="15.75" customHeight="1"/>
    <row r="96327" s="25" customFormat="1" ht="15.75" customHeight="1"/>
    <row r="96328" s="25" customFormat="1" ht="15.75" customHeight="1"/>
    <row r="96329" s="25" customFormat="1" ht="15.75" customHeight="1"/>
    <row r="96330" s="25" customFormat="1" ht="15.75" customHeight="1"/>
    <row r="96331" s="25" customFormat="1" ht="15.75" customHeight="1"/>
    <row r="96332" s="25" customFormat="1" ht="15.75" customHeight="1"/>
    <row r="96333" s="25" customFormat="1" ht="15.75" customHeight="1"/>
    <row r="96334" s="25" customFormat="1" ht="15.75" customHeight="1"/>
    <row r="96335" s="25" customFormat="1" ht="15.75" customHeight="1"/>
    <row r="96336" s="25" customFormat="1" ht="15.75" customHeight="1"/>
    <row r="96337" s="25" customFormat="1" ht="15.75" customHeight="1"/>
    <row r="96338" s="25" customFormat="1" ht="15.75" customHeight="1"/>
    <row r="96339" s="25" customFormat="1" ht="15.75" customHeight="1"/>
    <row r="96340" s="25" customFormat="1" ht="15.75" customHeight="1"/>
    <row r="96341" s="25" customFormat="1" ht="15.75" customHeight="1"/>
    <row r="96342" s="25" customFormat="1" ht="15.75" customHeight="1"/>
    <row r="96343" s="25" customFormat="1" ht="15.75" customHeight="1"/>
    <row r="96344" s="25" customFormat="1" ht="15.75" customHeight="1"/>
    <row r="96345" s="25" customFormat="1" ht="15.75" customHeight="1"/>
    <row r="96346" s="25" customFormat="1" ht="15.75" customHeight="1"/>
    <row r="96347" s="25" customFormat="1" ht="15.75" customHeight="1"/>
    <row r="96348" s="25" customFormat="1" ht="15.75" customHeight="1"/>
    <row r="96349" s="25" customFormat="1" ht="15.75" customHeight="1"/>
    <row r="96350" s="25" customFormat="1" ht="15.75" customHeight="1"/>
    <row r="96351" s="25" customFormat="1" ht="15.75" customHeight="1"/>
    <row r="96352" s="25" customFormat="1" ht="15.75" customHeight="1"/>
    <row r="96353" s="25" customFormat="1" ht="15.75" customHeight="1"/>
    <row r="96354" s="25" customFormat="1" ht="15.75" customHeight="1"/>
    <row r="96355" s="25" customFormat="1" ht="15.75" customHeight="1"/>
    <row r="96356" s="25" customFormat="1" ht="15.75" customHeight="1"/>
    <row r="96357" s="25" customFormat="1" ht="15.75" customHeight="1"/>
    <row r="96358" s="25" customFormat="1" ht="15.75" customHeight="1"/>
    <row r="96359" s="25" customFormat="1" ht="15.75" customHeight="1"/>
    <row r="96360" s="25" customFormat="1" ht="15.75" customHeight="1"/>
    <row r="96361" s="25" customFormat="1" ht="15.75" customHeight="1"/>
    <row r="96362" s="25" customFormat="1" ht="15.75" customHeight="1"/>
    <row r="96363" s="25" customFormat="1" ht="15.75" customHeight="1"/>
    <row r="96364" s="25" customFormat="1" ht="15.75" customHeight="1"/>
    <row r="96365" s="25" customFormat="1" ht="15.75" customHeight="1"/>
    <row r="96366" s="25" customFormat="1" ht="15.75" customHeight="1"/>
    <row r="96367" s="25" customFormat="1" ht="15.75" customHeight="1"/>
    <row r="96368" s="25" customFormat="1" ht="15.75" customHeight="1"/>
    <row r="96369" s="25" customFormat="1" ht="15.75" customHeight="1"/>
    <row r="96370" s="25" customFormat="1" ht="15.75" customHeight="1"/>
    <row r="96371" s="25" customFormat="1" ht="15.75" customHeight="1"/>
    <row r="96372" s="25" customFormat="1" ht="15.75" customHeight="1"/>
    <row r="96373" s="25" customFormat="1" ht="15.75" customHeight="1"/>
    <row r="96374" s="25" customFormat="1" ht="15.75" customHeight="1"/>
    <row r="96375" s="25" customFormat="1" ht="15.75" customHeight="1"/>
    <row r="96376" s="25" customFormat="1" ht="15.75" customHeight="1"/>
    <row r="96377" s="25" customFormat="1" ht="15.75" customHeight="1"/>
    <row r="96378" s="25" customFormat="1" ht="15.75" customHeight="1"/>
    <row r="96379" s="25" customFormat="1" ht="15.75" customHeight="1"/>
    <row r="96380" s="25" customFormat="1" ht="15.75" customHeight="1"/>
    <row r="96381" s="25" customFormat="1" ht="15.75" customHeight="1"/>
    <row r="96382" s="25" customFormat="1" ht="15.75" customHeight="1"/>
    <row r="96383" s="25" customFormat="1" ht="15.75" customHeight="1"/>
    <row r="96384" s="25" customFormat="1" ht="15.75" customHeight="1"/>
    <row r="96385" s="25" customFormat="1" ht="15.75" customHeight="1"/>
    <row r="96386" s="25" customFormat="1" ht="15.75" customHeight="1"/>
    <row r="96387" s="25" customFormat="1" ht="15.75" customHeight="1"/>
    <row r="96388" s="25" customFormat="1" ht="15.75" customHeight="1"/>
    <row r="96389" s="25" customFormat="1" ht="15.75" customHeight="1"/>
    <row r="96390" s="25" customFormat="1" ht="15.75" customHeight="1"/>
    <row r="96391" s="25" customFormat="1" ht="15.75" customHeight="1"/>
    <row r="96392" s="25" customFormat="1" ht="15.75" customHeight="1"/>
    <row r="96393" s="25" customFormat="1" ht="15.75" customHeight="1"/>
    <row r="96394" s="25" customFormat="1" ht="15.75" customHeight="1"/>
    <row r="96395" s="25" customFormat="1" ht="15.75" customHeight="1"/>
    <row r="96396" s="25" customFormat="1" ht="15.75" customHeight="1"/>
    <row r="96397" s="25" customFormat="1" ht="15.75" customHeight="1"/>
    <row r="96398" s="25" customFormat="1" ht="15.75" customHeight="1"/>
    <row r="96399" s="25" customFormat="1" ht="15.75" customHeight="1"/>
    <row r="96400" s="25" customFormat="1" ht="15.75" customHeight="1"/>
    <row r="96401" s="25" customFormat="1" ht="15.75" customHeight="1"/>
    <row r="96402" s="25" customFormat="1" ht="15.75" customHeight="1"/>
    <row r="96403" s="25" customFormat="1" ht="15.75" customHeight="1"/>
    <row r="96404" s="25" customFormat="1" ht="15.75" customHeight="1"/>
    <row r="96405" s="25" customFormat="1" ht="15.75" customHeight="1"/>
    <row r="96406" s="25" customFormat="1" ht="15.75" customHeight="1"/>
    <row r="96407" s="25" customFormat="1" ht="15.75" customHeight="1"/>
    <row r="96408" s="25" customFormat="1" ht="15.75" customHeight="1"/>
    <row r="96409" s="25" customFormat="1" ht="15.75" customHeight="1"/>
    <row r="96410" s="25" customFormat="1" ht="15.75" customHeight="1"/>
    <row r="96411" s="25" customFormat="1" ht="15.75" customHeight="1"/>
    <row r="96412" s="25" customFormat="1" ht="15.75" customHeight="1"/>
    <row r="96413" s="25" customFormat="1" ht="15.75" customHeight="1"/>
    <row r="96414" s="25" customFormat="1" ht="15.75" customHeight="1"/>
    <row r="96415" s="25" customFormat="1" ht="15.75" customHeight="1"/>
    <row r="96416" s="25" customFormat="1" ht="15.75" customHeight="1"/>
    <row r="96417" s="25" customFormat="1" ht="15.75" customHeight="1"/>
    <row r="96418" s="25" customFormat="1" ht="15.75" customHeight="1"/>
    <row r="96419" s="25" customFormat="1" ht="15.75" customHeight="1"/>
    <row r="96420" s="25" customFormat="1" ht="15.75" customHeight="1"/>
    <row r="96421" s="25" customFormat="1" ht="15.75" customHeight="1"/>
    <row r="96422" s="25" customFormat="1" ht="15.75" customHeight="1"/>
    <row r="96423" s="25" customFormat="1" ht="15.75" customHeight="1"/>
    <row r="96424" s="25" customFormat="1" ht="15.75" customHeight="1"/>
    <row r="96425" s="25" customFormat="1" ht="15.75" customHeight="1"/>
    <row r="96426" s="25" customFormat="1" ht="15.75" customHeight="1"/>
    <row r="96427" s="25" customFormat="1" ht="15.75" customHeight="1"/>
    <row r="96428" s="25" customFormat="1" ht="15.75" customHeight="1"/>
    <row r="96429" s="25" customFormat="1" ht="15.75" customHeight="1"/>
    <row r="96430" s="25" customFormat="1" ht="15.75" customHeight="1"/>
    <row r="96431" s="25" customFormat="1" ht="15.75" customHeight="1"/>
    <row r="96432" s="25" customFormat="1" ht="15.75" customHeight="1"/>
    <row r="96433" s="25" customFormat="1" ht="15.75" customHeight="1"/>
    <row r="96434" s="25" customFormat="1" ht="15.75" customHeight="1"/>
    <row r="96435" s="25" customFormat="1" ht="15.75" customHeight="1"/>
    <row r="96436" s="25" customFormat="1" ht="15.75" customHeight="1"/>
    <row r="96437" s="25" customFormat="1" ht="15.75" customHeight="1"/>
    <row r="96438" s="25" customFormat="1" ht="15.75" customHeight="1"/>
    <row r="96439" s="25" customFormat="1" ht="15.75" customHeight="1"/>
    <row r="96440" s="25" customFormat="1" ht="15.75" customHeight="1"/>
    <row r="96441" s="25" customFormat="1" ht="15.75" customHeight="1"/>
    <row r="96442" s="25" customFormat="1" ht="15.75" customHeight="1"/>
    <row r="96443" s="25" customFormat="1" ht="15.75" customHeight="1"/>
    <row r="96444" s="25" customFormat="1" ht="15.75" customHeight="1"/>
    <row r="96445" s="25" customFormat="1" ht="15.75" customHeight="1"/>
    <row r="96446" s="25" customFormat="1" ht="15.75" customHeight="1"/>
    <row r="96447" s="25" customFormat="1" ht="15.75" customHeight="1"/>
    <row r="96448" s="25" customFormat="1" ht="15.75" customHeight="1"/>
    <row r="96449" s="25" customFormat="1" ht="15.75" customHeight="1"/>
    <row r="96450" s="25" customFormat="1" ht="15.75" customHeight="1"/>
    <row r="96451" s="25" customFormat="1" ht="15.75" customHeight="1"/>
    <row r="96452" s="25" customFormat="1" ht="15.75" customHeight="1"/>
    <row r="96453" s="25" customFormat="1" ht="15.75" customHeight="1"/>
    <row r="96454" s="25" customFormat="1" ht="15.75" customHeight="1"/>
    <row r="96455" s="25" customFormat="1" ht="15.75" customHeight="1"/>
    <row r="96456" s="25" customFormat="1" ht="15.75" customHeight="1"/>
    <row r="96457" s="25" customFormat="1" ht="15.75" customHeight="1"/>
    <row r="96458" s="25" customFormat="1" ht="15.75" customHeight="1"/>
    <row r="96459" s="25" customFormat="1" ht="15.75" customHeight="1"/>
    <row r="96460" s="25" customFormat="1" ht="15.75" customHeight="1"/>
    <row r="96461" s="25" customFormat="1" ht="15.75" customHeight="1"/>
    <row r="96462" s="25" customFormat="1" ht="15.75" customHeight="1"/>
    <row r="96463" s="25" customFormat="1" ht="15.75" customHeight="1"/>
    <row r="96464" s="25" customFormat="1" ht="15.75" customHeight="1"/>
    <row r="96465" s="25" customFormat="1" ht="15.75" customHeight="1"/>
    <row r="96466" s="25" customFormat="1" ht="15.75" customHeight="1"/>
    <row r="96467" s="25" customFormat="1" ht="15.75" customHeight="1"/>
    <row r="96468" s="25" customFormat="1" ht="15.75" customHeight="1"/>
    <row r="96469" s="25" customFormat="1" ht="15.75" customHeight="1"/>
    <row r="96470" s="25" customFormat="1" ht="15.75" customHeight="1"/>
    <row r="96471" s="25" customFormat="1" ht="15.75" customHeight="1"/>
    <row r="96472" s="25" customFormat="1" ht="15.75" customHeight="1"/>
    <row r="96473" s="25" customFormat="1" ht="15.75" customHeight="1"/>
    <row r="96474" s="25" customFormat="1" ht="15.75" customHeight="1"/>
    <row r="96475" s="25" customFormat="1" ht="15.75" customHeight="1"/>
    <row r="96476" s="25" customFormat="1" ht="15.75" customHeight="1"/>
    <row r="96477" s="25" customFormat="1" ht="15.75" customHeight="1"/>
    <row r="96478" s="25" customFormat="1" ht="15.75" customHeight="1"/>
    <row r="96479" s="25" customFormat="1" ht="15.75" customHeight="1"/>
    <row r="96480" s="25" customFormat="1" ht="15.75" customHeight="1"/>
    <row r="96481" s="25" customFormat="1" ht="15.75" customHeight="1"/>
    <row r="96482" s="25" customFormat="1" ht="15.75" customHeight="1"/>
    <row r="96483" s="25" customFormat="1" ht="15.75" customHeight="1"/>
    <row r="96484" s="25" customFormat="1" ht="15.75" customHeight="1"/>
    <row r="96485" s="25" customFormat="1" ht="15.75" customHeight="1"/>
    <row r="96486" s="25" customFormat="1" ht="15.75" customHeight="1"/>
    <row r="96487" s="25" customFormat="1" ht="15.75" customHeight="1"/>
    <row r="96488" s="25" customFormat="1" ht="15.75" customHeight="1"/>
    <row r="96489" s="25" customFormat="1" ht="15.75" customHeight="1"/>
    <row r="96490" s="25" customFormat="1" ht="15.75" customHeight="1"/>
    <row r="96491" s="25" customFormat="1" ht="15.75" customHeight="1"/>
    <row r="96492" s="25" customFormat="1" ht="15.75" customHeight="1"/>
    <row r="96493" s="25" customFormat="1" ht="15.75" customHeight="1"/>
    <row r="96494" s="25" customFormat="1" ht="15.75" customHeight="1"/>
    <row r="96495" s="25" customFormat="1" ht="15.75" customHeight="1"/>
    <row r="96496" s="25" customFormat="1" ht="15.75" customHeight="1"/>
    <row r="96497" s="25" customFormat="1" ht="15.75" customHeight="1"/>
    <row r="96498" s="25" customFormat="1" ht="15.75" customHeight="1"/>
    <row r="96499" s="25" customFormat="1" ht="15.75" customHeight="1"/>
    <row r="96500" s="25" customFormat="1" ht="15.75" customHeight="1"/>
    <row r="96501" s="25" customFormat="1" ht="15.75" customHeight="1"/>
    <row r="96502" s="25" customFormat="1" ht="15.75" customHeight="1"/>
    <row r="96503" s="25" customFormat="1" ht="15.75" customHeight="1"/>
    <row r="96504" s="25" customFormat="1" ht="15.75" customHeight="1"/>
    <row r="96505" s="25" customFormat="1" ht="15.75" customHeight="1"/>
    <row r="96506" s="25" customFormat="1" ht="15.75" customHeight="1"/>
    <row r="96507" s="25" customFormat="1" ht="15.75" customHeight="1"/>
    <row r="96508" s="25" customFormat="1" ht="15.75" customHeight="1"/>
    <row r="96509" s="25" customFormat="1" ht="15.75" customHeight="1"/>
    <row r="96510" s="25" customFormat="1" ht="15.75" customHeight="1"/>
    <row r="96511" s="25" customFormat="1" ht="15.75" customHeight="1"/>
    <row r="96512" s="25" customFormat="1" ht="15.75" customHeight="1"/>
    <row r="96513" s="25" customFormat="1" ht="15.75" customHeight="1"/>
    <row r="96514" s="25" customFormat="1" ht="15.75" customHeight="1"/>
    <row r="96515" s="25" customFormat="1" ht="15.75" customHeight="1"/>
    <row r="96516" s="25" customFormat="1" ht="15.75" customHeight="1"/>
    <row r="96517" s="25" customFormat="1" ht="15.75" customHeight="1"/>
    <row r="96518" s="25" customFormat="1" ht="15.75" customHeight="1"/>
    <row r="96519" s="25" customFormat="1" ht="15.75" customHeight="1"/>
    <row r="96520" s="25" customFormat="1" ht="15.75" customHeight="1"/>
    <row r="96521" s="25" customFormat="1" ht="15.75" customHeight="1"/>
    <row r="96522" s="25" customFormat="1" ht="15.75" customHeight="1"/>
    <row r="96523" s="25" customFormat="1" ht="15.75" customHeight="1"/>
    <row r="96524" s="25" customFormat="1" ht="15.75" customHeight="1"/>
    <row r="96525" s="25" customFormat="1" ht="15.75" customHeight="1"/>
    <row r="96526" s="25" customFormat="1" ht="15.75" customHeight="1"/>
    <row r="96527" s="25" customFormat="1" ht="15.75" customHeight="1"/>
    <row r="96528" s="25" customFormat="1" ht="15.75" customHeight="1"/>
    <row r="96529" s="25" customFormat="1" ht="15.75" customHeight="1"/>
    <row r="96530" s="25" customFormat="1" ht="15.75" customHeight="1"/>
    <row r="96531" s="25" customFormat="1" ht="15.75" customHeight="1"/>
    <row r="96532" s="25" customFormat="1" ht="15.75" customHeight="1"/>
    <row r="96533" s="25" customFormat="1" ht="15.75" customHeight="1"/>
    <row r="96534" s="25" customFormat="1" ht="15.75" customHeight="1"/>
    <row r="96535" s="25" customFormat="1" ht="15.75" customHeight="1"/>
    <row r="96536" s="25" customFormat="1" ht="15.75" customHeight="1"/>
    <row r="96537" s="25" customFormat="1" ht="15.75" customHeight="1"/>
    <row r="96538" s="25" customFormat="1" ht="15.75" customHeight="1"/>
    <row r="96539" s="25" customFormat="1" ht="15.75" customHeight="1"/>
    <row r="96540" s="25" customFormat="1" ht="15.75" customHeight="1"/>
    <row r="96541" s="25" customFormat="1" ht="15.75" customHeight="1"/>
    <row r="96542" s="25" customFormat="1" ht="15.75" customHeight="1"/>
    <row r="96543" s="25" customFormat="1" ht="15.75" customHeight="1"/>
    <row r="96544" s="25" customFormat="1" ht="15.75" customHeight="1"/>
    <row r="96545" s="25" customFormat="1" ht="15.75" customHeight="1"/>
    <row r="96546" s="25" customFormat="1" ht="15.75" customHeight="1"/>
    <row r="96547" s="25" customFormat="1" ht="15.75" customHeight="1"/>
    <row r="96548" s="25" customFormat="1" ht="15.75" customHeight="1"/>
    <row r="96549" s="25" customFormat="1" ht="15.75" customHeight="1"/>
    <row r="96550" s="25" customFormat="1" ht="15.75" customHeight="1"/>
    <row r="96551" s="25" customFormat="1" ht="15.75" customHeight="1"/>
    <row r="96552" s="25" customFormat="1" ht="15.75" customHeight="1"/>
    <row r="96553" s="25" customFormat="1" ht="15.75" customHeight="1"/>
    <row r="96554" s="25" customFormat="1" ht="15.75" customHeight="1"/>
    <row r="96555" s="25" customFormat="1" ht="15.75" customHeight="1"/>
    <row r="96556" s="25" customFormat="1" ht="15.75" customHeight="1"/>
    <row r="96557" s="25" customFormat="1" ht="15.75" customHeight="1"/>
    <row r="96558" s="25" customFormat="1" ht="15.75" customHeight="1"/>
    <row r="96559" s="25" customFormat="1" ht="15.75" customHeight="1"/>
    <row r="96560" s="25" customFormat="1" ht="15.75" customHeight="1"/>
    <row r="96561" s="25" customFormat="1" ht="15.75" customHeight="1"/>
    <row r="96562" s="25" customFormat="1" ht="15.75" customHeight="1"/>
    <row r="96563" s="25" customFormat="1" ht="15.75" customHeight="1"/>
    <row r="96564" s="25" customFormat="1" ht="15.75" customHeight="1"/>
    <row r="96565" s="25" customFormat="1" ht="15.75" customHeight="1"/>
    <row r="96566" s="25" customFormat="1" ht="15.75" customHeight="1"/>
    <row r="96567" s="25" customFormat="1" ht="15.75" customHeight="1"/>
    <row r="96568" s="25" customFormat="1" ht="15.75" customHeight="1"/>
    <row r="96569" s="25" customFormat="1" ht="15.75" customHeight="1"/>
    <row r="96570" s="25" customFormat="1" ht="15.75" customHeight="1"/>
    <row r="96571" s="25" customFormat="1" ht="15.75" customHeight="1"/>
    <row r="96572" s="25" customFormat="1" ht="15.75" customHeight="1"/>
    <row r="96573" s="25" customFormat="1" ht="15.75" customHeight="1"/>
    <row r="96574" s="25" customFormat="1" ht="15.75" customHeight="1"/>
    <row r="96575" s="25" customFormat="1" ht="15.75" customHeight="1"/>
    <row r="96576" s="25" customFormat="1" ht="15.75" customHeight="1"/>
    <row r="96577" s="25" customFormat="1" ht="15.75" customHeight="1"/>
    <row r="96578" s="25" customFormat="1" ht="15.75" customHeight="1"/>
    <row r="96579" s="25" customFormat="1" ht="15.75" customHeight="1"/>
    <row r="96580" s="25" customFormat="1" ht="15.75" customHeight="1"/>
    <row r="96581" s="25" customFormat="1" ht="15.75" customHeight="1"/>
    <row r="96582" s="25" customFormat="1" ht="15.75" customHeight="1"/>
    <row r="96583" s="25" customFormat="1" ht="15.75" customHeight="1"/>
    <row r="96584" s="25" customFormat="1" ht="15.75" customHeight="1"/>
    <row r="96585" s="25" customFormat="1" ht="15.75" customHeight="1"/>
    <row r="96586" s="25" customFormat="1" ht="15.75" customHeight="1"/>
    <row r="96587" s="25" customFormat="1" ht="15.75" customHeight="1"/>
    <row r="96588" s="25" customFormat="1" ht="15.75" customHeight="1"/>
    <row r="96589" s="25" customFormat="1" ht="15.75" customHeight="1"/>
    <row r="96590" s="25" customFormat="1" ht="15.75" customHeight="1"/>
    <row r="96591" s="25" customFormat="1" ht="15.75" customHeight="1"/>
    <row r="96592" s="25" customFormat="1" ht="15.75" customHeight="1"/>
    <row r="96593" s="25" customFormat="1" ht="15.75" customHeight="1"/>
    <row r="96594" s="25" customFormat="1" ht="15.75" customHeight="1"/>
    <row r="96595" s="25" customFormat="1" ht="15.75" customHeight="1"/>
    <row r="96596" s="25" customFormat="1" ht="15.75" customHeight="1"/>
    <row r="96597" s="25" customFormat="1" ht="15.75" customHeight="1"/>
    <row r="96598" s="25" customFormat="1" ht="15.75" customHeight="1"/>
    <row r="96599" s="25" customFormat="1" ht="15.75" customHeight="1"/>
    <row r="96600" s="25" customFormat="1" ht="15.75" customHeight="1"/>
    <row r="96601" s="25" customFormat="1" ht="15.75" customHeight="1"/>
    <row r="96602" s="25" customFormat="1" ht="15.75" customHeight="1"/>
    <row r="96603" s="25" customFormat="1" ht="15.75" customHeight="1"/>
    <row r="96604" s="25" customFormat="1" ht="15.75" customHeight="1"/>
    <row r="96605" s="25" customFormat="1" ht="15.75" customHeight="1"/>
    <row r="96606" s="25" customFormat="1" ht="15.75" customHeight="1"/>
    <row r="96607" s="25" customFormat="1" ht="15.75" customHeight="1"/>
    <row r="96608" s="25" customFormat="1" ht="15.75" customHeight="1"/>
    <row r="96609" s="25" customFormat="1" ht="15.75" customHeight="1"/>
    <row r="96610" s="25" customFormat="1" ht="15.75" customHeight="1"/>
    <row r="96611" s="25" customFormat="1" ht="15.75" customHeight="1"/>
    <row r="96612" s="25" customFormat="1" ht="15.75" customHeight="1"/>
    <row r="96613" s="25" customFormat="1" ht="15.75" customHeight="1"/>
    <row r="96614" s="25" customFormat="1" ht="15.75" customHeight="1"/>
    <row r="96615" s="25" customFormat="1" ht="15.75" customHeight="1"/>
    <row r="96616" s="25" customFormat="1" ht="15.75" customHeight="1"/>
    <row r="96617" s="25" customFormat="1" ht="15.75" customHeight="1"/>
    <row r="96618" s="25" customFormat="1" ht="15.75" customHeight="1"/>
    <row r="96619" s="25" customFormat="1" ht="15.75" customHeight="1"/>
    <row r="96620" s="25" customFormat="1" ht="15.75" customHeight="1"/>
    <row r="96621" s="25" customFormat="1" ht="15.75" customHeight="1"/>
    <row r="96622" s="25" customFormat="1" ht="15.75" customHeight="1"/>
    <row r="96623" s="25" customFormat="1" ht="15.75" customHeight="1"/>
    <row r="96624" s="25" customFormat="1" ht="15.75" customHeight="1"/>
    <row r="96625" s="25" customFormat="1" ht="15.75" customHeight="1"/>
    <row r="96626" s="25" customFormat="1" ht="15.75" customHeight="1"/>
    <row r="96627" s="25" customFormat="1" ht="15.75" customHeight="1"/>
    <row r="96628" s="25" customFormat="1" ht="15.75" customHeight="1"/>
    <row r="96629" s="25" customFormat="1" ht="15.75" customHeight="1"/>
    <row r="96630" s="25" customFormat="1" ht="15.75" customHeight="1"/>
    <row r="96631" s="25" customFormat="1" ht="15.75" customHeight="1"/>
    <row r="96632" s="25" customFormat="1" ht="15.75" customHeight="1"/>
    <row r="96633" s="25" customFormat="1" ht="15.75" customHeight="1"/>
    <row r="96634" s="25" customFormat="1" ht="15.75" customHeight="1"/>
    <row r="96635" s="25" customFormat="1" ht="15.75" customHeight="1"/>
    <row r="96636" s="25" customFormat="1" ht="15.75" customHeight="1"/>
    <row r="96637" s="25" customFormat="1" ht="15.75" customHeight="1"/>
    <row r="96638" s="25" customFormat="1" ht="15.75" customHeight="1"/>
    <row r="96639" s="25" customFormat="1" ht="15.75" customHeight="1"/>
    <row r="96640" s="25" customFormat="1" ht="15.75" customHeight="1"/>
    <row r="96641" s="25" customFormat="1" ht="15.75" customHeight="1"/>
    <row r="96642" s="25" customFormat="1" ht="15.75" customHeight="1"/>
    <row r="96643" s="25" customFormat="1" ht="15.75" customHeight="1"/>
    <row r="96644" s="25" customFormat="1" ht="15.75" customHeight="1"/>
    <row r="96645" s="25" customFormat="1" ht="15.75" customHeight="1"/>
    <row r="96646" s="25" customFormat="1" ht="15.75" customHeight="1"/>
    <row r="96647" s="25" customFormat="1" ht="15.75" customHeight="1"/>
    <row r="96648" s="25" customFormat="1" ht="15.75" customHeight="1"/>
    <row r="96649" s="25" customFormat="1" ht="15.75" customHeight="1"/>
    <row r="96650" s="25" customFormat="1" ht="15.75" customHeight="1"/>
    <row r="96651" s="25" customFormat="1" ht="15.75" customHeight="1"/>
    <row r="96652" s="25" customFormat="1" ht="15.75" customHeight="1"/>
    <row r="96653" s="25" customFormat="1" ht="15.75" customHeight="1"/>
    <row r="96654" s="25" customFormat="1" ht="15.75" customHeight="1"/>
    <row r="96655" s="25" customFormat="1" ht="15.75" customHeight="1"/>
    <row r="96656" s="25" customFormat="1" ht="15.75" customHeight="1"/>
    <row r="96657" s="25" customFormat="1" ht="15.75" customHeight="1"/>
    <row r="96658" s="25" customFormat="1" ht="15.75" customHeight="1"/>
    <row r="96659" s="25" customFormat="1" ht="15.75" customHeight="1"/>
    <row r="96660" s="25" customFormat="1" ht="15.75" customHeight="1"/>
    <row r="96661" s="25" customFormat="1" ht="15.75" customHeight="1"/>
    <row r="96662" s="25" customFormat="1" ht="15.75" customHeight="1"/>
    <row r="96663" s="25" customFormat="1" ht="15.75" customHeight="1"/>
    <row r="96664" s="25" customFormat="1" ht="15.75" customHeight="1"/>
    <row r="96665" s="25" customFormat="1" ht="15.75" customHeight="1"/>
    <row r="96666" s="25" customFormat="1" ht="15.75" customHeight="1"/>
    <row r="96667" s="25" customFormat="1" ht="15.75" customHeight="1"/>
    <row r="96668" s="25" customFormat="1" ht="15.75" customHeight="1"/>
    <row r="96669" s="25" customFormat="1" ht="15.75" customHeight="1"/>
    <row r="96670" s="25" customFormat="1" ht="15.75" customHeight="1"/>
    <row r="96671" s="25" customFormat="1" ht="15.75" customHeight="1"/>
    <row r="96672" s="25" customFormat="1" ht="15.75" customHeight="1"/>
    <row r="96673" s="25" customFormat="1" ht="15.75" customHeight="1"/>
    <row r="96674" s="25" customFormat="1" ht="15.75" customHeight="1"/>
    <row r="96675" s="25" customFormat="1" ht="15.75" customHeight="1"/>
    <row r="96676" s="25" customFormat="1" ht="15.75" customHeight="1"/>
    <row r="96677" s="25" customFormat="1" ht="15.75" customHeight="1"/>
    <row r="96678" s="25" customFormat="1" ht="15.75" customHeight="1"/>
    <row r="96679" s="25" customFormat="1" ht="15.75" customHeight="1"/>
    <row r="96680" s="25" customFormat="1" ht="15.75" customHeight="1"/>
    <row r="96681" s="25" customFormat="1" ht="15.75" customHeight="1"/>
    <row r="96682" s="25" customFormat="1" ht="15.75" customHeight="1"/>
    <row r="96683" s="25" customFormat="1" ht="15.75" customHeight="1"/>
    <row r="96684" s="25" customFormat="1" ht="15.75" customHeight="1"/>
    <row r="96685" s="25" customFormat="1" ht="15.75" customHeight="1"/>
    <row r="96686" s="25" customFormat="1" ht="15.75" customHeight="1"/>
    <row r="96687" s="25" customFormat="1" ht="15.75" customHeight="1"/>
    <row r="96688" s="25" customFormat="1" ht="15.75" customHeight="1"/>
    <row r="96689" s="25" customFormat="1" ht="15.75" customHeight="1"/>
    <row r="96690" s="25" customFormat="1" ht="15.75" customHeight="1"/>
    <row r="96691" s="25" customFormat="1" ht="15.75" customHeight="1"/>
    <row r="96692" s="25" customFormat="1" ht="15.75" customHeight="1"/>
    <row r="96693" s="25" customFormat="1" ht="15.75" customHeight="1"/>
    <row r="96694" s="25" customFormat="1" ht="15.75" customHeight="1"/>
    <row r="96695" s="25" customFormat="1" ht="15.75" customHeight="1"/>
    <row r="96696" s="25" customFormat="1" ht="15.75" customHeight="1"/>
    <row r="96697" s="25" customFormat="1" ht="15.75" customHeight="1"/>
    <row r="96698" s="25" customFormat="1" ht="15.75" customHeight="1"/>
    <row r="96699" s="25" customFormat="1" ht="15.75" customHeight="1"/>
    <row r="96700" s="25" customFormat="1" ht="15.75" customHeight="1"/>
    <row r="96701" s="25" customFormat="1" ht="15.75" customHeight="1"/>
    <row r="96702" s="25" customFormat="1" ht="15.75" customHeight="1"/>
    <row r="96703" s="25" customFormat="1" ht="15.75" customHeight="1"/>
    <row r="96704" s="25" customFormat="1" ht="15.75" customHeight="1"/>
    <row r="96705" s="25" customFormat="1" ht="15.75" customHeight="1"/>
    <row r="96706" s="25" customFormat="1" ht="15.75" customHeight="1"/>
    <row r="96707" s="25" customFormat="1" ht="15.75" customHeight="1"/>
    <row r="96708" s="25" customFormat="1" ht="15.75" customHeight="1"/>
    <row r="96709" s="25" customFormat="1" ht="15.75" customHeight="1"/>
    <row r="96710" s="25" customFormat="1" ht="15.75" customHeight="1"/>
    <row r="96711" s="25" customFormat="1" ht="15.75" customHeight="1"/>
    <row r="96712" s="25" customFormat="1" ht="15.75" customHeight="1"/>
    <row r="96713" s="25" customFormat="1" ht="15.75" customHeight="1"/>
    <row r="96714" s="25" customFormat="1" ht="15.75" customHeight="1"/>
    <row r="96715" s="25" customFormat="1" ht="15.75" customHeight="1"/>
    <row r="96716" s="25" customFormat="1" ht="15.75" customHeight="1"/>
    <row r="96717" s="25" customFormat="1" ht="15.75" customHeight="1"/>
    <row r="96718" s="25" customFormat="1" ht="15.75" customHeight="1"/>
    <row r="96719" s="25" customFormat="1" ht="15.75" customHeight="1"/>
    <row r="96720" s="25" customFormat="1" ht="15.75" customHeight="1"/>
    <row r="96721" s="25" customFormat="1" ht="15.75" customHeight="1"/>
    <row r="96722" s="25" customFormat="1" ht="15.75" customHeight="1"/>
    <row r="96723" s="25" customFormat="1" ht="15.75" customHeight="1"/>
    <row r="96724" s="25" customFormat="1" ht="15.75" customHeight="1"/>
    <row r="96725" s="25" customFormat="1" ht="15.75" customHeight="1"/>
    <row r="96726" s="25" customFormat="1" ht="15.75" customHeight="1"/>
    <row r="96727" s="25" customFormat="1" ht="15.75" customHeight="1"/>
    <row r="96728" s="25" customFormat="1" ht="15.75" customHeight="1"/>
    <row r="96729" s="25" customFormat="1" ht="15.75" customHeight="1"/>
    <row r="96730" s="25" customFormat="1" ht="15.75" customHeight="1"/>
    <row r="96731" s="25" customFormat="1" ht="15.75" customHeight="1"/>
    <row r="96732" s="25" customFormat="1" ht="15.75" customHeight="1"/>
    <row r="96733" s="25" customFormat="1" ht="15.75" customHeight="1"/>
    <row r="96734" s="25" customFormat="1" ht="15.75" customHeight="1"/>
    <row r="96735" s="25" customFormat="1" ht="15.75" customHeight="1"/>
    <row r="96736" s="25" customFormat="1" ht="15.75" customHeight="1"/>
    <row r="96737" s="25" customFormat="1" ht="15.75" customHeight="1"/>
    <row r="96738" s="25" customFormat="1" ht="15.75" customHeight="1"/>
    <row r="96739" s="25" customFormat="1" ht="15.75" customHeight="1"/>
    <row r="96740" s="25" customFormat="1" ht="15.75" customHeight="1"/>
    <row r="96741" s="25" customFormat="1" ht="15.75" customHeight="1"/>
    <row r="96742" s="25" customFormat="1" ht="15.75" customHeight="1"/>
    <row r="96743" s="25" customFormat="1" ht="15.75" customHeight="1"/>
    <row r="96744" s="25" customFormat="1" ht="15.75" customHeight="1"/>
    <row r="96745" s="25" customFormat="1" ht="15.75" customHeight="1"/>
    <row r="96746" s="25" customFormat="1" ht="15.75" customHeight="1"/>
    <row r="96747" s="25" customFormat="1" ht="15.75" customHeight="1"/>
    <row r="96748" s="25" customFormat="1" ht="15.75" customHeight="1"/>
    <row r="96749" s="25" customFormat="1" ht="15.75" customHeight="1"/>
    <row r="96750" s="25" customFormat="1" ht="15.75" customHeight="1"/>
    <row r="96751" s="25" customFormat="1" ht="15.75" customHeight="1"/>
    <row r="96752" s="25" customFormat="1" ht="15.75" customHeight="1"/>
    <row r="96753" s="25" customFormat="1" ht="15.75" customHeight="1"/>
    <row r="96754" s="25" customFormat="1" ht="15.75" customHeight="1"/>
    <row r="96755" s="25" customFormat="1" ht="15.75" customHeight="1"/>
    <row r="96756" s="25" customFormat="1" ht="15.75" customHeight="1"/>
    <row r="96757" s="25" customFormat="1" ht="15.75" customHeight="1"/>
    <row r="96758" s="25" customFormat="1" ht="15.75" customHeight="1"/>
    <row r="96759" s="25" customFormat="1" ht="15.75" customHeight="1"/>
    <row r="96760" s="25" customFormat="1" ht="15.75" customHeight="1"/>
    <row r="96761" s="25" customFormat="1" ht="15.75" customHeight="1"/>
    <row r="96762" s="25" customFormat="1" ht="15.75" customHeight="1"/>
    <row r="96763" s="25" customFormat="1" ht="15.75" customHeight="1"/>
    <row r="96764" s="25" customFormat="1" ht="15.75" customHeight="1"/>
    <row r="96765" s="25" customFormat="1" ht="15.75" customHeight="1"/>
    <row r="96766" s="25" customFormat="1" ht="15.75" customHeight="1"/>
    <row r="96767" s="25" customFormat="1" ht="15.75" customHeight="1"/>
    <row r="96768" s="25" customFormat="1" ht="15.75" customHeight="1"/>
    <row r="96769" s="25" customFormat="1" ht="15.75" customHeight="1"/>
    <row r="96770" s="25" customFormat="1" ht="15.75" customHeight="1"/>
    <row r="96771" s="25" customFormat="1" ht="15.75" customHeight="1"/>
    <row r="96772" s="25" customFormat="1" ht="15.75" customHeight="1"/>
    <row r="96773" s="25" customFormat="1" ht="15.75" customHeight="1"/>
    <row r="96774" s="25" customFormat="1" ht="15.75" customHeight="1"/>
    <row r="96775" s="25" customFormat="1" ht="15.75" customHeight="1"/>
    <row r="96776" s="25" customFormat="1" ht="15.75" customHeight="1"/>
    <row r="96777" s="25" customFormat="1" ht="15.75" customHeight="1"/>
    <row r="96778" s="25" customFormat="1" ht="15.75" customHeight="1"/>
    <row r="96779" s="25" customFormat="1" ht="15.75" customHeight="1"/>
    <row r="96780" s="25" customFormat="1" ht="15.75" customHeight="1"/>
    <row r="96781" s="25" customFormat="1" ht="15.75" customHeight="1"/>
    <row r="96782" s="25" customFormat="1" ht="15.75" customHeight="1"/>
    <row r="96783" s="25" customFormat="1" ht="15.75" customHeight="1"/>
    <row r="96784" s="25" customFormat="1" ht="15.75" customHeight="1"/>
    <row r="96785" s="25" customFormat="1" ht="15.75" customHeight="1"/>
    <row r="96786" s="25" customFormat="1" ht="15.75" customHeight="1"/>
    <row r="96787" s="25" customFormat="1" ht="15.75" customHeight="1"/>
    <row r="96788" s="25" customFormat="1" ht="15.75" customHeight="1"/>
    <row r="96789" s="25" customFormat="1" ht="15.75" customHeight="1"/>
    <row r="96790" s="25" customFormat="1" ht="15.75" customHeight="1"/>
    <row r="96791" s="25" customFormat="1" ht="15.75" customHeight="1"/>
    <row r="96792" s="25" customFormat="1" ht="15.75" customHeight="1"/>
    <row r="96793" s="25" customFormat="1" ht="15.75" customHeight="1"/>
    <row r="96794" s="25" customFormat="1" ht="15.75" customHeight="1"/>
    <row r="96795" s="25" customFormat="1" ht="15.75" customHeight="1"/>
    <row r="96796" s="25" customFormat="1" ht="15.75" customHeight="1"/>
    <row r="96797" s="25" customFormat="1" ht="15.75" customHeight="1"/>
    <row r="96798" s="25" customFormat="1" ht="15.75" customHeight="1"/>
    <row r="96799" s="25" customFormat="1" ht="15.75" customHeight="1"/>
    <row r="96800" s="25" customFormat="1" ht="15.75" customHeight="1"/>
    <row r="96801" s="25" customFormat="1" ht="15.75" customHeight="1"/>
    <row r="96802" s="25" customFormat="1" ht="15.75" customHeight="1"/>
    <row r="96803" s="25" customFormat="1" ht="15.75" customHeight="1"/>
    <row r="96804" s="25" customFormat="1" ht="15.75" customHeight="1"/>
    <row r="96805" s="25" customFormat="1" ht="15.75" customHeight="1"/>
    <row r="96806" s="25" customFormat="1" ht="15.75" customHeight="1"/>
    <row r="96807" s="25" customFormat="1" ht="15.75" customHeight="1"/>
    <row r="96808" s="25" customFormat="1" ht="15.75" customHeight="1"/>
    <row r="96809" s="25" customFormat="1" ht="15.75" customHeight="1"/>
    <row r="96810" s="25" customFormat="1" ht="15.75" customHeight="1"/>
    <row r="96811" s="25" customFormat="1" ht="15.75" customHeight="1"/>
    <row r="96812" s="25" customFormat="1" ht="15.75" customHeight="1"/>
    <row r="96813" s="25" customFormat="1" ht="15.75" customHeight="1"/>
    <row r="96814" s="25" customFormat="1" ht="15.75" customHeight="1"/>
    <row r="96815" s="25" customFormat="1" ht="15.75" customHeight="1"/>
    <row r="96816" s="25" customFormat="1" ht="15.75" customHeight="1"/>
    <row r="96817" s="25" customFormat="1" ht="15.75" customHeight="1"/>
    <row r="96818" s="25" customFormat="1" ht="15.75" customHeight="1"/>
    <row r="96819" s="25" customFormat="1" ht="15.75" customHeight="1"/>
    <row r="96820" s="25" customFormat="1" ht="15.75" customHeight="1"/>
    <row r="96821" s="25" customFormat="1" ht="15.75" customHeight="1"/>
    <row r="96822" s="25" customFormat="1" ht="15.75" customHeight="1"/>
    <row r="96823" s="25" customFormat="1" ht="15.75" customHeight="1"/>
    <row r="96824" s="25" customFormat="1" ht="15.75" customHeight="1"/>
    <row r="96825" s="25" customFormat="1" ht="15.75" customHeight="1"/>
    <row r="96826" s="25" customFormat="1" ht="15.75" customHeight="1"/>
    <row r="96827" s="25" customFormat="1" ht="15.75" customHeight="1"/>
    <row r="96828" s="25" customFormat="1" ht="15.75" customHeight="1"/>
    <row r="96829" s="25" customFormat="1" ht="15.75" customHeight="1"/>
    <row r="96830" s="25" customFormat="1" ht="15.75" customHeight="1"/>
    <row r="96831" s="25" customFormat="1" ht="15.75" customHeight="1"/>
    <row r="96832" s="25" customFormat="1" ht="15.75" customHeight="1"/>
    <row r="96833" s="25" customFormat="1" ht="15.75" customHeight="1"/>
    <row r="96834" s="25" customFormat="1" ht="15.75" customHeight="1"/>
    <row r="96835" s="25" customFormat="1" ht="15.75" customHeight="1"/>
    <row r="96836" s="25" customFormat="1" ht="15.75" customHeight="1"/>
    <row r="96837" s="25" customFormat="1" ht="15.75" customHeight="1"/>
    <row r="96838" s="25" customFormat="1" ht="15.75" customHeight="1"/>
    <row r="96839" s="25" customFormat="1" ht="15.75" customHeight="1"/>
    <row r="96840" s="25" customFormat="1" ht="15.75" customHeight="1"/>
    <row r="96841" s="25" customFormat="1" ht="15.75" customHeight="1"/>
    <row r="96842" s="25" customFormat="1" ht="15.75" customHeight="1"/>
    <row r="96843" s="25" customFormat="1" ht="15.75" customHeight="1"/>
    <row r="96844" s="25" customFormat="1" ht="15.75" customHeight="1"/>
    <row r="96845" s="25" customFormat="1" ht="15.75" customHeight="1"/>
    <row r="96846" s="25" customFormat="1" ht="15.75" customHeight="1"/>
    <row r="96847" s="25" customFormat="1" ht="15.75" customHeight="1"/>
    <row r="96848" s="25" customFormat="1" ht="15.75" customHeight="1"/>
    <row r="96849" s="25" customFormat="1" ht="15.75" customHeight="1"/>
    <row r="96850" s="25" customFormat="1" ht="15.75" customHeight="1"/>
    <row r="96851" s="25" customFormat="1" ht="15.75" customHeight="1"/>
    <row r="96852" s="25" customFormat="1" ht="15.75" customHeight="1"/>
    <row r="96853" s="25" customFormat="1" ht="15.75" customHeight="1"/>
    <row r="96854" s="25" customFormat="1" ht="15.75" customHeight="1"/>
    <row r="96855" s="25" customFormat="1" ht="15.75" customHeight="1"/>
    <row r="96856" s="25" customFormat="1" ht="15.75" customHeight="1"/>
    <row r="96857" s="25" customFormat="1" ht="15.75" customHeight="1"/>
    <row r="96858" s="25" customFormat="1" ht="15.75" customHeight="1"/>
    <row r="96859" s="25" customFormat="1" ht="15.75" customHeight="1"/>
    <row r="96860" s="25" customFormat="1" ht="15.75" customHeight="1"/>
    <row r="96861" s="25" customFormat="1" ht="15.75" customHeight="1"/>
    <row r="96862" s="25" customFormat="1" ht="15.75" customHeight="1"/>
    <row r="96863" s="25" customFormat="1" ht="15.75" customHeight="1"/>
    <row r="96864" s="25" customFormat="1" ht="15.75" customHeight="1"/>
    <row r="96865" s="25" customFormat="1" ht="15.75" customHeight="1"/>
    <row r="96866" s="25" customFormat="1" ht="15.75" customHeight="1"/>
    <row r="96867" s="25" customFormat="1" ht="15.75" customHeight="1"/>
    <row r="96868" s="25" customFormat="1" ht="15.75" customHeight="1"/>
    <row r="96869" s="25" customFormat="1" ht="15.75" customHeight="1"/>
    <row r="96870" s="25" customFormat="1" ht="15.75" customHeight="1"/>
    <row r="96871" s="25" customFormat="1" ht="15.75" customHeight="1"/>
    <row r="96872" s="25" customFormat="1" ht="15.75" customHeight="1"/>
    <row r="96873" s="25" customFormat="1" ht="15.75" customHeight="1"/>
    <row r="96874" s="25" customFormat="1" ht="15.75" customHeight="1"/>
    <row r="96875" s="25" customFormat="1" ht="15.75" customHeight="1"/>
    <row r="96876" s="25" customFormat="1" ht="15.75" customHeight="1"/>
    <row r="96877" s="25" customFormat="1" ht="15.75" customHeight="1"/>
    <row r="96878" s="25" customFormat="1" ht="15.75" customHeight="1"/>
    <row r="96879" s="25" customFormat="1" ht="15.75" customHeight="1"/>
    <row r="96880" s="25" customFormat="1" ht="15.75" customHeight="1"/>
    <row r="96881" s="25" customFormat="1" ht="15.75" customHeight="1"/>
    <row r="96882" s="25" customFormat="1" ht="15.75" customHeight="1"/>
    <row r="96883" s="25" customFormat="1" ht="15.75" customHeight="1"/>
    <row r="96884" s="25" customFormat="1" ht="15.75" customHeight="1"/>
    <row r="96885" s="25" customFormat="1" ht="15.75" customHeight="1"/>
    <row r="96886" s="25" customFormat="1" ht="15.75" customHeight="1"/>
    <row r="96887" s="25" customFormat="1" ht="15.75" customHeight="1"/>
    <row r="96888" s="25" customFormat="1" ht="15.75" customHeight="1"/>
    <row r="96889" s="25" customFormat="1" ht="15.75" customHeight="1"/>
    <row r="96890" s="25" customFormat="1" ht="15.75" customHeight="1"/>
    <row r="96891" s="25" customFormat="1" ht="15.75" customHeight="1"/>
    <row r="96892" s="25" customFormat="1" ht="15.75" customHeight="1"/>
    <row r="96893" s="25" customFormat="1" ht="15.75" customHeight="1"/>
    <row r="96894" s="25" customFormat="1" ht="15.75" customHeight="1"/>
    <row r="96895" s="25" customFormat="1" ht="15.75" customHeight="1"/>
    <row r="96896" s="25" customFormat="1" ht="15.75" customHeight="1"/>
    <row r="96897" s="25" customFormat="1" ht="15.75" customHeight="1"/>
    <row r="96898" s="25" customFormat="1" ht="15.75" customHeight="1"/>
    <row r="96899" s="25" customFormat="1" ht="15.75" customHeight="1"/>
    <row r="96900" s="25" customFormat="1" ht="15.75" customHeight="1"/>
    <row r="96901" s="25" customFormat="1" ht="15.75" customHeight="1"/>
    <row r="96902" s="25" customFormat="1" ht="15.75" customHeight="1"/>
    <row r="96903" s="25" customFormat="1" ht="15.75" customHeight="1"/>
    <row r="96904" s="25" customFormat="1" ht="15.75" customHeight="1"/>
    <row r="96905" s="25" customFormat="1" ht="15.75" customHeight="1"/>
    <row r="96906" s="25" customFormat="1" ht="15.75" customHeight="1"/>
    <row r="96907" s="25" customFormat="1" ht="15.75" customHeight="1"/>
    <row r="96908" s="25" customFormat="1" ht="15.75" customHeight="1"/>
    <row r="96909" s="25" customFormat="1" ht="15.75" customHeight="1"/>
    <row r="96910" s="25" customFormat="1" ht="15.75" customHeight="1"/>
    <row r="96911" s="25" customFormat="1" ht="15.75" customHeight="1"/>
    <row r="96912" s="25" customFormat="1" ht="15.75" customHeight="1"/>
    <row r="96913" s="25" customFormat="1" ht="15.75" customHeight="1"/>
    <row r="96914" s="25" customFormat="1" ht="15.75" customHeight="1"/>
    <row r="96915" s="25" customFormat="1" ht="15.75" customHeight="1"/>
    <row r="96916" s="25" customFormat="1" ht="15.75" customHeight="1"/>
    <row r="96917" s="25" customFormat="1" ht="15.75" customHeight="1"/>
    <row r="96918" s="25" customFormat="1" ht="15.75" customHeight="1"/>
    <row r="96919" s="25" customFormat="1" ht="15.75" customHeight="1"/>
    <row r="96920" s="25" customFormat="1" ht="15.75" customHeight="1"/>
    <row r="96921" s="25" customFormat="1" ht="15.75" customHeight="1"/>
    <row r="96922" s="25" customFormat="1" ht="15.75" customHeight="1"/>
    <row r="96923" s="25" customFormat="1" ht="15.75" customHeight="1"/>
    <row r="96924" s="25" customFormat="1" ht="15.75" customHeight="1"/>
    <row r="96925" s="25" customFormat="1" ht="15.75" customHeight="1"/>
    <row r="96926" s="25" customFormat="1" ht="15.75" customHeight="1"/>
    <row r="96927" s="25" customFormat="1" ht="15.75" customHeight="1"/>
    <row r="96928" s="25" customFormat="1" ht="15.75" customHeight="1"/>
    <row r="96929" s="25" customFormat="1" ht="15.75" customHeight="1"/>
    <row r="96930" s="25" customFormat="1" ht="15.75" customHeight="1"/>
    <row r="96931" s="25" customFormat="1" ht="15.75" customHeight="1"/>
    <row r="96932" s="25" customFormat="1" ht="15.75" customHeight="1"/>
    <row r="96933" s="25" customFormat="1" ht="15.75" customHeight="1"/>
    <row r="96934" s="25" customFormat="1" ht="15.75" customHeight="1"/>
    <row r="96935" s="25" customFormat="1" ht="15.75" customHeight="1"/>
    <row r="96936" s="25" customFormat="1" ht="15.75" customHeight="1"/>
    <row r="96937" s="25" customFormat="1" ht="15.75" customHeight="1"/>
    <row r="96938" s="25" customFormat="1" ht="15.75" customHeight="1"/>
    <row r="96939" s="25" customFormat="1" ht="15.75" customHeight="1"/>
    <row r="96940" s="25" customFormat="1" ht="15.75" customHeight="1"/>
    <row r="96941" s="25" customFormat="1" ht="15.75" customHeight="1"/>
    <row r="96942" s="25" customFormat="1" ht="15.75" customHeight="1"/>
    <row r="96943" s="25" customFormat="1" ht="15.75" customHeight="1"/>
    <row r="96944" s="25" customFormat="1" ht="15.75" customHeight="1"/>
    <row r="96945" s="25" customFormat="1" ht="15.75" customHeight="1"/>
    <row r="96946" s="25" customFormat="1" ht="15.75" customHeight="1"/>
    <row r="96947" s="25" customFormat="1" ht="15.75" customHeight="1"/>
    <row r="96948" s="25" customFormat="1" ht="15.75" customHeight="1"/>
    <row r="96949" s="25" customFormat="1" ht="15.75" customHeight="1"/>
    <row r="96950" s="25" customFormat="1" ht="15.75" customHeight="1"/>
    <row r="96951" s="25" customFormat="1" ht="15.75" customHeight="1"/>
    <row r="96952" s="25" customFormat="1" ht="15.75" customHeight="1"/>
    <row r="96953" s="25" customFormat="1" ht="15.75" customHeight="1"/>
    <row r="96954" s="25" customFormat="1" ht="15.75" customHeight="1"/>
    <row r="96955" s="25" customFormat="1" ht="15.75" customHeight="1"/>
    <row r="96956" s="25" customFormat="1" ht="15.75" customHeight="1"/>
    <row r="96957" s="25" customFormat="1" ht="15.75" customHeight="1"/>
    <row r="96958" s="25" customFormat="1" ht="15.75" customHeight="1"/>
    <row r="96959" s="25" customFormat="1" ht="15.75" customHeight="1"/>
    <row r="96960" s="25" customFormat="1" ht="15.75" customHeight="1"/>
    <row r="96961" s="25" customFormat="1" ht="15.75" customHeight="1"/>
    <row r="96962" s="25" customFormat="1" ht="15.75" customHeight="1"/>
    <row r="96963" s="25" customFormat="1" ht="15.75" customHeight="1"/>
    <row r="96964" s="25" customFormat="1" ht="15.75" customHeight="1"/>
    <row r="96965" s="25" customFormat="1" ht="15.75" customHeight="1"/>
    <row r="96966" s="25" customFormat="1" ht="15.75" customHeight="1"/>
    <row r="96967" s="25" customFormat="1" ht="15.75" customHeight="1"/>
    <row r="96968" s="25" customFormat="1" ht="15.75" customHeight="1"/>
    <row r="96969" s="25" customFormat="1" ht="15.75" customHeight="1"/>
    <row r="96970" s="25" customFormat="1" ht="15.75" customHeight="1"/>
    <row r="96971" s="25" customFormat="1" ht="15.75" customHeight="1"/>
    <row r="96972" s="25" customFormat="1" ht="15.75" customHeight="1"/>
    <row r="96973" s="25" customFormat="1" ht="15.75" customHeight="1"/>
    <row r="96974" s="25" customFormat="1" ht="15.75" customHeight="1"/>
    <row r="96975" s="25" customFormat="1" ht="15.75" customHeight="1"/>
    <row r="96976" s="25" customFormat="1" ht="15.75" customHeight="1"/>
    <row r="96977" s="25" customFormat="1" ht="15.75" customHeight="1"/>
    <row r="96978" s="25" customFormat="1" ht="15.75" customHeight="1"/>
    <row r="96979" s="25" customFormat="1" ht="15.75" customHeight="1"/>
    <row r="96980" s="25" customFormat="1" ht="15.75" customHeight="1"/>
    <row r="96981" s="25" customFormat="1" ht="15.75" customHeight="1"/>
    <row r="96982" s="25" customFormat="1" ht="15.75" customHeight="1"/>
    <row r="96983" s="25" customFormat="1" ht="15.75" customHeight="1"/>
    <row r="96984" s="25" customFormat="1" ht="15.75" customHeight="1"/>
    <row r="96985" s="25" customFormat="1" ht="15.75" customHeight="1"/>
    <row r="96986" s="25" customFormat="1" ht="15.75" customHeight="1"/>
    <row r="96987" s="25" customFormat="1" ht="15.75" customHeight="1"/>
    <row r="96988" s="25" customFormat="1" ht="15.75" customHeight="1"/>
    <row r="96989" s="25" customFormat="1" ht="15.75" customHeight="1"/>
    <row r="96990" s="25" customFormat="1" ht="15.75" customHeight="1"/>
    <row r="96991" s="25" customFormat="1" ht="15.75" customHeight="1"/>
    <row r="96992" s="25" customFormat="1" ht="15.75" customHeight="1"/>
    <row r="96993" s="25" customFormat="1" ht="15.75" customHeight="1"/>
    <row r="96994" s="25" customFormat="1" ht="15.75" customHeight="1"/>
    <row r="96995" s="25" customFormat="1" ht="15.75" customHeight="1"/>
    <row r="96996" s="25" customFormat="1" ht="15.75" customHeight="1"/>
    <row r="96997" s="25" customFormat="1" ht="15.75" customHeight="1"/>
    <row r="96998" s="25" customFormat="1" ht="15.75" customHeight="1"/>
    <row r="96999" s="25" customFormat="1" ht="15.75" customHeight="1"/>
    <row r="97000" s="25" customFormat="1" ht="15.75" customHeight="1"/>
    <row r="97001" s="25" customFormat="1" ht="15.75" customHeight="1"/>
    <row r="97002" s="25" customFormat="1" ht="15.75" customHeight="1"/>
    <row r="97003" s="25" customFormat="1" ht="15.75" customHeight="1"/>
    <row r="97004" s="25" customFormat="1" ht="15.75" customHeight="1"/>
    <row r="97005" s="25" customFormat="1" ht="15.75" customHeight="1"/>
    <row r="97006" s="25" customFormat="1" ht="15.75" customHeight="1"/>
    <row r="97007" s="25" customFormat="1" ht="15.75" customHeight="1"/>
    <row r="97008" s="25" customFormat="1" ht="15.75" customHeight="1"/>
    <row r="97009" s="25" customFormat="1" ht="15.75" customHeight="1"/>
    <row r="97010" s="25" customFormat="1" ht="15.75" customHeight="1"/>
    <row r="97011" s="25" customFormat="1" ht="15.75" customHeight="1"/>
    <row r="97012" s="25" customFormat="1" ht="15.75" customHeight="1"/>
    <row r="97013" s="25" customFormat="1" ht="15.75" customHeight="1"/>
    <row r="97014" s="25" customFormat="1" ht="15.75" customHeight="1"/>
    <row r="97015" s="25" customFormat="1" ht="15.75" customHeight="1"/>
    <row r="97016" s="25" customFormat="1" ht="15.75" customHeight="1"/>
    <row r="97017" s="25" customFormat="1" ht="15.75" customHeight="1"/>
    <row r="97018" s="25" customFormat="1" ht="15.75" customHeight="1"/>
    <row r="97019" s="25" customFormat="1" ht="15.75" customHeight="1"/>
    <row r="97020" s="25" customFormat="1" ht="15.75" customHeight="1"/>
    <row r="97021" s="25" customFormat="1" ht="15.75" customHeight="1"/>
    <row r="97022" s="25" customFormat="1" ht="15.75" customHeight="1"/>
    <row r="97023" s="25" customFormat="1" ht="15.75" customHeight="1"/>
    <row r="97024" s="25" customFormat="1" ht="15.75" customHeight="1"/>
    <row r="97025" s="25" customFormat="1" ht="15.75" customHeight="1"/>
    <row r="97026" s="25" customFormat="1" ht="15.75" customHeight="1"/>
    <row r="97027" s="25" customFormat="1" ht="15.75" customHeight="1"/>
    <row r="97028" s="25" customFormat="1" ht="15.75" customHeight="1"/>
    <row r="97029" s="25" customFormat="1" ht="15.75" customHeight="1"/>
    <row r="97030" s="25" customFormat="1" ht="15.75" customHeight="1"/>
    <row r="97031" s="25" customFormat="1" ht="15.75" customHeight="1"/>
    <row r="97032" s="25" customFormat="1" ht="15.75" customHeight="1"/>
    <row r="97033" s="25" customFormat="1" ht="15.75" customHeight="1"/>
    <row r="97034" s="25" customFormat="1" ht="15.75" customHeight="1"/>
    <row r="97035" s="25" customFormat="1" ht="15.75" customHeight="1"/>
    <row r="97036" s="25" customFormat="1" ht="15.75" customHeight="1"/>
    <row r="97037" s="25" customFormat="1" ht="15.75" customHeight="1"/>
    <row r="97038" s="25" customFormat="1" ht="15.75" customHeight="1"/>
    <row r="97039" s="25" customFormat="1" ht="15.75" customHeight="1"/>
    <row r="97040" s="25" customFormat="1" ht="15.75" customHeight="1"/>
    <row r="97041" s="25" customFormat="1" ht="15.75" customHeight="1"/>
    <row r="97042" s="25" customFormat="1" ht="15.75" customHeight="1"/>
    <row r="97043" s="25" customFormat="1" ht="15.75" customHeight="1"/>
    <row r="97044" s="25" customFormat="1" ht="15.75" customHeight="1"/>
    <row r="97045" s="25" customFormat="1" ht="15.75" customHeight="1"/>
    <row r="97046" s="25" customFormat="1" ht="15.75" customHeight="1"/>
    <row r="97047" s="25" customFormat="1" ht="15.75" customHeight="1"/>
    <row r="97048" s="25" customFormat="1" ht="15.75" customHeight="1"/>
    <row r="97049" s="25" customFormat="1" ht="15.75" customHeight="1"/>
    <row r="97050" s="25" customFormat="1" ht="15.75" customHeight="1"/>
    <row r="97051" s="25" customFormat="1" ht="15.75" customHeight="1"/>
    <row r="97052" s="25" customFormat="1" ht="15.75" customHeight="1"/>
    <row r="97053" s="25" customFormat="1" ht="15.75" customHeight="1"/>
    <row r="97054" s="25" customFormat="1" ht="15.75" customHeight="1"/>
    <row r="97055" s="25" customFormat="1" ht="15.75" customHeight="1"/>
    <row r="97056" s="25" customFormat="1" ht="15.75" customHeight="1"/>
    <row r="97057" s="25" customFormat="1" ht="15.75" customHeight="1"/>
    <row r="97058" s="25" customFormat="1" ht="15.75" customHeight="1"/>
    <row r="97059" s="25" customFormat="1" ht="15.75" customHeight="1"/>
    <row r="97060" s="25" customFormat="1" ht="15.75" customHeight="1"/>
    <row r="97061" s="25" customFormat="1" ht="15.75" customHeight="1"/>
    <row r="97062" s="25" customFormat="1" ht="15.75" customHeight="1"/>
    <row r="97063" s="25" customFormat="1" ht="15.75" customHeight="1"/>
    <row r="97064" s="25" customFormat="1" ht="15.75" customHeight="1"/>
    <row r="97065" s="25" customFormat="1" ht="15.75" customHeight="1"/>
    <row r="97066" s="25" customFormat="1" ht="15.75" customHeight="1"/>
    <row r="97067" s="25" customFormat="1" ht="15.75" customHeight="1"/>
    <row r="97068" s="25" customFormat="1" ht="15.75" customHeight="1"/>
    <row r="97069" s="25" customFormat="1" ht="15.75" customHeight="1"/>
    <row r="97070" s="25" customFormat="1" ht="15.75" customHeight="1"/>
    <row r="97071" s="25" customFormat="1" ht="15.75" customHeight="1"/>
    <row r="97072" s="25" customFormat="1" ht="15.75" customHeight="1"/>
    <row r="97073" s="25" customFormat="1" ht="15.75" customHeight="1"/>
    <row r="97074" s="25" customFormat="1" ht="15.75" customHeight="1"/>
    <row r="97075" s="25" customFormat="1" ht="15.75" customHeight="1"/>
    <row r="97076" s="25" customFormat="1" ht="15.75" customHeight="1"/>
    <row r="97077" s="25" customFormat="1" ht="15.75" customHeight="1"/>
    <row r="97078" s="25" customFormat="1" ht="15.75" customHeight="1"/>
    <row r="97079" s="25" customFormat="1" ht="15.75" customHeight="1"/>
    <row r="97080" s="25" customFormat="1" ht="15.75" customHeight="1"/>
    <row r="97081" s="25" customFormat="1" ht="15.75" customHeight="1"/>
    <row r="97082" s="25" customFormat="1" ht="15.75" customHeight="1"/>
    <row r="97083" s="25" customFormat="1" ht="15.75" customHeight="1"/>
    <row r="97084" s="25" customFormat="1" ht="15.75" customHeight="1"/>
    <row r="97085" s="25" customFormat="1" ht="15.75" customHeight="1"/>
    <row r="97086" s="25" customFormat="1" ht="15.75" customHeight="1"/>
    <row r="97087" s="25" customFormat="1" ht="15.75" customHeight="1"/>
    <row r="97088" s="25" customFormat="1" ht="15.75" customHeight="1"/>
    <row r="97089" s="25" customFormat="1" ht="15.75" customHeight="1"/>
    <row r="97090" s="25" customFormat="1" ht="15.75" customHeight="1"/>
    <row r="97091" s="25" customFormat="1" ht="15.75" customHeight="1"/>
    <row r="97092" s="25" customFormat="1" ht="15.75" customHeight="1"/>
    <row r="97093" s="25" customFormat="1" ht="15.75" customHeight="1"/>
    <row r="97094" s="25" customFormat="1" ht="15.75" customHeight="1"/>
    <row r="97095" s="25" customFormat="1" ht="15.75" customHeight="1"/>
    <row r="97096" s="25" customFormat="1" ht="15.75" customHeight="1"/>
    <row r="97097" s="25" customFormat="1" ht="15.75" customHeight="1"/>
    <row r="97098" s="25" customFormat="1" ht="15.75" customHeight="1"/>
    <row r="97099" s="25" customFormat="1" ht="15.75" customHeight="1"/>
    <row r="97100" s="25" customFormat="1" ht="15.75" customHeight="1"/>
    <row r="97101" s="25" customFormat="1" ht="15.75" customHeight="1"/>
    <row r="97102" s="25" customFormat="1" ht="15.75" customHeight="1"/>
    <row r="97103" s="25" customFormat="1" ht="15.75" customHeight="1"/>
    <row r="97104" s="25" customFormat="1" ht="15.75" customHeight="1"/>
    <row r="97105" s="25" customFormat="1" ht="15.75" customHeight="1"/>
    <row r="97106" s="25" customFormat="1" ht="15.75" customHeight="1"/>
    <row r="97107" s="25" customFormat="1" ht="15.75" customHeight="1"/>
    <row r="97108" s="25" customFormat="1" ht="15.75" customHeight="1"/>
    <row r="97109" s="25" customFormat="1" ht="15.75" customHeight="1"/>
    <row r="97110" s="25" customFormat="1" ht="15.75" customHeight="1"/>
    <row r="97111" s="25" customFormat="1" ht="15.75" customHeight="1"/>
    <row r="97112" s="25" customFormat="1" ht="15.75" customHeight="1"/>
    <row r="97113" s="25" customFormat="1" ht="15.75" customHeight="1"/>
    <row r="97114" s="25" customFormat="1" ht="15.75" customHeight="1"/>
    <row r="97115" s="25" customFormat="1" ht="15.75" customHeight="1"/>
    <row r="97116" s="25" customFormat="1" ht="15.75" customHeight="1"/>
    <row r="97117" s="25" customFormat="1" ht="15.75" customHeight="1"/>
    <row r="97118" s="25" customFormat="1" ht="15.75" customHeight="1"/>
    <row r="97119" s="25" customFormat="1" ht="15.75" customHeight="1"/>
    <row r="97120" s="25" customFormat="1" ht="15.75" customHeight="1"/>
    <row r="97121" s="25" customFormat="1" ht="15.75" customHeight="1"/>
    <row r="97122" s="25" customFormat="1" ht="15.75" customHeight="1"/>
    <row r="97123" s="25" customFormat="1" ht="15.75" customHeight="1"/>
    <row r="97124" s="25" customFormat="1" ht="15.75" customHeight="1"/>
    <row r="97125" s="25" customFormat="1" ht="15.75" customHeight="1"/>
    <row r="97126" s="25" customFormat="1" ht="15.75" customHeight="1"/>
    <row r="97127" s="25" customFormat="1" ht="15.75" customHeight="1"/>
    <row r="97128" s="25" customFormat="1" ht="15.75" customHeight="1"/>
    <row r="97129" s="25" customFormat="1" ht="15.75" customHeight="1"/>
    <row r="97130" s="25" customFormat="1" ht="15.75" customHeight="1"/>
    <row r="97131" s="25" customFormat="1" ht="15.75" customHeight="1"/>
    <row r="97132" s="25" customFormat="1" ht="15.75" customHeight="1"/>
    <row r="97133" s="25" customFormat="1" ht="15.75" customHeight="1"/>
    <row r="97134" s="25" customFormat="1" ht="15.75" customHeight="1"/>
    <row r="97135" s="25" customFormat="1" ht="15.75" customHeight="1"/>
    <row r="97136" s="25" customFormat="1" ht="15.75" customHeight="1"/>
    <row r="97137" s="25" customFormat="1" ht="15.75" customHeight="1"/>
    <row r="97138" s="25" customFormat="1" ht="15.75" customHeight="1"/>
    <row r="97139" s="25" customFormat="1" ht="15.75" customHeight="1"/>
    <row r="97140" s="25" customFormat="1" ht="15.75" customHeight="1"/>
    <row r="97141" s="25" customFormat="1" ht="15.75" customHeight="1"/>
    <row r="97142" s="25" customFormat="1" ht="15.75" customHeight="1"/>
    <row r="97143" s="25" customFormat="1" ht="15.75" customHeight="1"/>
    <row r="97144" s="25" customFormat="1" ht="15.75" customHeight="1"/>
    <row r="97145" s="25" customFormat="1" ht="15.75" customHeight="1"/>
    <row r="97146" s="25" customFormat="1" ht="15.75" customHeight="1"/>
    <row r="97147" s="25" customFormat="1" ht="15.75" customHeight="1"/>
    <row r="97148" s="25" customFormat="1" ht="15.75" customHeight="1"/>
    <row r="97149" s="25" customFormat="1" ht="15.75" customHeight="1"/>
    <row r="97150" s="25" customFormat="1" ht="15.75" customHeight="1"/>
    <row r="97151" s="25" customFormat="1" ht="15.75" customHeight="1"/>
    <row r="97152" s="25" customFormat="1" ht="15.75" customHeight="1"/>
    <row r="97153" s="25" customFormat="1" ht="15.75" customHeight="1"/>
    <row r="97154" s="25" customFormat="1" ht="15.75" customHeight="1"/>
    <row r="97155" s="25" customFormat="1" ht="15.75" customHeight="1"/>
    <row r="97156" s="25" customFormat="1" ht="15.75" customHeight="1"/>
    <row r="97157" s="25" customFormat="1" ht="15.75" customHeight="1"/>
    <row r="97158" s="25" customFormat="1" ht="15.75" customHeight="1"/>
    <row r="97159" s="25" customFormat="1" ht="15.75" customHeight="1"/>
    <row r="97160" s="25" customFormat="1" ht="15.75" customHeight="1"/>
    <row r="97161" s="25" customFormat="1" ht="15.75" customHeight="1"/>
    <row r="97162" s="25" customFormat="1" ht="15.75" customHeight="1"/>
    <row r="97163" s="25" customFormat="1" ht="15.75" customHeight="1"/>
    <row r="97164" s="25" customFormat="1" ht="15.75" customHeight="1"/>
    <row r="97165" s="25" customFormat="1" ht="15.75" customHeight="1"/>
    <row r="97166" s="25" customFormat="1" ht="15.75" customHeight="1"/>
    <row r="97167" s="25" customFormat="1" ht="15.75" customHeight="1"/>
    <row r="97168" s="25" customFormat="1" ht="15.75" customHeight="1"/>
    <row r="97169" s="25" customFormat="1" ht="15.75" customHeight="1"/>
    <row r="97170" s="25" customFormat="1" ht="15.75" customHeight="1"/>
    <row r="97171" s="25" customFormat="1" ht="15.75" customHeight="1"/>
    <row r="97172" s="25" customFormat="1" ht="15.75" customHeight="1"/>
    <row r="97173" s="25" customFormat="1" ht="15.75" customHeight="1"/>
    <row r="97174" s="25" customFormat="1" ht="15.75" customHeight="1"/>
    <row r="97175" s="25" customFormat="1" ht="15.75" customHeight="1"/>
    <row r="97176" s="25" customFormat="1" ht="15.75" customHeight="1"/>
    <row r="97177" s="25" customFormat="1" ht="15.75" customHeight="1"/>
    <row r="97178" s="25" customFormat="1" ht="15.75" customHeight="1"/>
    <row r="97179" s="25" customFormat="1" ht="15.75" customHeight="1"/>
    <row r="97180" s="25" customFormat="1" ht="15.75" customHeight="1"/>
    <row r="97181" s="25" customFormat="1" ht="15.75" customHeight="1"/>
    <row r="97182" s="25" customFormat="1" ht="15.75" customHeight="1"/>
    <row r="97183" s="25" customFormat="1" ht="15.75" customHeight="1"/>
    <row r="97184" s="25" customFormat="1" ht="15.75" customHeight="1"/>
    <row r="97185" s="25" customFormat="1" ht="15.75" customHeight="1"/>
    <row r="97186" s="25" customFormat="1" ht="15.75" customHeight="1"/>
    <row r="97187" s="25" customFormat="1" ht="15.75" customHeight="1"/>
    <row r="97188" s="25" customFormat="1" ht="15.75" customHeight="1"/>
    <row r="97189" s="25" customFormat="1" ht="15.75" customHeight="1"/>
    <row r="97190" s="25" customFormat="1" ht="15.75" customHeight="1"/>
    <row r="97191" s="25" customFormat="1" ht="15.75" customHeight="1"/>
    <row r="97192" s="25" customFormat="1" ht="15.75" customHeight="1"/>
    <row r="97193" s="25" customFormat="1" ht="15.75" customHeight="1"/>
    <row r="97194" s="25" customFormat="1" ht="15.75" customHeight="1"/>
    <row r="97195" s="25" customFormat="1" ht="15.75" customHeight="1"/>
    <row r="97196" s="25" customFormat="1" ht="15.75" customHeight="1"/>
    <row r="97197" s="25" customFormat="1" ht="15.75" customHeight="1"/>
    <row r="97198" s="25" customFormat="1" ht="15.75" customHeight="1"/>
    <row r="97199" s="25" customFormat="1" ht="15.75" customHeight="1"/>
    <row r="97200" s="25" customFormat="1" ht="15.75" customHeight="1"/>
    <row r="97201" s="25" customFormat="1" ht="15.75" customHeight="1"/>
    <row r="97202" s="25" customFormat="1" ht="15.75" customHeight="1"/>
    <row r="97203" s="25" customFormat="1" ht="15.75" customHeight="1"/>
    <row r="97204" s="25" customFormat="1" ht="15.75" customHeight="1"/>
    <row r="97205" s="25" customFormat="1" ht="15.75" customHeight="1"/>
    <row r="97206" s="25" customFormat="1" ht="15.75" customHeight="1"/>
    <row r="97207" s="25" customFormat="1" ht="15.75" customHeight="1"/>
    <row r="97208" s="25" customFormat="1" ht="15.75" customHeight="1"/>
    <row r="97209" s="25" customFormat="1" ht="15.75" customHeight="1"/>
    <row r="97210" s="25" customFormat="1" ht="15.75" customHeight="1"/>
    <row r="97211" s="25" customFormat="1" ht="15.75" customHeight="1"/>
    <row r="97212" s="25" customFormat="1" ht="15.75" customHeight="1"/>
    <row r="97213" s="25" customFormat="1" ht="15.75" customHeight="1"/>
    <row r="97214" s="25" customFormat="1" ht="15.75" customHeight="1"/>
    <row r="97215" s="25" customFormat="1" ht="15.75" customHeight="1"/>
    <row r="97216" s="25" customFormat="1" ht="15.75" customHeight="1"/>
    <row r="97217" s="25" customFormat="1" ht="15.75" customHeight="1"/>
    <row r="97218" s="25" customFormat="1" ht="15.75" customHeight="1"/>
    <row r="97219" s="25" customFormat="1" ht="15.75" customHeight="1"/>
    <row r="97220" s="25" customFormat="1" ht="15.75" customHeight="1"/>
    <row r="97221" s="25" customFormat="1" ht="15.75" customHeight="1"/>
    <row r="97222" s="25" customFormat="1" ht="15.75" customHeight="1"/>
    <row r="97223" s="25" customFormat="1" ht="15.75" customHeight="1"/>
    <row r="97224" s="25" customFormat="1" ht="15.75" customHeight="1"/>
    <row r="97225" s="25" customFormat="1" ht="15.75" customHeight="1"/>
    <row r="97226" s="25" customFormat="1" ht="15.75" customHeight="1"/>
    <row r="97227" s="25" customFormat="1" ht="15.75" customHeight="1"/>
    <row r="97228" s="25" customFormat="1" ht="15.75" customHeight="1"/>
    <row r="97229" s="25" customFormat="1" ht="15.75" customHeight="1"/>
    <row r="97230" s="25" customFormat="1" ht="15.75" customHeight="1"/>
    <row r="97231" s="25" customFormat="1" ht="15.75" customHeight="1"/>
    <row r="97232" s="25" customFormat="1" ht="15.75" customHeight="1"/>
    <row r="97233" s="25" customFormat="1" ht="15.75" customHeight="1"/>
    <row r="97234" s="25" customFormat="1" ht="15.75" customHeight="1"/>
    <row r="97235" s="25" customFormat="1" ht="15.75" customHeight="1"/>
    <row r="97236" s="25" customFormat="1" ht="15.75" customHeight="1"/>
    <row r="97237" s="25" customFormat="1" ht="15.75" customHeight="1"/>
    <row r="97238" s="25" customFormat="1" ht="15.75" customHeight="1"/>
    <row r="97239" s="25" customFormat="1" ht="15.75" customHeight="1"/>
    <row r="97240" s="25" customFormat="1" ht="15.75" customHeight="1"/>
    <row r="97241" s="25" customFormat="1" ht="15.75" customHeight="1"/>
    <row r="97242" s="25" customFormat="1" ht="15.75" customHeight="1"/>
    <row r="97243" s="25" customFormat="1" ht="15.75" customHeight="1"/>
    <row r="97244" s="25" customFormat="1" ht="15.75" customHeight="1"/>
    <row r="97245" s="25" customFormat="1" ht="15.75" customHeight="1"/>
    <row r="97246" s="25" customFormat="1" ht="15.75" customHeight="1"/>
    <row r="97247" s="25" customFormat="1" ht="15.75" customHeight="1"/>
    <row r="97248" s="25" customFormat="1" ht="15.75" customHeight="1"/>
    <row r="97249" s="25" customFormat="1" ht="15.75" customHeight="1"/>
    <row r="97250" s="25" customFormat="1" ht="15.75" customHeight="1"/>
    <row r="97251" s="25" customFormat="1" ht="15.75" customHeight="1"/>
    <row r="97252" s="25" customFormat="1" ht="15.75" customHeight="1"/>
    <row r="97253" s="25" customFormat="1" ht="15.75" customHeight="1"/>
    <row r="97254" s="25" customFormat="1" ht="15.75" customHeight="1"/>
    <row r="97255" s="25" customFormat="1" ht="15.75" customHeight="1"/>
    <row r="97256" s="25" customFormat="1" ht="15.75" customHeight="1"/>
    <row r="97257" s="25" customFormat="1" ht="15.75" customHeight="1"/>
    <row r="97258" s="25" customFormat="1" ht="15.75" customHeight="1"/>
    <row r="97259" s="25" customFormat="1" ht="15.75" customHeight="1"/>
    <row r="97260" s="25" customFormat="1" ht="15.75" customHeight="1"/>
    <row r="97261" s="25" customFormat="1" ht="15.75" customHeight="1"/>
    <row r="97262" s="25" customFormat="1" ht="15.75" customHeight="1"/>
    <row r="97263" s="25" customFormat="1" ht="15.75" customHeight="1"/>
    <row r="97264" s="25" customFormat="1" ht="15.75" customHeight="1"/>
    <row r="97265" s="25" customFormat="1" ht="15.75" customHeight="1"/>
    <row r="97266" s="25" customFormat="1" ht="15.75" customHeight="1"/>
    <row r="97267" s="25" customFormat="1" ht="15.75" customHeight="1"/>
    <row r="97268" s="25" customFormat="1" ht="15.75" customHeight="1"/>
    <row r="97269" s="25" customFormat="1" ht="15.75" customHeight="1"/>
    <row r="97270" s="25" customFormat="1" ht="15.75" customHeight="1"/>
    <row r="97271" s="25" customFormat="1" ht="15.75" customHeight="1"/>
    <row r="97272" s="25" customFormat="1" ht="15.75" customHeight="1"/>
    <row r="97273" s="25" customFormat="1" ht="15.75" customHeight="1"/>
    <row r="97274" s="25" customFormat="1" ht="15.75" customHeight="1"/>
    <row r="97275" s="25" customFormat="1" ht="15.75" customHeight="1"/>
    <row r="97276" s="25" customFormat="1" ht="15.75" customHeight="1"/>
    <row r="97277" s="25" customFormat="1" ht="15.75" customHeight="1"/>
    <row r="97278" s="25" customFormat="1" ht="15.75" customHeight="1"/>
    <row r="97279" s="25" customFormat="1" ht="15.75" customHeight="1"/>
    <row r="97280" s="25" customFormat="1" ht="15.75" customHeight="1"/>
    <row r="97281" s="25" customFormat="1" ht="15.75" customHeight="1"/>
    <row r="97282" s="25" customFormat="1" ht="15.75" customHeight="1"/>
    <row r="97283" s="25" customFormat="1" ht="15.75" customHeight="1"/>
    <row r="97284" s="25" customFormat="1" ht="15.75" customHeight="1"/>
    <row r="97285" s="25" customFormat="1" ht="15.75" customHeight="1"/>
    <row r="97286" s="25" customFormat="1" ht="15.75" customHeight="1"/>
    <row r="97287" s="25" customFormat="1" ht="15.75" customHeight="1"/>
    <row r="97288" s="25" customFormat="1" ht="15.75" customHeight="1"/>
    <row r="97289" s="25" customFormat="1" ht="15.75" customHeight="1"/>
    <row r="97290" s="25" customFormat="1" ht="15.75" customHeight="1"/>
    <row r="97291" s="25" customFormat="1" ht="15.75" customHeight="1"/>
    <row r="97292" s="25" customFormat="1" ht="15.75" customHeight="1"/>
    <row r="97293" s="25" customFormat="1" ht="15.75" customHeight="1"/>
    <row r="97294" s="25" customFormat="1" ht="15.75" customHeight="1"/>
    <row r="97295" s="25" customFormat="1" ht="15.75" customHeight="1"/>
    <row r="97296" s="25" customFormat="1" ht="15.75" customHeight="1"/>
    <row r="97297" s="25" customFormat="1" ht="15.75" customHeight="1"/>
    <row r="97298" s="25" customFormat="1" ht="15.75" customHeight="1"/>
    <row r="97299" s="25" customFormat="1" ht="15.75" customHeight="1"/>
    <row r="97300" s="25" customFormat="1" ht="15.75" customHeight="1"/>
    <row r="97301" s="25" customFormat="1" ht="15.75" customHeight="1"/>
    <row r="97302" s="25" customFormat="1" ht="15.75" customHeight="1"/>
    <row r="97303" s="25" customFormat="1" ht="15.75" customHeight="1"/>
    <row r="97304" s="25" customFormat="1" ht="15.75" customHeight="1"/>
    <row r="97305" s="25" customFormat="1" ht="15.75" customHeight="1"/>
    <row r="97306" s="25" customFormat="1" ht="15.75" customHeight="1"/>
    <row r="97307" s="25" customFormat="1" ht="15.75" customHeight="1"/>
    <row r="97308" s="25" customFormat="1" ht="15.75" customHeight="1"/>
    <row r="97309" s="25" customFormat="1" ht="15.75" customHeight="1"/>
    <row r="97310" s="25" customFormat="1" ht="15.75" customHeight="1"/>
    <row r="97311" s="25" customFormat="1" ht="15.75" customHeight="1"/>
    <row r="97312" s="25" customFormat="1" ht="15.75" customHeight="1"/>
    <row r="97313" s="25" customFormat="1" ht="15.75" customHeight="1"/>
    <row r="97314" s="25" customFormat="1" ht="15.75" customHeight="1"/>
    <row r="97315" s="25" customFormat="1" ht="15.75" customHeight="1"/>
    <row r="97316" s="25" customFormat="1" ht="15.75" customHeight="1"/>
    <row r="97317" s="25" customFormat="1" ht="15.75" customHeight="1"/>
    <row r="97318" s="25" customFormat="1" ht="15.75" customHeight="1"/>
    <row r="97319" s="25" customFormat="1" ht="15.75" customHeight="1"/>
    <row r="97320" s="25" customFormat="1" ht="15.75" customHeight="1"/>
    <row r="97321" s="25" customFormat="1" ht="15.75" customHeight="1"/>
    <row r="97322" s="25" customFormat="1" ht="15.75" customHeight="1"/>
    <row r="97323" s="25" customFormat="1" ht="15.75" customHeight="1"/>
    <row r="97324" s="25" customFormat="1" ht="15.75" customHeight="1"/>
    <row r="97325" s="25" customFormat="1" ht="15.75" customHeight="1"/>
    <row r="97326" s="25" customFormat="1" ht="15.75" customHeight="1"/>
    <row r="97327" s="25" customFormat="1" ht="15.75" customHeight="1"/>
    <row r="97328" s="25" customFormat="1" ht="15.75" customHeight="1"/>
    <row r="97329" s="25" customFormat="1" ht="15.75" customHeight="1"/>
    <row r="97330" s="25" customFormat="1" ht="15.75" customHeight="1"/>
    <row r="97331" s="25" customFormat="1" ht="15.75" customHeight="1"/>
    <row r="97332" s="25" customFormat="1" ht="15.75" customHeight="1"/>
    <row r="97333" s="25" customFormat="1" ht="15.75" customHeight="1"/>
    <row r="97334" s="25" customFormat="1" ht="15.75" customHeight="1"/>
    <row r="97335" s="25" customFormat="1" ht="15.75" customHeight="1"/>
    <row r="97336" s="25" customFormat="1" ht="15.75" customHeight="1"/>
    <row r="97337" s="25" customFormat="1" ht="15.75" customHeight="1"/>
    <row r="97338" s="25" customFormat="1" ht="15.75" customHeight="1"/>
    <row r="97339" s="25" customFormat="1" ht="15.75" customHeight="1"/>
    <row r="97340" s="25" customFormat="1" ht="15.75" customHeight="1"/>
    <row r="97341" s="25" customFormat="1" ht="15.75" customHeight="1"/>
    <row r="97342" s="25" customFormat="1" ht="15.75" customHeight="1"/>
    <row r="97343" s="25" customFormat="1" ht="15.75" customHeight="1"/>
    <row r="97344" s="25" customFormat="1" ht="15.75" customHeight="1"/>
    <row r="97345" s="25" customFormat="1" ht="15.75" customHeight="1"/>
    <row r="97346" s="25" customFormat="1" ht="15.75" customHeight="1"/>
    <row r="97347" s="25" customFormat="1" ht="15.75" customHeight="1"/>
    <row r="97348" s="25" customFormat="1" ht="15.75" customHeight="1"/>
    <row r="97349" s="25" customFormat="1" ht="15.75" customHeight="1"/>
    <row r="97350" s="25" customFormat="1" ht="15.75" customHeight="1"/>
    <row r="97351" s="25" customFormat="1" ht="15.75" customHeight="1"/>
    <row r="97352" s="25" customFormat="1" ht="15.75" customHeight="1"/>
    <row r="97353" s="25" customFormat="1" ht="15.75" customHeight="1"/>
    <row r="97354" s="25" customFormat="1" ht="15.75" customHeight="1"/>
    <row r="97355" s="25" customFormat="1" ht="15.75" customHeight="1"/>
    <row r="97356" s="25" customFormat="1" ht="15.75" customHeight="1"/>
    <row r="97357" s="25" customFormat="1" ht="15.75" customHeight="1"/>
    <row r="97358" s="25" customFormat="1" ht="15.75" customHeight="1"/>
    <row r="97359" s="25" customFormat="1" ht="15.75" customHeight="1"/>
    <row r="97360" s="25" customFormat="1" ht="15.75" customHeight="1"/>
    <row r="97361" s="25" customFormat="1" ht="15.75" customHeight="1"/>
    <row r="97362" s="25" customFormat="1" ht="15.75" customHeight="1"/>
    <row r="97363" s="25" customFormat="1" ht="15.75" customHeight="1"/>
    <row r="97364" s="25" customFormat="1" ht="15.75" customHeight="1"/>
    <row r="97365" s="25" customFormat="1" ht="15.75" customHeight="1"/>
    <row r="97366" s="25" customFormat="1" ht="15.75" customHeight="1"/>
    <row r="97367" s="25" customFormat="1" ht="15.75" customHeight="1"/>
    <row r="97368" s="25" customFormat="1" ht="15.75" customHeight="1"/>
    <row r="97369" s="25" customFormat="1" ht="15.75" customHeight="1"/>
    <row r="97370" s="25" customFormat="1" ht="15.75" customHeight="1"/>
    <row r="97371" s="25" customFormat="1" ht="15.75" customHeight="1"/>
    <row r="97372" s="25" customFormat="1" ht="15.75" customHeight="1"/>
    <row r="97373" s="25" customFormat="1" ht="15.75" customHeight="1"/>
    <row r="97374" s="25" customFormat="1" ht="15.75" customHeight="1"/>
    <row r="97375" s="25" customFormat="1" ht="15.75" customHeight="1"/>
    <row r="97376" s="25" customFormat="1" ht="15.75" customHeight="1"/>
    <row r="97377" s="25" customFormat="1" ht="15.75" customHeight="1"/>
    <row r="97378" s="25" customFormat="1" ht="15.75" customHeight="1"/>
    <row r="97379" s="25" customFormat="1" ht="15.75" customHeight="1"/>
    <row r="97380" s="25" customFormat="1" ht="15.75" customHeight="1"/>
    <row r="97381" s="25" customFormat="1" ht="15.75" customHeight="1"/>
    <row r="97382" s="25" customFormat="1" ht="15.75" customHeight="1"/>
    <row r="97383" s="25" customFormat="1" ht="15.75" customHeight="1"/>
    <row r="97384" s="25" customFormat="1" ht="15.75" customHeight="1"/>
    <row r="97385" s="25" customFormat="1" ht="15.75" customHeight="1"/>
    <row r="97386" s="25" customFormat="1" ht="15.75" customHeight="1"/>
    <row r="97387" s="25" customFormat="1" ht="15.75" customHeight="1"/>
    <row r="97388" s="25" customFormat="1" ht="15.75" customHeight="1"/>
    <row r="97389" s="25" customFormat="1" ht="15.75" customHeight="1"/>
    <row r="97390" s="25" customFormat="1" ht="15.75" customHeight="1"/>
    <row r="97391" s="25" customFormat="1" ht="15.75" customHeight="1"/>
    <row r="97392" s="25" customFormat="1" ht="15.75" customHeight="1"/>
    <row r="97393" s="25" customFormat="1" ht="15.75" customHeight="1"/>
    <row r="97394" s="25" customFormat="1" ht="15.75" customHeight="1"/>
    <row r="97395" s="25" customFormat="1" ht="15.75" customHeight="1"/>
    <row r="97396" s="25" customFormat="1" ht="15.75" customHeight="1"/>
    <row r="97397" s="25" customFormat="1" ht="15.75" customHeight="1"/>
    <row r="97398" s="25" customFormat="1" ht="15.75" customHeight="1"/>
    <row r="97399" s="25" customFormat="1" ht="15.75" customHeight="1"/>
    <row r="97400" s="25" customFormat="1" ht="15.75" customHeight="1"/>
    <row r="97401" s="25" customFormat="1" ht="15.75" customHeight="1"/>
    <row r="97402" s="25" customFormat="1" ht="15.75" customHeight="1"/>
    <row r="97403" s="25" customFormat="1" ht="15.75" customHeight="1"/>
    <row r="97404" s="25" customFormat="1" ht="15.75" customHeight="1"/>
    <row r="97405" s="25" customFormat="1" ht="15.75" customHeight="1"/>
    <row r="97406" s="25" customFormat="1" ht="15.75" customHeight="1"/>
    <row r="97407" s="25" customFormat="1" ht="15.75" customHeight="1"/>
    <row r="97408" s="25" customFormat="1" ht="15.75" customHeight="1"/>
    <row r="97409" s="25" customFormat="1" ht="15.75" customHeight="1"/>
    <row r="97410" s="25" customFormat="1" ht="15.75" customHeight="1"/>
    <row r="97411" s="25" customFormat="1" ht="15.75" customHeight="1"/>
    <row r="97412" s="25" customFormat="1" ht="15.75" customHeight="1"/>
    <row r="97413" s="25" customFormat="1" ht="15.75" customHeight="1"/>
    <row r="97414" s="25" customFormat="1" ht="15.75" customHeight="1"/>
    <row r="97415" s="25" customFormat="1" ht="15.75" customHeight="1"/>
    <row r="97416" s="25" customFormat="1" ht="15.75" customHeight="1"/>
    <row r="97417" s="25" customFormat="1" ht="15.75" customHeight="1"/>
    <row r="97418" s="25" customFormat="1" ht="15.75" customHeight="1"/>
    <row r="97419" s="25" customFormat="1" ht="15.75" customHeight="1"/>
    <row r="97420" s="25" customFormat="1" ht="15.75" customHeight="1"/>
    <row r="97421" s="25" customFormat="1" ht="15.75" customHeight="1"/>
    <row r="97422" s="25" customFormat="1" ht="15.75" customHeight="1"/>
    <row r="97423" s="25" customFormat="1" ht="15.75" customHeight="1"/>
    <row r="97424" s="25" customFormat="1" ht="15.75" customHeight="1"/>
    <row r="97425" s="25" customFormat="1" ht="15.75" customHeight="1"/>
    <row r="97426" s="25" customFormat="1" ht="15.75" customHeight="1"/>
    <row r="97427" s="25" customFormat="1" ht="15.75" customHeight="1"/>
    <row r="97428" s="25" customFormat="1" ht="15.75" customHeight="1"/>
    <row r="97429" s="25" customFormat="1" ht="15.75" customHeight="1"/>
    <row r="97430" s="25" customFormat="1" ht="15.75" customHeight="1"/>
    <row r="97431" s="25" customFormat="1" ht="15.75" customHeight="1"/>
    <row r="97432" s="25" customFormat="1" ht="15.75" customHeight="1"/>
    <row r="97433" s="25" customFormat="1" ht="15.75" customHeight="1"/>
    <row r="97434" s="25" customFormat="1" ht="15.75" customHeight="1"/>
    <row r="97435" s="25" customFormat="1" ht="15.75" customHeight="1"/>
    <row r="97436" s="25" customFormat="1" ht="15.75" customHeight="1"/>
    <row r="97437" s="25" customFormat="1" ht="15.75" customHeight="1"/>
    <row r="97438" s="25" customFormat="1" ht="15.75" customHeight="1"/>
    <row r="97439" s="25" customFormat="1" ht="15.75" customHeight="1"/>
    <row r="97440" s="25" customFormat="1" ht="15.75" customHeight="1"/>
    <row r="97441" s="25" customFormat="1" ht="15.75" customHeight="1"/>
    <row r="97442" s="25" customFormat="1" ht="15.75" customHeight="1"/>
    <row r="97443" s="25" customFormat="1" ht="15.75" customHeight="1"/>
    <row r="97444" s="25" customFormat="1" ht="15.75" customHeight="1"/>
    <row r="97445" s="25" customFormat="1" ht="15.75" customHeight="1"/>
    <row r="97446" s="25" customFormat="1" ht="15.75" customHeight="1"/>
    <row r="97447" s="25" customFormat="1" ht="15.75" customHeight="1"/>
    <row r="97448" s="25" customFormat="1" ht="15.75" customHeight="1"/>
    <row r="97449" s="25" customFormat="1" ht="15.75" customHeight="1"/>
    <row r="97450" s="25" customFormat="1" ht="15.75" customHeight="1"/>
    <row r="97451" s="25" customFormat="1" ht="15.75" customHeight="1"/>
    <row r="97452" s="25" customFormat="1" ht="15.75" customHeight="1"/>
    <row r="97453" s="25" customFormat="1" ht="15.75" customHeight="1"/>
    <row r="97454" s="25" customFormat="1" ht="15.75" customHeight="1"/>
    <row r="97455" s="25" customFormat="1" ht="15.75" customHeight="1"/>
    <row r="97456" s="25" customFormat="1" ht="15.75" customHeight="1"/>
    <row r="97457" s="25" customFormat="1" ht="15.75" customHeight="1"/>
    <row r="97458" s="25" customFormat="1" ht="15.75" customHeight="1"/>
    <row r="97459" s="25" customFormat="1" ht="15.75" customHeight="1"/>
    <row r="97460" s="25" customFormat="1" ht="15.75" customHeight="1"/>
    <row r="97461" s="25" customFormat="1" ht="15.75" customHeight="1"/>
    <row r="97462" s="25" customFormat="1" ht="15.75" customHeight="1"/>
    <row r="97463" s="25" customFormat="1" ht="15.75" customHeight="1"/>
    <row r="97464" s="25" customFormat="1" ht="15.75" customHeight="1"/>
    <row r="97465" s="25" customFormat="1" ht="15.75" customHeight="1"/>
    <row r="97466" s="25" customFormat="1" ht="15.75" customHeight="1"/>
    <row r="97467" s="25" customFormat="1" ht="15.75" customHeight="1"/>
    <row r="97468" s="25" customFormat="1" ht="15.75" customHeight="1"/>
    <row r="97469" s="25" customFormat="1" ht="15.75" customHeight="1"/>
    <row r="97470" s="25" customFormat="1" ht="15.75" customHeight="1"/>
    <row r="97471" s="25" customFormat="1" ht="15.75" customHeight="1"/>
    <row r="97472" s="25" customFormat="1" ht="15.75" customHeight="1"/>
    <row r="97473" s="25" customFormat="1" ht="15.75" customHeight="1"/>
    <row r="97474" s="25" customFormat="1" ht="15.75" customHeight="1"/>
    <row r="97475" s="25" customFormat="1" ht="15.75" customHeight="1"/>
    <row r="97476" s="25" customFormat="1" ht="15.75" customHeight="1"/>
    <row r="97477" s="25" customFormat="1" ht="15.75" customHeight="1"/>
    <row r="97478" s="25" customFormat="1" ht="15.75" customHeight="1"/>
    <row r="97479" s="25" customFormat="1" ht="15.75" customHeight="1"/>
    <row r="97480" s="25" customFormat="1" ht="15.75" customHeight="1"/>
    <row r="97481" s="25" customFormat="1" ht="15.75" customHeight="1"/>
    <row r="97482" s="25" customFormat="1" ht="15.75" customHeight="1"/>
    <row r="97483" s="25" customFormat="1" ht="15.75" customHeight="1"/>
    <row r="97484" s="25" customFormat="1" ht="15.75" customHeight="1"/>
    <row r="97485" s="25" customFormat="1" ht="15.75" customHeight="1"/>
    <row r="97486" s="25" customFormat="1" ht="15.75" customHeight="1"/>
    <row r="97487" s="25" customFormat="1" ht="15.75" customHeight="1"/>
    <row r="97488" s="25" customFormat="1" ht="15.75" customHeight="1"/>
    <row r="97489" s="25" customFormat="1" ht="15.75" customHeight="1"/>
    <row r="97490" s="25" customFormat="1" ht="15.75" customHeight="1"/>
    <row r="97491" s="25" customFormat="1" ht="15.75" customHeight="1"/>
    <row r="97492" s="25" customFormat="1" ht="15.75" customHeight="1"/>
    <row r="97493" s="25" customFormat="1" ht="15.75" customHeight="1"/>
    <row r="97494" s="25" customFormat="1" ht="15.75" customHeight="1"/>
    <row r="97495" s="25" customFormat="1" ht="15.75" customHeight="1"/>
    <row r="97496" s="25" customFormat="1" ht="15.75" customHeight="1"/>
    <row r="97497" s="25" customFormat="1" ht="15.75" customHeight="1"/>
    <row r="97498" s="25" customFormat="1" ht="15.75" customHeight="1"/>
    <row r="97499" s="25" customFormat="1" ht="15.75" customHeight="1"/>
    <row r="97500" s="25" customFormat="1" ht="15.75" customHeight="1"/>
    <row r="97501" s="25" customFormat="1" ht="15.75" customHeight="1"/>
    <row r="97502" s="25" customFormat="1" ht="15.75" customHeight="1"/>
    <row r="97503" s="25" customFormat="1" ht="15.75" customHeight="1"/>
    <row r="97504" s="25" customFormat="1" ht="15.75" customHeight="1"/>
    <row r="97505" s="25" customFormat="1" ht="15.75" customHeight="1"/>
    <row r="97506" s="25" customFormat="1" ht="15.75" customHeight="1"/>
    <row r="97507" s="25" customFormat="1" ht="15.75" customHeight="1"/>
    <row r="97508" s="25" customFormat="1" ht="15.75" customHeight="1"/>
    <row r="97509" s="25" customFormat="1" ht="15.75" customHeight="1"/>
    <row r="97510" s="25" customFormat="1" ht="15.75" customHeight="1"/>
    <row r="97511" s="25" customFormat="1" ht="15.75" customHeight="1"/>
    <row r="97512" s="25" customFormat="1" ht="15.75" customHeight="1"/>
    <row r="97513" s="25" customFormat="1" ht="15.75" customHeight="1"/>
    <row r="97514" s="25" customFormat="1" ht="15.75" customHeight="1"/>
    <row r="97515" s="25" customFormat="1" ht="15.75" customHeight="1"/>
    <row r="97516" s="25" customFormat="1" ht="15.75" customHeight="1"/>
    <row r="97517" s="25" customFormat="1" ht="15.75" customHeight="1"/>
    <row r="97518" s="25" customFormat="1" ht="15.75" customHeight="1"/>
    <row r="97519" s="25" customFormat="1" ht="15.75" customHeight="1"/>
    <row r="97520" s="25" customFormat="1" ht="15.75" customHeight="1"/>
    <row r="97521" s="25" customFormat="1" ht="15.75" customHeight="1"/>
    <row r="97522" s="25" customFormat="1" ht="15.75" customHeight="1"/>
    <row r="97523" s="25" customFormat="1" ht="15.75" customHeight="1"/>
    <row r="97524" s="25" customFormat="1" ht="15.75" customHeight="1"/>
    <row r="97525" s="25" customFormat="1" ht="15.75" customHeight="1"/>
    <row r="97526" s="25" customFormat="1" ht="15.75" customHeight="1"/>
    <row r="97527" s="25" customFormat="1" ht="15.75" customHeight="1"/>
    <row r="97528" s="25" customFormat="1" ht="15.75" customHeight="1"/>
    <row r="97529" s="25" customFormat="1" ht="15.75" customHeight="1"/>
    <row r="97530" s="25" customFormat="1" ht="15.75" customHeight="1"/>
    <row r="97531" s="25" customFormat="1" ht="15.75" customHeight="1"/>
    <row r="97532" s="25" customFormat="1" ht="15.75" customHeight="1"/>
    <row r="97533" s="25" customFormat="1" ht="15.75" customHeight="1"/>
    <row r="97534" s="25" customFormat="1" ht="15.75" customHeight="1"/>
    <row r="97535" s="25" customFormat="1" ht="15.75" customHeight="1"/>
    <row r="97536" s="25" customFormat="1" ht="15.75" customHeight="1"/>
    <row r="97537" s="25" customFormat="1" ht="15.75" customHeight="1"/>
    <row r="97538" s="25" customFormat="1" ht="15.75" customHeight="1"/>
    <row r="97539" s="25" customFormat="1" ht="15.75" customHeight="1"/>
    <row r="97540" s="25" customFormat="1" ht="15.75" customHeight="1"/>
    <row r="97541" s="25" customFormat="1" ht="15.75" customHeight="1"/>
    <row r="97542" s="25" customFormat="1" ht="15.75" customHeight="1"/>
    <row r="97543" s="25" customFormat="1" ht="15.75" customHeight="1"/>
    <row r="97544" s="25" customFormat="1" ht="15.75" customHeight="1"/>
    <row r="97545" s="25" customFormat="1" ht="15.75" customHeight="1"/>
    <row r="97546" s="25" customFormat="1" ht="15.75" customHeight="1"/>
    <row r="97547" s="25" customFormat="1" ht="15.75" customHeight="1"/>
    <row r="97548" s="25" customFormat="1" ht="15.75" customHeight="1"/>
    <row r="97549" s="25" customFormat="1" ht="15.75" customHeight="1"/>
    <row r="97550" s="25" customFormat="1" ht="15.75" customHeight="1"/>
    <row r="97551" s="25" customFormat="1" ht="15.75" customHeight="1"/>
    <row r="97552" s="25" customFormat="1" ht="15.75" customHeight="1"/>
    <row r="97553" s="25" customFormat="1" ht="15.75" customHeight="1"/>
    <row r="97554" s="25" customFormat="1" ht="15.75" customHeight="1"/>
    <row r="97555" s="25" customFormat="1" ht="15.75" customHeight="1"/>
    <row r="97556" s="25" customFormat="1" ht="15.75" customHeight="1"/>
    <row r="97557" s="25" customFormat="1" ht="15.75" customHeight="1"/>
    <row r="97558" s="25" customFormat="1" ht="15.75" customHeight="1"/>
    <row r="97559" s="25" customFormat="1" ht="15.75" customHeight="1"/>
    <row r="97560" s="25" customFormat="1" ht="15.75" customHeight="1"/>
    <row r="97561" s="25" customFormat="1" ht="15.75" customHeight="1"/>
    <row r="97562" s="25" customFormat="1" ht="15.75" customHeight="1"/>
    <row r="97563" s="25" customFormat="1" ht="15.75" customHeight="1"/>
    <row r="97564" s="25" customFormat="1" ht="15.75" customHeight="1"/>
    <row r="97565" s="25" customFormat="1" ht="15.75" customHeight="1"/>
    <row r="97566" s="25" customFormat="1" ht="15.75" customHeight="1"/>
    <row r="97567" s="25" customFormat="1" ht="15.75" customHeight="1"/>
    <row r="97568" s="25" customFormat="1" ht="15.75" customHeight="1"/>
    <row r="97569" s="25" customFormat="1" ht="15.75" customHeight="1"/>
    <row r="97570" s="25" customFormat="1" ht="15.75" customHeight="1"/>
    <row r="97571" s="25" customFormat="1" ht="15.75" customHeight="1"/>
    <row r="97572" s="25" customFormat="1" ht="15.75" customHeight="1"/>
    <row r="97573" s="25" customFormat="1" ht="15.75" customHeight="1"/>
    <row r="97574" s="25" customFormat="1" ht="15.75" customHeight="1"/>
    <row r="97575" s="25" customFormat="1" ht="15.75" customHeight="1"/>
    <row r="97576" s="25" customFormat="1" ht="15.75" customHeight="1"/>
    <row r="97577" s="25" customFormat="1" ht="15.75" customHeight="1"/>
    <row r="97578" s="25" customFormat="1" ht="15.75" customHeight="1"/>
    <row r="97579" s="25" customFormat="1" ht="15.75" customHeight="1"/>
    <row r="97580" s="25" customFormat="1" ht="15.75" customHeight="1"/>
    <row r="97581" s="25" customFormat="1" ht="15.75" customHeight="1"/>
    <row r="97582" s="25" customFormat="1" ht="15.75" customHeight="1"/>
    <row r="97583" s="25" customFormat="1" ht="15.75" customHeight="1"/>
    <row r="97584" s="25" customFormat="1" ht="15.75" customHeight="1"/>
    <row r="97585" s="25" customFormat="1" ht="15.75" customHeight="1"/>
    <row r="97586" s="25" customFormat="1" ht="15.75" customHeight="1"/>
    <row r="97587" s="25" customFormat="1" ht="15.75" customHeight="1"/>
    <row r="97588" s="25" customFormat="1" ht="15.75" customHeight="1"/>
    <row r="97589" s="25" customFormat="1" ht="15.75" customHeight="1"/>
    <row r="97590" s="25" customFormat="1" ht="15.75" customHeight="1"/>
    <row r="97591" s="25" customFormat="1" ht="15.75" customHeight="1"/>
    <row r="97592" s="25" customFormat="1" ht="15.75" customHeight="1"/>
    <row r="97593" s="25" customFormat="1" ht="15.75" customHeight="1"/>
    <row r="97594" s="25" customFormat="1" ht="15.75" customHeight="1"/>
    <row r="97595" s="25" customFormat="1" ht="15.75" customHeight="1"/>
    <row r="97596" s="25" customFormat="1" ht="15.75" customHeight="1"/>
    <row r="97597" s="25" customFormat="1" ht="15.75" customHeight="1"/>
    <row r="97598" s="25" customFormat="1" ht="15.75" customHeight="1"/>
    <row r="97599" s="25" customFormat="1" ht="15.75" customHeight="1"/>
    <row r="97600" s="25" customFormat="1" ht="15.75" customHeight="1"/>
    <row r="97601" s="25" customFormat="1" ht="15.75" customHeight="1"/>
    <row r="97602" s="25" customFormat="1" ht="15.75" customHeight="1"/>
    <row r="97603" s="25" customFormat="1" ht="15.75" customHeight="1"/>
    <row r="97604" s="25" customFormat="1" ht="15.75" customHeight="1"/>
    <row r="97605" s="25" customFormat="1" ht="15.75" customHeight="1"/>
    <row r="97606" s="25" customFormat="1" ht="15.75" customHeight="1"/>
    <row r="97607" s="25" customFormat="1" ht="15.75" customHeight="1"/>
    <row r="97608" s="25" customFormat="1" ht="15.75" customHeight="1"/>
    <row r="97609" s="25" customFormat="1" ht="15.75" customHeight="1"/>
    <row r="97610" s="25" customFormat="1" ht="15.75" customHeight="1"/>
    <row r="97611" s="25" customFormat="1" ht="15.75" customHeight="1"/>
    <row r="97612" s="25" customFormat="1" ht="15.75" customHeight="1"/>
    <row r="97613" s="25" customFormat="1" ht="15.75" customHeight="1"/>
    <row r="97614" s="25" customFormat="1" ht="15.75" customHeight="1"/>
    <row r="97615" s="25" customFormat="1" ht="15.75" customHeight="1"/>
    <row r="97616" s="25" customFormat="1" ht="15.75" customHeight="1"/>
    <row r="97617" s="25" customFormat="1" ht="15.75" customHeight="1"/>
    <row r="97618" s="25" customFormat="1" ht="15.75" customHeight="1"/>
    <row r="97619" s="25" customFormat="1" ht="15.75" customHeight="1"/>
    <row r="97620" s="25" customFormat="1" ht="15.75" customHeight="1"/>
    <row r="97621" s="25" customFormat="1" ht="15.75" customHeight="1"/>
    <row r="97622" s="25" customFormat="1" ht="15.75" customHeight="1"/>
    <row r="97623" s="25" customFormat="1" ht="15.75" customHeight="1"/>
    <row r="97624" s="25" customFormat="1" ht="15.75" customHeight="1"/>
    <row r="97625" s="25" customFormat="1" ht="15.75" customHeight="1"/>
    <row r="97626" s="25" customFormat="1" ht="15.75" customHeight="1"/>
    <row r="97627" s="25" customFormat="1" ht="15.75" customHeight="1"/>
    <row r="97628" s="25" customFormat="1" ht="15.75" customHeight="1"/>
    <row r="97629" s="25" customFormat="1" ht="15.75" customHeight="1"/>
    <row r="97630" s="25" customFormat="1" ht="15.75" customHeight="1"/>
    <row r="97631" s="25" customFormat="1" ht="15.75" customHeight="1"/>
    <row r="97632" s="25" customFormat="1" ht="15.75" customHeight="1"/>
    <row r="97633" s="25" customFormat="1" ht="15.75" customHeight="1"/>
    <row r="97634" s="25" customFormat="1" ht="15.75" customHeight="1"/>
    <row r="97635" s="25" customFormat="1" ht="15.75" customHeight="1"/>
    <row r="97636" s="25" customFormat="1" ht="15.75" customHeight="1"/>
    <row r="97637" s="25" customFormat="1" ht="15.75" customHeight="1"/>
    <row r="97638" s="25" customFormat="1" ht="15.75" customHeight="1"/>
    <row r="97639" s="25" customFormat="1" ht="15.75" customHeight="1"/>
    <row r="97640" s="25" customFormat="1" ht="15.75" customHeight="1"/>
    <row r="97641" s="25" customFormat="1" ht="15.75" customHeight="1"/>
    <row r="97642" s="25" customFormat="1" ht="15.75" customHeight="1"/>
    <row r="97643" s="25" customFormat="1" ht="15.75" customHeight="1"/>
    <row r="97644" s="25" customFormat="1" ht="15.75" customHeight="1"/>
    <row r="97645" s="25" customFormat="1" ht="15.75" customHeight="1"/>
    <row r="97646" s="25" customFormat="1" ht="15.75" customHeight="1"/>
    <row r="97647" s="25" customFormat="1" ht="15.75" customHeight="1"/>
    <row r="97648" s="25" customFormat="1" ht="15.75" customHeight="1"/>
    <row r="97649" s="25" customFormat="1" ht="15.75" customHeight="1"/>
    <row r="97650" s="25" customFormat="1" ht="15.75" customHeight="1"/>
    <row r="97651" s="25" customFormat="1" ht="15.75" customHeight="1"/>
    <row r="97652" s="25" customFormat="1" ht="15.75" customHeight="1"/>
    <row r="97653" s="25" customFormat="1" ht="15.75" customHeight="1"/>
    <row r="97654" s="25" customFormat="1" ht="15.75" customHeight="1"/>
    <row r="97655" s="25" customFormat="1" ht="15.75" customHeight="1"/>
    <row r="97656" s="25" customFormat="1" ht="15.75" customHeight="1"/>
    <row r="97657" s="25" customFormat="1" ht="15.75" customHeight="1"/>
    <row r="97658" s="25" customFormat="1" ht="15.75" customHeight="1"/>
    <row r="97659" s="25" customFormat="1" ht="15.75" customHeight="1"/>
    <row r="97660" s="25" customFormat="1" ht="15.75" customHeight="1"/>
    <row r="97661" s="25" customFormat="1" ht="15.75" customHeight="1"/>
    <row r="97662" s="25" customFormat="1" ht="15.75" customHeight="1"/>
    <row r="97663" s="25" customFormat="1" ht="15.75" customHeight="1"/>
    <row r="97664" s="25" customFormat="1" ht="15.75" customHeight="1"/>
    <row r="97665" s="25" customFormat="1" ht="15.75" customHeight="1"/>
    <row r="97666" s="25" customFormat="1" ht="15.75" customHeight="1"/>
    <row r="97667" s="25" customFormat="1" ht="15.75" customHeight="1"/>
    <row r="97668" s="25" customFormat="1" ht="15.75" customHeight="1"/>
    <row r="97669" s="25" customFormat="1" ht="15.75" customHeight="1"/>
    <row r="97670" s="25" customFormat="1" ht="15.75" customHeight="1"/>
    <row r="97671" s="25" customFormat="1" ht="15.75" customHeight="1"/>
    <row r="97672" s="25" customFormat="1" ht="15.75" customHeight="1"/>
    <row r="97673" s="25" customFormat="1" ht="15.75" customHeight="1"/>
    <row r="97674" s="25" customFormat="1" ht="15.75" customHeight="1"/>
    <row r="97675" s="25" customFormat="1" ht="15.75" customHeight="1"/>
    <row r="97676" s="25" customFormat="1" ht="15.75" customHeight="1"/>
    <row r="97677" s="25" customFormat="1" ht="15.75" customHeight="1"/>
    <row r="97678" s="25" customFormat="1" ht="15.75" customHeight="1"/>
    <row r="97679" s="25" customFormat="1" ht="15.75" customHeight="1"/>
    <row r="97680" s="25" customFormat="1" ht="15.75" customHeight="1"/>
    <row r="97681" s="25" customFormat="1" ht="15.75" customHeight="1"/>
    <row r="97682" s="25" customFormat="1" ht="15.75" customHeight="1"/>
    <row r="97683" s="25" customFormat="1" ht="15.75" customHeight="1"/>
    <row r="97684" s="25" customFormat="1" ht="15.75" customHeight="1"/>
    <row r="97685" s="25" customFormat="1" ht="15.75" customHeight="1"/>
    <row r="97686" s="25" customFormat="1" ht="15.75" customHeight="1"/>
    <row r="97687" s="25" customFormat="1" ht="15.75" customHeight="1"/>
    <row r="97688" s="25" customFormat="1" ht="15.75" customHeight="1"/>
    <row r="97689" s="25" customFormat="1" ht="15.75" customHeight="1"/>
    <row r="97690" s="25" customFormat="1" ht="15.75" customHeight="1"/>
    <row r="97691" s="25" customFormat="1" ht="15.75" customHeight="1"/>
    <row r="97692" s="25" customFormat="1" ht="15.75" customHeight="1"/>
    <row r="97693" s="25" customFormat="1" ht="15.75" customHeight="1"/>
    <row r="97694" s="25" customFormat="1" ht="15.75" customHeight="1"/>
    <row r="97695" s="25" customFormat="1" ht="15.75" customHeight="1"/>
    <row r="97696" s="25" customFormat="1" ht="15.75" customHeight="1"/>
    <row r="97697" s="25" customFormat="1" ht="15.75" customHeight="1"/>
    <row r="97698" s="25" customFormat="1" ht="15.75" customHeight="1"/>
    <row r="97699" s="25" customFormat="1" ht="15.75" customHeight="1"/>
    <row r="97700" s="25" customFormat="1" ht="15.75" customHeight="1"/>
    <row r="97701" s="25" customFormat="1" ht="15.75" customHeight="1"/>
    <row r="97702" s="25" customFormat="1" ht="15.75" customHeight="1"/>
    <row r="97703" s="25" customFormat="1" ht="15.75" customHeight="1"/>
    <row r="97704" s="25" customFormat="1" ht="15.75" customHeight="1"/>
    <row r="97705" s="25" customFormat="1" ht="15.75" customHeight="1"/>
    <row r="97706" s="25" customFormat="1" ht="15.75" customHeight="1"/>
    <row r="97707" s="25" customFormat="1" ht="15.75" customHeight="1"/>
    <row r="97708" s="25" customFormat="1" ht="15.75" customHeight="1"/>
    <row r="97709" s="25" customFormat="1" ht="15.75" customHeight="1"/>
    <row r="97710" s="25" customFormat="1" ht="15.75" customHeight="1"/>
    <row r="97711" s="25" customFormat="1" ht="15.75" customHeight="1"/>
    <row r="97712" s="25" customFormat="1" ht="15.75" customHeight="1"/>
    <row r="97713" s="25" customFormat="1" ht="15.75" customHeight="1"/>
    <row r="97714" s="25" customFormat="1" ht="15.75" customHeight="1"/>
    <row r="97715" s="25" customFormat="1" ht="15.75" customHeight="1"/>
    <row r="97716" s="25" customFormat="1" ht="15.75" customHeight="1"/>
    <row r="97717" s="25" customFormat="1" ht="15.75" customHeight="1"/>
    <row r="97718" s="25" customFormat="1" ht="15.75" customHeight="1"/>
    <row r="97719" s="25" customFormat="1" ht="15.75" customHeight="1"/>
    <row r="97720" s="25" customFormat="1" ht="15.75" customHeight="1"/>
    <row r="97721" s="25" customFormat="1" ht="15.75" customHeight="1"/>
    <row r="97722" s="25" customFormat="1" ht="15.75" customHeight="1"/>
    <row r="97723" s="25" customFormat="1" ht="15.75" customHeight="1"/>
    <row r="97724" s="25" customFormat="1" ht="15.75" customHeight="1"/>
    <row r="97725" s="25" customFormat="1" ht="15.75" customHeight="1"/>
    <row r="97726" s="25" customFormat="1" ht="15.75" customHeight="1"/>
    <row r="97727" s="25" customFormat="1" ht="15.75" customHeight="1"/>
    <row r="97728" s="25" customFormat="1" ht="15.75" customHeight="1"/>
    <row r="97729" s="25" customFormat="1" ht="15.75" customHeight="1"/>
    <row r="97730" s="25" customFormat="1" ht="15.75" customHeight="1"/>
    <row r="97731" s="25" customFormat="1" ht="15.75" customHeight="1"/>
    <row r="97732" s="25" customFormat="1" ht="15.75" customHeight="1"/>
    <row r="97733" s="25" customFormat="1" ht="15.75" customHeight="1"/>
    <row r="97734" s="25" customFormat="1" ht="15.75" customHeight="1"/>
    <row r="97735" s="25" customFormat="1" ht="15.75" customHeight="1"/>
    <row r="97736" s="25" customFormat="1" ht="15.75" customHeight="1"/>
    <row r="97737" s="25" customFormat="1" ht="15.75" customHeight="1"/>
    <row r="97738" s="25" customFormat="1" ht="15.75" customHeight="1"/>
    <row r="97739" s="25" customFormat="1" ht="15.75" customHeight="1"/>
    <row r="97740" s="25" customFormat="1" ht="15.75" customHeight="1"/>
    <row r="97741" s="25" customFormat="1" ht="15.75" customHeight="1"/>
    <row r="97742" s="25" customFormat="1" ht="15.75" customHeight="1"/>
    <row r="97743" s="25" customFormat="1" ht="15.75" customHeight="1"/>
    <row r="97744" s="25" customFormat="1" ht="15.75" customHeight="1"/>
    <row r="97745" s="25" customFormat="1" ht="15.75" customHeight="1"/>
    <row r="97746" s="25" customFormat="1" ht="15.75" customHeight="1"/>
    <row r="97747" s="25" customFormat="1" ht="15.75" customHeight="1"/>
    <row r="97748" s="25" customFormat="1" ht="15.75" customHeight="1"/>
    <row r="97749" s="25" customFormat="1" ht="15.75" customHeight="1"/>
    <row r="97750" s="25" customFormat="1" ht="15.75" customHeight="1"/>
    <row r="97751" s="25" customFormat="1" ht="15.75" customHeight="1"/>
    <row r="97752" s="25" customFormat="1" ht="15.75" customHeight="1"/>
    <row r="97753" s="25" customFormat="1" ht="15.75" customHeight="1"/>
    <row r="97754" s="25" customFormat="1" ht="15.75" customHeight="1"/>
    <row r="97755" s="25" customFormat="1" ht="15.75" customHeight="1"/>
    <row r="97756" s="25" customFormat="1" ht="15.75" customHeight="1"/>
    <row r="97757" s="25" customFormat="1" ht="15.75" customHeight="1"/>
    <row r="97758" s="25" customFormat="1" ht="15.75" customHeight="1"/>
    <row r="97759" s="25" customFormat="1" ht="15.75" customHeight="1"/>
    <row r="97760" s="25" customFormat="1" ht="15.75" customHeight="1"/>
    <row r="97761" s="25" customFormat="1" ht="15.75" customHeight="1"/>
    <row r="97762" s="25" customFormat="1" ht="15.75" customHeight="1"/>
    <row r="97763" s="25" customFormat="1" ht="15.75" customHeight="1"/>
    <row r="97764" s="25" customFormat="1" ht="15.75" customHeight="1"/>
    <row r="97765" s="25" customFormat="1" ht="15.75" customHeight="1"/>
    <row r="97766" s="25" customFormat="1" ht="15.75" customHeight="1"/>
    <row r="97767" s="25" customFormat="1" ht="15.75" customHeight="1"/>
    <row r="97768" s="25" customFormat="1" ht="15.75" customHeight="1"/>
    <row r="97769" s="25" customFormat="1" ht="15.75" customHeight="1"/>
    <row r="97770" s="25" customFormat="1" ht="15.75" customHeight="1"/>
    <row r="97771" s="25" customFormat="1" ht="15.75" customHeight="1"/>
    <row r="97772" s="25" customFormat="1" ht="15.75" customHeight="1"/>
    <row r="97773" s="25" customFormat="1" ht="15.75" customHeight="1"/>
    <row r="97774" s="25" customFormat="1" ht="15.75" customHeight="1"/>
    <row r="97775" s="25" customFormat="1" ht="15.75" customHeight="1"/>
    <row r="97776" s="25" customFormat="1" ht="15.75" customHeight="1"/>
    <row r="97777" s="25" customFormat="1" ht="15.75" customHeight="1"/>
    <row r="97778" s="25" customFormat="1" ht="15.75" customHeight="1"/>
    <row r="97779" s="25" customFormat="1" ht="15.75" customHeight="1"/>
    <row r="97780" s="25" customFormat="1" ht="15.75" customHeight="1"/>
    <row r="97781" s="25" customFormat="1" ht="15.75" customHeight="1"/>
    <row r="97782" s="25" customFormat="1" ht="15.75" customHeight="1"/>
    <row r="97783" s="25" customFormat="1" ht="15.75" customHeight="1"/>
    <row r="97784" s="25" customFormat="1" ht="15.75" customHeight="1"/>
    <row r="97785" s="25" customFormat="1" ht="15.75" customHeight="1"/>
    <row r="97786" s="25" customFormat="1" ht="15.75" customHeight="1"/>
    <row r="97787" s="25" customFormat="1" ht="15.75" customHeight="1"/>
    <row r="97788" s="25" customFormat="1" ht="15.75" customHeight="1"/>
    <row r="97789" s="25" customFormat="1" ht="15.75" customHeight="1"/>
    <row r="97790" s="25" customFormat="1" ht="15.75" customHeight="1"/>
    <row r="97791" s="25" customFormat="1" ht="15.75" customHeight="1"/>
    <row r="97792" s="25" customFormat="1" ht="15.75" customHeight="1"/>
    <row r="97793" s="25" customFormat="1" ht="15.75" customHeight="1"/>
    <row r="97794" s="25" customFormat="1" ht="15.75" customHeight="1"/>
    <row r="97795" s="25" customFormat="1" ht="15.75" customHeight="1"/>
    <row r="97796" s="25" customFormat="1" ht="15.75" customHeight="1"/>
    <row r="97797" s="25" customFormat="1" ht="15.75" customHeight="1"/>
    <row r="97798" s="25" customFormat="1" ht="15.75" customHeight="1"/>
    <row r="97799" s="25" customFormat="1" ht="15.75" customHeight="1"/>
    <row r="97800" s="25" customFormat="1" ht="15.75" customHeight="1"/>
    <row r="97801" s="25" customFormat="1" ht="15.75" customHeight="1"/>
    <row r="97802" s="25" customFormat="1" ht="15.75" customHeight="1"/>
    <row r="97803" s="25" customFormat="1" ht="15.75" customHeight="1"/>
    <row r="97804" s="25" customFormat="1" ht="15.75" customHeight="1"/>
    <row r="97805" s="25" customFormat="1" ht="15.75" customHeight="1"/>
    <row r="97806" s="25" customFormat="1" ht="15.75" customHeight="1"/>
    <row r="97807" s="25" customFormat="1" ht="15.75" customHeight="1"/>
    <row r="97808" s="25" customFormat="1" ht="15.75" customHeight="1"/>
    <row r="97809" s="25" customFormat="1" ht="15.75" customHeight="1"/>
    <row r="97810" s="25" customFormat="1" ht="15.75" customHeight="1"/>
    <row r="97811" s="25" customFormat="1" ht="15.75" customHeight="1"/>
    <row r="97812" s="25" customFormat="1" ht="15.75" customHeight="1"/>
    <row r="97813" s="25" customFormat="1" ht="15.75" customHeight="1"/>
    <row r="97814" s="25" customFormat="1" ht="15.75" customHeight="1"/>
    <row r="97815" s="25" customFormat="1" ht="15.75" customHeight="1"/>
    <row r="97816" s="25" customFormat="1" ht="15.75" customHeight="1"/>
    <row r="97817" s="25" customFormat="1" ht="15.75" customHeight="1"/>
    <row r="97818" s="25" customFormat="1" ht="15.75" customHeight="1"/>
    <row r="97819" s="25" customFormat="1" ht="15.75" customHeight="1"/>
    <row r="97820" s="25" customFormat="1" ht="15.75" customHeight="1"/>
    <row r="97821" s="25" customFormat="1" ht="15.75" customHeight="1"/>
    <row r="97822" s="25" customFormat="1" ht="15.75" customHeight="1"/>
    <row r="97823" s="25" customFormat="1" ht="15.75" customHeight="1"/>
    <row r="97824" s="25" customFormat="1" ht="15.75" customHeight="1"/>
    <row r="97825" s="25" customFormat="1" ht="15.75" customHeight="1"/>
    <row r="97826" s="25" customFormat="1" ht="15.75" customHeight="1"/>
    <row r="97827" s="25" customFormat="1" ht="15.75" customHeight="1"/>
    <row r="97828" s="25" customFormat="1" ht="15.75" customHeight="1"/>
    <row r="97829" s="25" customFormat="1" ht="15.75" customHeight="1"/>
    <row r="97830" s="25" customFormat="1" ht="15.75" customHeight="1"/>
    <row r="97831" s="25" customFormat="1" ht="15.75" customHeight="1"/>
    <row r="97832" s="25" customFormat="1" ht="15.75" customHeight="1"/>
    <row r="97833" s="25" customFormat="1" ht="15.75" customHeight="1"/>
    <row r="97834" s="25" customFormat="1" ht="15.75" customHeight="1"/>
    <row r="97835" s="25" customFormat="1" ht="15.75" customHeight="1"/>
    <row r="97836" s="25" customFormat="1" ht="15.75" customHeight="1"/>
    <row r="97837" s="25" customFormat="1" ht="15.75" customHeight="1"/>
    <row r="97838" s="25" customFormat="1" ht="15.75" customHeight="1"/>
    <row r="97839" s="25" customFormat="1" ht="15.75" customHeight="1"/>
    <row r="97840" s="25" customFormat="1" ht="15.75" customHeight="1"/>
    <row r="97841" s="25" customFormat="1" ht="15.75" customHeight="1"/>
    <row r="97842" s="25" customFormat="1" ht="15.75" customHeight="1"/>
    <row r="97843" s="25" customFormat="1" ht="15.75" customHeight="1"/>
    <row r="97844" s="25" customFormat="1" ht="15.75" customHeight="1"/>
    <row r="97845" s="25" customFormat="1" ht="15.75" customHeight="1"/>
    <row r="97846" s="25" customFormat="1" ht="15.75" customHeight="1"/>
    <row r="97847" s="25" customFormat="1" ht="15.75" customHeight="1"/>
    <row r="97848" s="25" customFormat="1" ht="15.75" customHeight="1"/>
    <row r="97849" s="25" customFormat="1" ht="15.75" customHeight="1"/>
    <row r="97850" s="25" customFormat="1" ht="15.75" customHeight="1"/>
    <row r="97851" s="25" customFormat="1" ht="15.75" customHeight="1"/>
    <row r="97852" s="25" customFormat="1" ht="15.75" customHeight="1"/>
    <row r="97853" s="25" customFormat="1" ht="15.75" customHeight="1"/>
    <row r="97854" s="25" customFormat="1" ht="15.75" customHeight="1"/>
    <row r="97855" s="25" customFormat="1" ht="15.75" customHeight="1"/>
    <row r="97856" s="25" customFormat="1" ht="15.75" customHeight="1"/>
    <row r="97857" s="25" customFormat="1" ht="15.75" customHeight="1"/>
    <row r="97858" s="25" customFormat="1" ht="15.75" customHeight="1"/>
    <row r="97859" s="25" customFormat="1" ht="15.75" customHeight="1"/>
    <row r="97860" s="25" customFormat="1" ht="15.75" customHeight="1"/>
    <row r="97861" s="25" customFormat="1" ht="15.75" customHeight="1"/>
    <row r="97862" s="25" customFormat="1" ht="15.75" customHeight="1"/>
    <row r="97863" s="25" customFormat="1" ht="15.75" customHeight="1"/>
    <row r="97864" s="25" customFormat="1" ht="15.75" customHeight="1"/>
    <row r="97865" s="25" customFormat="1" ht="15.75" customHeight="1"/>
    <row r="97866" s="25" customFormat="1" ht="15.75" customHeight="1"/>
    <row r="97867" s="25" customFormat="1" ht="15.75" customHeight="1"/>
    <row r="97868" s="25" customFormat="1" ht="15.75" customHeight="1"/>
    <row r="97869" s="25" customFormat="1" ht="15.75" customHeight="1"/>
    <row r="97870" s="25" customFormat="1" ht="15.75" customHeight="1"/>
    <row r="97871" s="25" customFormat="1" ht="15.75" customHeight="1"/>
    <row r="97872" s="25" customFormat="1" ht="15.75" customHeight="1"/>
    <row r="97873" s="25" customFormat="1" ht="15.75" customHeight="1"/>
    <row r="97874" s="25" customFormat="1" ht="15.75" customHeight="1"/>
    <row r="97875" s="25" customFormat="1" ht="15.75" customHeight="1"/>
    <row r="97876" s="25" customFormat="1" ht="15.75" customHeight="1"/>
    <row r="97877" s="25" customFormat="1" ht="15.75" customHeight="1"/>
    <row r="97878" s="25" customFormat="1" ht="15.75" customHeight="1"/>
    <row r="97879" s="25" customFormat="1" ht="15.75" customHeight="1"/>
    <row r="97880" s="25" customFormat="1" ht="15.75" customHeight="1"/>
    <row r="97881" s="25" customFormat="1" ht="15.75" customHeight="1"/>
    <row r="97882" s="25" customFormat="1" ht="15.75" customHeight="1"/>
    <row r="97883" s="25" customFormat="1" ht="15.75" customHeight="1"/>
    <row r="97884" s="25" customFormat="1" ht="15.75" customHeight="1"/>
    <row r="97885" s="25" customFormat="1" ht="15.75" customHeight="1"/>
    <row r="97886" s="25" customFormat="1" ht="15.75" customHeight="1"/>
    <row r="97887" s="25" customFormat="1" ht="15.75" customHeight="1"/>
    <row r="97888" s="25" customFormat="1" ht="15.75" customHeight="1"/>
    <row r="97889" s="25" customFormat="1" ht="15.75" customHeight="1"/>
    <row r="97890" s="25" customFormat="1" ht="15.75" customHeight="1"/>
    <row r="97891" s="25" customFormat="1" ht="15.75" customHeight="1"/>
    <row r="97892" s="25" customFormat="1" ht="15.75" customHeight="1"/>
    <row r="97893" s="25" customFormat="1" ht="15.75" customHeight="1"/>
    <row r="97894" s="25" customFormat="1" ht="15.75" customHeight="1"/>
    <row r="97895" s="25" customFormat="1" ht="15.75" customHeight="1"/>
    <row r="97896" s="25" customFormat="1" ht="15.75" customHeight="1"/>
    <row r="97897" s="25" customFormat="1" ht="15.75" customHeight="1"/>
    <row r="97898" s="25" customFormat="1" ht="15.75" customHeight="1"/>
    <row r="97899" s="25" customFormat="1" ht="15.75" customHeight="1"/>
    <row r="97900" s="25" customFormat="1" ht="15.75" customHeight="1"/>
    <row r="97901" s="25" customFormat="1" ht="15.75" customHeight="1"/>
    <row r="97902" s="25" customFormat="1" ht="15.75" customHeight="1"/>
    <row r="97903" s="25" customFormat="1" ht="15.75" customHeight="1"/>
    <row r="97904" s="25" customFormat="1" ht="15.75" customHeight="1"/>
    <row r="97905" s="25" customFormat="1" ht="15.75" customHeight="1"/>
    <row r="97906" s="25" customFormat="1" ht="15.75" customHeight="1"/>
    <row r="97907" s="25" customFormat="1" ht="15.75" customHeight="1"/>
    <row r="97908" s="25" customFormat="1" ht="15.75" customHeight="1"/>
    <row r="97909" s="25" customFormat="1" ht="15.75" customHeight="1"/>
    <row r="97910" s="25" customFormat="1" ht="15.75" customHeight="1"/>
    <row r="97911" s="25" customFormat="1" ht="15.75" customHeight="1"/>
    <row r="97912" s="25" customFormat="1" ht="15.75" customHeight="1"/>
    <row r="97913" s="25" customFormat="1" ht="15.75" customHeight="1"/>
    <row r="97914" s="25" customFormat="1" ht="15.75" customHeight="1"/>
    <row r="97915" s="25" customFormat="1" ht="15.75" customHeight="1"/>
    <row r="97916" s="25" customFormat="1" ht="15.75" customHeight="1"/>
    <row r="97917" s="25" customFormat="1" ht="15.75" customHeight="1"/>
    <row r="97918" s="25" customFormat="1" ht="15.75" customHeight="1"/>
    <row r="97919" s="25" customFormat="1" ht="15.75" customHeight="1"/>
    <row r="97920" s="25" customFormat="1" ht="15.75" customHeight="1"/>
    <row r="97921" s="25" customFormat="1" ht="15.75" customHeight="1"/>
    <row r="97922" s="25" customFormat="1" ht="15.75" customHeight="1"/>
    <row r="97923" s="25" customFormat="1" ht="15.75" customHeight="1"/>
    <row r="97924" s="25" customFormat="1" ht="15.75" customHeight="1"/>
    <row r="97925" s="25" customFormat="1" ht="15.75" customHeight="1"/>
    <row r="97926" s="25" customFormat="1" ht="15.75" customHeight="1"/>
    <row r="97927" s="25" customFormat="1" ht="15.75" customHeight="1"/>
    <row r="97928" s="25" customFormat="1" ht="15.75" customHeight="1"/>
    <row r="97929" s="25" customFormat="1" ht="15.75" customHeight="1"/>
    <row r="97930" s="25" customFormat="1" ht="15.75" customHeight="1"/>
    <row r="97931" s="25" customFormat="1" ht="15.75" customHeight="1"/>
    <row r="97932" s="25" customFormat="1" ht="15.75" customHeight="1"/>
    <row r="97933" s="25" customFormat="1" ht="15.75" customHeight="1"/>
    <row r="97934" s="25" customFormat="1" ht="15.75" customHeight="1"/>
    <row r="97935" s="25" customFormat="1" ht="15.75" customHeight="1"/>
    <row r="97936" s="25" customFormat="1" ht="15.75" customHeight="1"/>
    <row r="97937" s="25" customFormat="1" ht="15.75" customHeight="1"/>
    <row r="97938" s="25" customFormat="1" ht="15.75" customHeight="1"/>
    <row r="97939" s="25" customFormat="1" ht="15.75" customHeight="1"/>
    <row r="97940" s="25" customFormat="1" ht="15.75" customHeight="1"/>
    <row r="97941" s="25" customFormat="1" ht="15.75" customHeight="1"/>
    <row r="97942" s="25" customFormat="1" ht="15.75" customHeight="1"/>
    <row r="97943" s="25" customFormat="1" ht="15.75" customHeight="1"/>
    <row r="97944" s="25" customFormat="1" ht="15.75" customHeight="1"/>
    <row r="97945" s="25" customFormat="1" ht="15.75" customHeight="1"/>
    <row r="97946" s="25" customFormat="1" ht="15.75" customHeight="1"/>
    <row r="97947" s="25" customFormat="1" ht="15.75" customHeight="1"/>
    <row r="97948" s="25" customFormat="1" ht="15.75" customHeight="1"/>
    <row r="97949" s="25" customFormat="1" ht="15.75" customHeight="1"/>
    <row r="97950" s="25" customFormat="1" ht="15.75" customHeight="1"/>
    <row r="97951" s="25" customFormat="1" ht="15.75" customHeight="1"/>
    <row r="97952" s="25" customFormat="1" ht="15.75" customHeight="1"/>
    <row r="97953" s="25" customFormat="1" ht="15.75" customHeight="1"/>
    <row r="97954" s="25" customFormat="1" ht="15.75" customHeight="1"/>
    <row r="97955" s="25" customFormat="1" ht="15.75" customHeight="1"/>
    <row r="97956" s="25" customFormat="1" ht="15.75" customHeight="1"/>
    <row r="97957" s="25" customFormat="1" ht="15.75" customHeight="1"/>
    <row r="97958" s="25" customFormat="1" ht="15.75" customHeight="1"/>
    <row r="97959" s="25" customFormat="1" ht="15.75" customHeight="1"/>
    <row r="97960" s="25" customFormat="1" ht="15.75" customHeight="1"/>
    <row r="97961" s="25" customFormat="1" ht="15.75" customHeight="1"/>
    <row r="97962" s="25" customFormat="1" ht="15.75" customHeight="1"/>
    <row r="97963" s="25" customFormat="1" ht="15.75" customHeight="1"/>
    <row r="97964" s="25" customFormat="1" ht="15.75" customHeight="1"/>
    <row r="97965" s="25" customFormat="1" ht="15.75" customHeight="1"/>
    <row r="97966" s="25" customFormat="1" ht="15.75" customHeight="1"/>
    <row r="97967" s="25" customFormat="1" ht="15.75" customHeight="1"/>
    <row r="97968" s="25" customFormat="1" ht="15.75" customHeight="1"/>
    <row r="97969" s="25" customFormat="1" ht="15.75" customHeight="1"/>
    <row r="97970" s="25" customFormat="1" ht="15.75" customHeight="1"/>
    <row r="97971" s="25" customFormat="1" ht="15.75" customHeight="1"/>
    <row r="97972" s="25" customFormat="1" ht="15.75" customHeight="1"/>
    <row r="97973" s="25" customFormat="1" ht="15.75" customHeight="1"/>
    <row r="97974" s="25" customFormat="1" ht="15.75" customHeight="1"/>
    <row r="97975" s="25" customFormat="1" ht="15.75" customHeight="1"/>
    <row r="97976" s="25" customFormat="1" ht="15.75" customHeight="1"/>
    <row r="97977" s="25" customFormat="1" ht="15.75" customHeight="1"/>
    <row r="97978" s="25" customFormat="1" ht="15.75" customHeight="1"/>
    <row r="97979" s="25" customFormat="1" ht="15.75" customHeight="1"/>
    <row r="97980" s="25" customFormat="1" ht="15.75" customHeight="1"/>
    <row r="97981" s="25" customFormat="1" ht="15.75" customHeight="1"/>
    <row r="97982" s="25" customFormat="1" ht="15.75" customHeight="1"/>
    <row r="97983" s="25" customFormat="1" ht="15.75" customHeight="1"/>
    <row r="97984" s="25" customFormat="1" ht="15.75" customHeight="1"/>
    <row r="97985" s="25" customFormat="1" ht="15.75" customHeight="1"/>
    <row r="97986" s="25" customFormat="1" ht="15.75" customHeight="1"/>
    <row r="97987" s="25" customFormat="1" ht="15.75" customHeight="1"/>
    <row r="97988" s="25" customFormat="1" ht="15.75" customHeight="1"/>
    <row r="97989" s="25" customFormat="1" ht="15.75" customHeight="1"/>
    <row r="97990" s="25" customFormat="1" ht="15.75" customHeight="1"/>
    <row r="97991" s="25" customFormat="1" ht="15.75" customHeight="1"/>
    <row r="97992" s="25" customFormat="1" ht="15.75" customHeight="1"/>
    <row r="97993" s="25" customFormat="1" ht="15.75" customHeight="1"/>
    <row r="97994" s="25" customFormat="1" ht="15.75" customHeight="1"/>
    <row r="97995" s="25" customFormat="1" ht="15.75" customHeight="1"/>
    <row r="97996" s="25" customFormat="1" ht="15.75" customHeight="1"/>
    <row r="97997" s="25" customFormat="1" ht="15.75" customHeight="1"/>
    <row r="97998" s="25" customFormat="1" ht="15.75" customHeight="1"/>
    <row r="97999" s="25" customFormat="1" ht="15.75" customHeight="1"/>
    <row r="98000" s="25" customFormat="1" ht="15.75" customHeight="1"/>
    <row r="98001" s="25" customFormat="1" ht="15.75" customHeight="1"/>
    <row r="98002" s="25" customFormat="1" ht="15.75" customHeight="1"/>
    <row r="98003" s="25" customFormat="1" ht="15.75" customHeight="1"/>
    <row r="98004" s="25" customFormat="1" ht="15.75" customHeight="1"/>
    <row r="98005" s="25" customFormat="1" ht="15.75" customHeight="1"/>
    <row r="98006" s="25" customFormat="1" ht="15.75" customHeight="1"/>
    <row r="98007" s="25" customFormat="1" ht="15.75" customHeight="1"/>
    <row r="98008" s="25" customFormat="1" ht="15.75" customHeight="1"/>
    <row r="98009" s="25" customFormat="1" ht="15.75" customHeight="1"/>
    <row r="98010" s="25" customFormat="1" ht="15.75" customHeight="1"/>
    <row r="98011" s="25" customFormat="1" ht="15.75" customHeight="1"/>
    <row r="98012" s="25" customFormat="1" ht="15.75" customHeight="1"/>
    <row r="98013" s="25" customFormat="1" ht="15.75" customHeight="1"/>
    <row r="98014" s="25" customFormat="1" ht="15.75" customHeight="1"/>
    <row r="98015" s="25" customFormat="1" ht="15.75" customHeight="1"/>
    <row r="98016" s="25" customFormat="1" ht="15.75" customHeight="1"/>
    <row r="98017" s="25" customFormat="1" ht="15.75" customHeight="1"/>
    <row r="98018" s="25" customFormat="1" ht="15.75" customHeight="1"/>
    <row r="98019" s="25" customFormat="1" ht="15.75" customHeight="1"/>
    <row r="98020" s="25" customFormat="1" ht="15.75" customHeight="1"/>
    <row r="98021" s="25" customFormat="1" ht="15.75" customHeight="1"/>
    <row r="98022" s="25" customFormat="1" ht="15.75" customHeight="1"/>
    <row r="98023" s="25" customFormat="1" ht="15.75" customHeight="1"/>
    <row r="98024" s="25" customFormat="1" ht="15.75" customHeight="1"/>
    <row r="98025" s="25" customFormat="1" ht="15.75" customHeight="1"/>
    <row r="98026" s="25" customFormat="1" ht="15.75" customHeight="1"/>
    <row r="98027" s="25" customFormat="1" ht="15.75" customHeight="1"/>
    <row r="98028" s="25" customFormat="1" ht="15.75" customHeight="1"/>
    <row r="98029" s="25" customFormat="1" ht="15.75" customHeight="1"/>
    <row r="98030" s="25" customFormat="1" ht="15.75" customHeight="1"/>
    <row r="98031" s="25" customFormat="1" ht="15.75" customHeight="1"/>
    <row r="98032" s="25" customFormat="1" ht="15.75" customHeight="1"/>
    <row r="98033" s="25" customFormat="1" ht="15.75" customHeight="1"/>
    <row r="98034" s="25" customFormat="1" ht="15.75" customHeight="1"/>
    <row r="98035" s="25" customFormat="1" ht="15.75" customHeight="1"/>
    <row r="98036" s="25" customFormat="1" ht="15.75" customHeight="1"/>
    <row r="98037" s="25" customFormat="1" ht="15.75" customHeight="1"/>
    <row r="98038" s="25" customFormat="1" ht="15.75" customHeight="1"/>
    <row r="98039" s="25" customFormat="1" ht="15.75" customHeight="1"/>
    <row r="98040" s="25" customFormat="1" ht="15.75" customHeight="1"/>
    <row r="98041" s="25" customFormat="1" ht="15.75" customHeight="1"/>
    <row r="98042" s="25" customFormat="1" ht="15.75" customHeight="1"/>
    <row r="98043" s="25" customFormat="1" ht="15.75" customHeight="1"/>
    <row r="98044" s="25" customFormat="1" ht="15.75" customHeight="1"/>
    <row r="98045" s="25" customFormat="1" ht="15.75" customHeight="1"/>
    <row r="98046" s="25" customFormat="1" ht="15.75" customHeight="1"/>
    <row r="98047" s="25" customFormat="1" ht="15.75" customHeight="1"/>
    <row r="98048" s="25" customFormat="1" ht="15.75" customHeight="1"/>
    <row r="98049" s="25" customFormat="1" ht="15.75" customHeight="1"/>
    <row r="98050" s="25" customFormat="1" ht="15.75" customHeight="1"/>
    <row r="98051" s="25" customFormat="1" ht="15.75" customHeight="1"/>
    <row r="98052" s="25" customFormat="1" ht="15.75" customHeight="1"/>
    <row r="98053" s="25" customFormat="1" ht="15.75" customHeight="1"/>
    <row r="98054" s="25" customFormat="1" ht="15.75" customHeight="1"/>
    <row r="98055" s="25" customFormat="1" ht="15.75" customHeight="1"/>
    <row r="98056" s="25" customFormat="1" ht="15.75" customHeight="1"/>
    <row r="98057" s="25" customFormat="1" ht="15.75" customHeight="1"/>
    <row r="98058" s="25" customFormat="1" ht="15.75" customHeight="1"/>
    <row r="98059" s="25" customFormat="1" ht="15.75" customHeight="1"/>
    <row r="98060" s="25" customFormat="1" ht="15.75" customHeight="1"/>
    <row r="98061" s="25" customFormat="1" ht="15.75" customHeight="1"/>
    <row r="98062" s="25" customFormat="1" ht="15.75" customHeight="1"/>
    <row r="98063" s="25" customFormat="1" ht="15.75" customHeight="1"/>
    <row r="98064" s="25" customFormat="1" ht="15.75" customHeight="1"/>
    <row r="98065" s="25" customFormat="1" ht="15.75" customHeight="1"/>
    <row r="98066" s="25" customFormat="1" ht="15.75" customHeight="1"/>
    <row r="98067" s="25" customFormat="1" ht="15.75" customHeight="1"/>
    <row r="98068" s="25" customFormat="1" ht="15.75" customHeight="1"/>
    <row r="98069" s="25" customFormat="1" ht="15.75" customHeight="1"/>
    <row r="98070" s="25" customFormat="1" ht="15.75" customHeight="1"/>
    <row r="98071" s="25" customFormat="1" ht="15.75" customHeight="1"/>
    <row r="98072" s="25" customFormat="1" ht="15.75" customHeight="1"/>
    <row r="98073" s="25" customFormat="1" ht="15.75" customHeight="1"/>
    <row r="98074" s="25" customFormat="1" ht="15.75" customHeight="1"/>
    <row r="98075" s="25" customFormat="1" ht="15.75" customHeight="1"/>
    <row r="98076" s="25" customFormat="1" ht="15.75" customHeight="1"/>
    <row r="98077" s="25" customFormat="1" ht="15.75" customHeight="1"/>
    <row r="98078" s="25" customFormat="1" ht="15.75" customHeight="1"/>
    <row r="98079" s="25" customFormat="1" ht="15.75" customHeight="1"/>
    <row r="98080" s="25" customFormat="1" ht="15.75" customHeight="1"/>
    <row r="98081" s="25" customFormat="1" ht="15.75" customHeight="1"/>
    <row r="98082" s="25" customFormat="1" ht="15.75" customHeight="1"/>
    <row r="98083" s="25" customFormat="1" ht="15.75" customHeight="1"/>
    <row r="98084" s="25" customFormat="1" ht="15.75" customHeight="1"/>
    <row r="98085" s="25" customFormat="1" ht="15.75" customHeight="1"/>
    <row r="98086" s="25" customFormat="1" ht="15.75" customHeight="1"/>
    <row r="98087" s="25" customFormat="1" ht="15.75" customHeight="1"/>
    <row r="98088" s="25" customFormat="1" ht="15.75" customHeight="1"/>
    <row r="98089" s="25" customFormat="1" ht="15.75" customHeight="1"/>
    <row r="98090" s="25" customFormat="1" ht="15.75" customHeight="1"/>
    <row r="98091" s="25" customFormat="1" ht="15.75" customHeight="1"/>
    <row r="98092" s="25" customFormat="1" ht="15.75" customHeight="1"/>
    <row r="98093" s="25" customFormat="1" ht="15.75" customHeight="1"/>
    <row r="98094" s="25" customFormat="1" ht="15.75" customHeight="1"/>
    <row r="98095" s="25" customFormat="1" ht="15.75" customHeight="1"/>
    <row r="98096" s="25" customFormat="1" ht="15.75" customHeight="1"/>
    <row r="98097" s="25" customFormat="1" ht="15.75" customHeight="1"/>
    <row r="98098" s="25" customFormat="1" ht="15.75" customHeight="1"/>
    <row r="98099" s="25" customFormat="1" ht="15.75" customHeight="1"/>
    <row r="98100" s="25" customFormat="1" ht="15.75" customHeight="1"/>
    <row r="98101" s="25" customFormat="1" ht="15.75" customHeight="1"/>
    <row r="98102" s="25" customFormat="1" ht="15.75" customHeight="1"/>
    <row r="98103" s="25" customFormat="1" ht="15.75" customHeight="1"/>
    <row r="98104" s="25" customFormat="1" ht="15.75" customHeight="1"/>
    <row r="98105" s="25" customFormat="1" ht="15.75" customHeight="1"/>
    <row r="98106" s="25" customFormat="1" ht="15.75" customHeight="1"/>
    <row r="98107" s="25" customFormat="1" ht="15.75" customHeight="1"/>
    <row r="98108" s="25" customFormat="1" ht="15.75" customHeight="1"/>
    <row r="98109" s="25" customFormat="1" ht="15.75" customHeight="1"/>
    <row r="98110" s="25" customFormat="1" ht="15.75" customHeight="1"/>
    <row r="98111" s="25" customFormat="1" ht="15.75" customHeight="1"/>
    <row r="98112" s="25" customFormat="1" ht="15.75" customHeight="1"/>
    <row r="98113" s="25" customFormat="1" ht="15.75" customHeight="1"/>
    <row r="98114" s="25" customFormat="1" ht="15.75" customHeight="1"/>
    <row r="98115" s="25" customFormat="1" ht="15.75" customHeight="1"/>
    <row r="98116" s="25" customFormat="1" ht="15.75" customHeight="1"/>
    <row r="98117" s="25" customFormat="1" ht="15.75" customHeight="1"/>
    <row r="98118" s="25" customFormat="1" ht="15.75" customHeight="1"/>
    <row r="98119" s="25" customFormat="1" ht="15.75" customHeight="1"/>
    <row r="98120" s="25" customFormat="1" ht="15.75" customHeight="1"/>
    <row r="98121" s="25" customFormat="1" ht="15.75" customHeight="1"/>
    <row r="98122" s="25" customFormat="1" ht="15.75" customHeight="1"/>
    <row r="98123" s="25" customFormat="1" ht="15.75" customHeight="1"/>
    <row r="98124" s="25" customFormat="1" ht="15.75" customHeight="1"/>
    <row r="98125" s="25" customFormat="1" ht="15.75" customHeight="1"/>
    <row r="98126" s="25" customFormat="1" ht="15.75" customHeight="1"/>
    <row r="98127" s="25" customFormat="1" ht="15.75" customHeight="1"/>
    <row r="98128" s="25" customFormat="1" ht="15.75" customHeight="1"/>
    <row r="98129" s="25" customFormat="1" ht="15.75" customHeight="1"/>
    <row r="98130" s="25" customFormat="1" ht="15.75" customHeight="1"/>
    <row r="98131" s="25" customFormat="1" ht="15.75" customHeight="1"/>
    <row r="98132" s="25" customFormat="1" ht="15.75" customHeight="1"/>
    <row r="98133" s="25" customFormat="1" ht="15.75" customHeight="1"/>
    <row r="98134" s="25" customFormat="1" ht="15.75" customHeight="1"/>
    <row r="98135" s="25" customFormat="1" ht="15.75" customHeight="1"/>
    <row r="98136" s="25" customFormat="1" ht="15.75" customHeight="1"/>
    <row r="98137" s="25" customFormat="1" ht="15.75" customHeight="1"/>
    <row r="98138" s="25" customFormat="1" ht="15.75" customHeight="1"/>
    <row r="98139" s="25" customFormat="1" ht="15.75" customHeight="1"/>
    <row r="98140" s="25" customFormat="1" ht="15.75" customHeight="1"/>
    <row r="98141" s="25" customFormat="1" ht="15.75" customHeight="1"/>
    <row r="98142" s="25" customFormat="1" ht="15.75" customHeight="1"/>
    <row r="98143" s="25" customFormat="1" ht="15.75" customHeight="1"/>
    <row r="98144" s="25" customFormat="1" ht="15.75" customHeight="1"/>
    <row r="98145" s="25" customFormat="1" ht="15.75" customHeight="1"/>
    <row r="98146" s="25" customFormat="1" ht="15.75" customHeight="1"/>
    <row r="98147" s="25" customFormat="1" ht="15.75" customHeight="1"/>
    <row r="98148" s="25" customFormat="1" ht="15.75" customHeight="1"/>
    <row r="98149" s="25" customFormat="1" ht="15.75" customHeight="1"/>
    <row r="98150" s="25" customFormat="1" ht="15.75" customHeight="1"/>
    <row r="98151" s="25" customFormat="1" ht="15.75" customHeight="1"/>
    <row r="98152" s="25" customFormat="1" ht="15.75" customHeight="1"/>
    <row r="98153" s="25" customFormat="1" ht="15.75" customHeight="1"/>
    <row r="98154" s="25" customFormat="1" ht="15.75" customHeight="1"/>
    <row r="98155" s="25" customFormat="1" ht="15.75" customHeight="1"/>
    <row r="98156" s="25" customFormat="1" ht="15.75" customHeight="1"/>
    <row r="98157" s="25" customFormat="1" ht="15.75" customHeight="1"/>
    <row r="98158" s="25" customFormat="1" ht="15.75" customHeight="1"/>
    <row r="98159" s="25" customFormat="1" ht="15.75" customHeight="1"/>
    <row r="98160" s="25" customFormat="1" ht="15.75" customHeight="1"/>
    <row r="98161" s="25" customFormat="1" ht="15.75" customHeight="1"/>
    <row r="98162" s="25" customFormat="1" ht="15.75" customHeight="1"/>
    <row r="98163" s="25" customFormat="1" ht="15.75" customHeight="1"/>
    <row r="98164" s="25" customFormat="1" ht="15.75" customHeight="1"/>
    <row r="98165" s="25" customFormat="1" ht="15.75" customHeight="1"/>
    <row r="98166" s="25" customFormat="1" ht="15.75" customHeight="1"/>
    <row r="98167" s="25" customFormat="1" ht="15.75" customHeight="1"/>
    <row r="98168" s="25" customFormat="1" ht="15.75" customHeight="1"/>
    <row r="98169" s="25" customFormat="1" ht="15.75" customHeight="1"/>
    <row r="98170" s="25" customFormat="1" ht="15.75" customHeight="1"/>
    <row r="98171" s="25" customFormat="1" ht="15.75" customHeight="1"/>
    <row r="98172" s="25" customFormat="1" ht="15.75" customHeight="1"/>
    <row r="98173" s="25" customFormat="1" ht="15.75" customHeight="1"/>
    <row r="98174" s="25" customFormat="1" ht="15.75" customHeight="1"/>
    <row r="98175" s="25" customFormat="1" ht="15.75" customHeight="1"/>
    <row r="98176" s="25" customFormat="1" ht="15.75" customHeight="1"/>
    <row r="98177" s="25" customFormat="1" ht="15.75" customHeight="1"/>
    <row r="98178" s="25" customFormat="1" ht="15.75" customHeight="1"/>
    <row r="98179" s="25" customFormat="1" ht="15.75" customHeight="1"/>
    <row r="98180" s="25" customFormat="1" ht="15.75" customHeight="1"/>
    <row r="98181" s="25" customFormat="1" ht="15.75" customHeight="1"/>
    <row r="98182" s="25" customFormat="1" ht="15.75" customHeight="1"/>
    <row r="98183" s="25" customFormat="1" ht="15.75" customHeight="1"/>
    <row r="98184" s="25" customFormat="1" ht="15.75" customHeight="1"/>
    <row r="98185" s="25" customFormat="1" ht="15.75" customHeight="1"/>
    <row r="98186" s="25" customFormat="1" ht="15.75" customHeight="1"/>
    <row r="98187" s="25" customFormat="1" ht="15.75" customHeight="1"/>
    <row r="98188" s="25" customFormat="1" ht="15.75" customHeight="1"/>
    <row r="98189" s="25" customFormat="1" ht="15.75" customHeight="1"/>
    <row r="98190" s="25" customFormat="1" ht="15.75" customHeight="1"/>
    <row r="98191" s="25" customFormat="1" ht="15.75" customHeight="1"/>
    <row r="98192" s="25" customFormat="1" ht="15.75" customHeight="1"/>
    <row r="98193" s="25" customFormat="1" ht="15.75" customHeight="1"/>
    <row r="98194" s="25" customFormat="1" ht="15.75" customHeight="1"/>
    <row r="98195" s="25" customFormat="1" ht="15.75" customHeight="1"/>
    <row r="98196" s="25" customFormat="1" ht="15.75" customHeight="1"/>
    <row r="98197" s="25" customFormat="1" ht="15.75" customHeight="1"/>
    <row r="98198" s="25" customFormat="1" ht="15.75" customHeight="1"/>
    <row r="98199" s="25" customFormat="1" ht="15.75" customHeight="1"/>
    <row r="98200" s="25" customFormat="1" ht="15.75" customHeight="1"/>
    <row r="98201" s="25" customFormat="1" ht="15.75" customHeight="1"/>
    <row r="98202" s="25" customFormat="1" ht="15.75" customHeight="1"/>
    <row r="98203" s="25" customFormat="1" ht="15.75" customHeight="1"/>
    <row r="98204" s="25" customFormat="1" ht="15.75" customHeight="1"/>
    <row r="98205" s="25" customFormat="1" ht="15.75" customHeight="1"/>
    <row r="98206" s="25" customFormat="1" ht="15.75" customHeight="1"/>
    <row r="98207" s="25" customFormat="1" ht="15.75" customHeight="1"/>
    <row r="98208" s="25" customFormat="1" ht="15.75" customHeight="1"/>
    <row r="98209" s="25" customFormat="1" ht="15.75" customHeight="1"/>
    <row r="98210" s="25" customFormat="1" ht="15.75" customHeight="1"/>
    <row r="98211" s="25" customFormat="1" ht="15.75" customHeight="1"/>
    <row r="98212" s="25" customFormat="1" ht="15.75" customHeight="1"/>
    <row r="98213" s="25" customFormat="1" ht="15.75" customHeight="1"/>
    <row r="98214" s="25" customFormat="1" ht="15.75" customHeight="1"/>
    <row r="98215" s="25" customFormat="1" ht="15.75" customHeight="1"/>
    <row r="98216" s="25" customFormat="1" ht="15.75" customHeight="1"/>
    <row r="98217" s="25" customFormat="1" ht="15.75" customHeight="1"/>
    <row r="98218" s="25" customFormat="1" ht="15.75" customHeight="1"/>
    <row r="98219" s="25" customFormat="1" ht="15.75" customHeight="1"/>
    <row r="98220" s="25" customFormat="1" ht="15.75" customHeight="1"/>
    <row r="98221" s="25" customFormat="1" ht="15.75" customHeight="1"/>
    <row r="98222" s="25" customFormat="1" ht="15.75" customHeight="1"/>
    <row r="98223" s="25" customFormat="1" ht="15.75" customHeight="1"/>
    <row r="98224" s="25" customFormat="1" ht="15.75" customHeight="1"/>
    <row r="98225" s="25" customFormat="1" ht="15.75" customHeight="1"/>
    <row r="98226" s="25" customFormat="1" ht="15.75" customHeight="1"/>
    <row r="98227" s="25" customFormat="1" ht="15.75" customHeight="1"/>
    <row r="98228" s="25" customFormat="1" ht="15.75" customHeight="1"/>
    <row r="98229" s="25" customFormat="1" ht="15.75" customHeight="1"/>
    <row r="98230" s="25" customFormat="1" ht="15.75" customHeight="1"/>
    <row r="98231" s="25" customFormat="1" ht="15.75" customHeight="1"/>
    <row r="98232" s="25" customFormat="1" ht="15.75" customHeight="1"/>
    <row r="98233" s="25" customFormat="1" ht="15.75" customHeight="1"/>
    <row r="98234" s="25" customFormat="1" ht="15.75" customHeight="1"/>
    <row r="98235" s="25" customFormat="1" ht="15.75" customHeight="1"/>
    <row r="98236" s="25" customFormat="1" ht="15.75" customHeight="1"/>
    <row r="98237" s="25" customFormat="1" ht="15.75" customHeight="1"/>
    <row r="98238" s="25" customFormat="1" ht="15.75" customHeight="1"/>
    <row r="98239" s="25" customFormat="1" ht="15.75" customHeight="1"/>
    <row r="98240" s="25" customFormat="1" ht="15.75" customHeight="1"/>
    <row r="98241" s="25" customFormat="1" ht="15.75" customHeight="1"/>
    <row r="98242" s="25" customFormat="1" ht="15.75" customHeight="1"/>
    <row r="98243" s="25" customFormat="1" ht="15.75" customHeight="1"/>
    <row r="98244" s="25" customFormat="1" ht="15.75" customHeight="1"/>
    <row r="98245" s="25" customFormat="1" ht="15.75" customHeight="1"/>
    <row r="98246" s="25" customFormat="1" ht="15.75" customHeight="1"/>
    <row r="98247" s="25" customFormat="1" ht="15.75" customHeight="1"/>
    <row r="98248" s="25" customFormat="1" ht="15.75" customHeight="1"/>
    <row r="98249" s="25" customFormat="1" ht="15.75" customHeight="1"/>
    <row r="98250" s="25" customFormat="1" ht="15.75" customHeight="1"/>
    <row r="98251" s="25" customFormat="1" ht="15.75" customHeight="1"/>
    <row r="98252" s="25" customFormat="1" ht="15.75" customHeight="1"/>
    <row r="98253" s="25" customFormat="1" ht="15.75" customHeight="1"/>
    <row r="98254" s="25" customFormat="1" ht="15.75" customHeight="1"/>
    <row r="98255" s="25" customFormat="1" ht="15.75" customHeight="1"/>
    <row r="98256" s="25" customFormat="1" ht="15.75" customHeight="1"/>
    <row r="98257" s="25" customFormat="1" ht="15.75" customHeight="1"/>
    <row r="98258" s="25" customFormat="1" ht="15.75" customHeight="1"/>
    <row r="98259" s="25" customFormat="1" ht="15.75" customHeight="1"/>
    <row r="98260" s="25" customFormat="1" ht="15.75" customHeight="1"/>
    <row r="98261" s="25" customFormat="1" ht="15.75" customHeight="1"/>
    <row r="98262" s="25" customFormat="1" ht="15.75" customHeight="1"/>
    <row r="98263" s="25" customFormat="1" ht="15.75" customHeight="1"/>
    <row r="98264" s="25" customFormat="1" ht="15.75" customHeight="1"/>
    <row r="98265" s="25" customFormat="1" ht="15.75" customHeight="1"/>
    <row r="98266" s="25" customFormat="1" ht="15.75" customHeight="1"/>
    <row r="98267" s="25" customFormat="1" ht="15.75" customHeight="1"/>
    <row r="98268" s="25" customFormat="1" ht="15.75" customHeight="1"/>
    <row r="98269" s="25" customFormat="1" ht="15.75" customHeight="1"/>
    <row r="98270" s="25" customFormat="1" ht="15.75" customHeight="1"/>
    <row r="98271" s="25" customFormat="1" ht="15.75" customHeight="1"/>
    <row r="98272" s="25" customFormat="1" ht="15.75" customHeight="1"/>
    <row r="98273" s="25" customFormat="1" ht="15.75" customHeight="1"/>
    <row r="98274" s="25" customFormat="1" ht="15.75" customHeight="1"/>
    <row r="98275" s="25" customFormat="1" ht="15.75" customHeight="1"/>
    <row r="98276" s="25" customFormat="1" ht="15.75" customHeight="1"/>
    <row r="98277" s="25" customFormat="1" ht="15.75" customHeight="1"/>
    <row r="98278" s="25" customFormat="1" ht="15.75" customHeight="1"/>
    <row r="98279" s="25" customFormat="1" ht="15.75" customHeight="1"/>
    <row r="98280" s="25" customFormat="1" ht="15.75" customHeight="1"/>
    <row r="98281" s="25" customFormat="1" ht="15.75" customHeight="1"/>
    <row r="98282" s="25" customFormat="1" ht="15.75" customHeight="1"/>
    <row r="98283" s="25" customFormat="1" ht="15.75" customHeight="1"/>
    <row r="98284" s="25" customFormat="1" ht="15.75" customHeight="1"/>
    <row r="98285" s="25" customFormat="1" ht="15.75" customHeight="1"/>
    <row r="98286" s="25" customFormat="1" ht="15.75" customHeight="1"/>
    <row r="98287" s="25" customFormat="1" ht="15.75" customHeight="1"/>
    <row r="98288" s="25" customFormat="1" ht="15.75" customHeight="1"/>
    <row r="98289" s="25" customFormat="1" ht="15.75" customHeight="1"/>
    <row r="98290" s="25" customFormat="1" ht="15.75" customHeight="1"/>
    <row r="98291" s="25" customFormat="1" ht="15.75" customHeight="1"/>
    <row r="98292" s="25" customFormat="1" ht="15.75" customHeight="1"/>
    <row r="98293" s="25" customFormat="1" ht="15.75" customHeight="1"/>
    <row r="98294" s="25" customFormat="1" ht="15.75" customHeight="1"/>
    <row r="98295" s="25" customFormat="1" ht="15.75" customHeight="1"/>
    <row r="98296" s="25" customFormat="1" ht="15.75" customHeight="1"/>
    <row r="98297" s="25" customFormat="1" ht="15.75" customHeight="1"/>
    <row r="98298" s="25" customFormat="1" ht="15.75" customHeight="1"/>
    <row r="98299" s="25" customFormat="1" ht="15.75" customHeight="1"/>
    <row r="98300" s="25" customFormat="1" ht="15.75" customHeight="1"/>
    <row r="98301" s="25" customFormat="1" ht="15.75" customHeight="1"/>
    <row r="98302" s="25" customFormat="1" ht="15.75" customHeight="1"/>
    <row r="98303" s="25" customFormat="1" ht="15.75" customHeight="1"/>
    <row r="98304" s="25" customFormat="1" ht="15.75" customHeight="1"/>
    <row r="98305" s="25" customFormat="1" ht="15.75" customHeight="1"/>
    <row r="98306" s="25" customFormat="1" ht="15.75" customHeight="1"/>
    <row r="98307" s="25" customFormat="1" ht="15.75" customHeight="1"/>
    <row r="98308" s="25" customFormat="1" ht="15.75" customHeight="1"/>
    <row r="98309" s="25" customFormat="1" ht="15.75" customHeight="1"/>
    <row r="98310" s="25" customFormat="1" ht="15.75" customHeight="1"/>
    <row r="98311" s="25" customFormat="1" ht="15.75" customHeight="1"/>
    <row r="98312" s="25" customFormat="1" ht="15.75" customHeight="1"/>
    <row r="98313" s="25" customFormat="1" ht="15.75" customHeight="1"/>
    <row r="98314" s="25" customFormat="1" ht="15.75" customHeight="1"/>
    <row r="98315" s="25" customFormat="1" ht="15.75" customHeight="1"/>
    <row r="98316" s="25" customFormat="1" ht="15.75" customHeight="1"/>
    <row r="98317" s="25" customFormat="1" ht="15.75" customHeight="1"/>
    <row r="98318" s="25" customFormat="1" ht="15.75" customHeight="1"/>
    <row r="98319" s="25" customFormat="1" ht="15.75" customHeight="1"/>
    <row r="98320" s="25" customFormat="1" ht="15.75" customHeight="1"/>
    <row r="98321" s="25" customFormat="1" ht="15.75" customHeight="1"/>
    <row r="98322" s="25" customFormat="1" ht="15.75" customHeight="1"/>
    <row r="98323" s="25" customFormat="1" ht="15.75" customHeight="1"/>
    <row r="98324" s="25" customFormat="1" ht="15.75" customHeight="1"/>
    <row r="98325" s="25" customFormat="1" ht="15.75" customHeight="1"/>
    <row r="98326" s="25" customFormat="1" ht="15.75" customHeight="1"/>
    <row r="98327" s="25" customFormat="1" ht="15.75" customHeight="1"/>
    <row r="98328" s="25" customFormat="1" ht="15.75" customHeight="1"/>
    <row r="98329" s="25" customFormat="1" ht="15.75" customHeight="1"/>
    <row r="98330" s="25" customFormat="1" ht="15.75" customHeight="1"/>
    <row r="98331" s="25" customFormat="1" ht="15.75" customHeight="1"/>
    <row r="98332" s="25" customFormat="1" ht="15.75" customHeight="1"/>
    <row r="98333" s="25" customFormat="1" ht="15.75" customHeight="1"/>
    <row r="98334" s="25" customFormat="1" ht="15.75" customHeight="1"/>
    <row r="98335" s="25" customFormat="1" ht="15.75" customHeight="1"/>
    <row r="98336" s="25" customFormat="1" ht="15.75" customHeight="1"/>
    <row r="98337" s="25" customFormat="1" ht="15.75" customHeight="1"/>
    <row r="98338" s="25" customFormat="1" ht="15.75" customHeight="1"/>
    <row r="98339" s="25" customFormat="1" ht="15.75" customHeight="1"/>
    <row r="98340" s="25" customFormat="1" ht="15.75" customHeight="1"/>
    <row r="98341" s="25" customFormat="1" ht="15.75" customHeight="1"/>
    <row r="98342" s="25" customFormat="1" ht="15.75" customHeight="1"/>
    <row r="98343" s="25" customFormat="1" ht="15.75" customHeight="1"/>
    <row r="98344" s="25" customFormat="1" ht="15.75" customHeight="1"/>
    <row r="98345" s="25" customFormat="1" ht="15.75" customHeight="1"/>
    <row r="98346" s="25" customFormat="1" ht="15.75" customHeight="1"/>
    <row r="98347" s="25" customFormat="1" ht="15.75" customHeight="1"/>
    <row r="98348" s="25" customFormat="1" ht="15.75" customHeight="1"/>
    <row r="98349" s="25" customFormat="1" ht="15.75" customHeight="1"/>
    <row r="98350" s="25" customFormat="1" ht="15.75" customHeight="1"/>
    <row r="98351" s="25" customFormat="1" ht="15.75" customHeight="1"/>
    <row r="98352" s="25" customFormat="1" ht="15.75" customHeight="1"/>
    <row r="98353" s="25" customFormat="1" ht="15.75" customHeight="1"/>
    <row r="98354" s="25" customFormat="1" ht="15.75" customHeight="1"/>
    <row r="98355" s="25" customFormat="1" ht="15.75" customHeight="1"/>
    <row r="98356" s="25" customFormat="1" ht="15.75" customHeight="1"/>
    <row r="98357" s="25" customFormat="1" ht="15.75" customHeight="1"/>
    <row r="98358" s="25" customFormat="1" ht="15.75" customHeight="1"/>
    <row r="98359" s="25" customFormat="1" ht="15.75" customHeight="1"/>
    <row r="98360" s="25" customFormat="1" ht="15.75" customHeight="1"/>
    <row r="98361" s="25" customFormat="1" ht="15.75" customHeight="1"/>
    <row r="98362" s="25" customFormat="1" ht="15.75" customHeight="1"/>
    <row r="98363" s="25" customFormat="1" ht="15.75" customHeight="1"/>
    <row r="98364" s="25" customFormat="1" ht="15.75" customHeight="1"/>
    <row r="98365" s="25" customFormat="1" ht="15.75" customHeight="1"/>
    <row r="98366" s="25" customFormat="1" ht="15.75" customHeight="1"/>
    <row r="98367" s="25" customFormat="1" ht="15.75" customHeight="1"/>
    <row r="98368" s="25" customFormat="1" ht="15.75" customHeight="1"/>
    <row r="98369" s="25" customFormat="1" ht="15.75" customHeight="1"/>
    <row r="98370" s="25" customFormat="1" ht="15.75" customHeight="1"/>
    <row r="98371" s="25" customFormat="1" ht="15.75" customHeight="1"/>
    <row r="98372" s="25" customFormat="1" ht="15.75" customHeight="1"/>
    <row r="98373" s="25" customFormat="1" ht="15.75" customHeight="1"/>
    <row r="98374" s="25" customFormat="1" ht="15.75" customHeight="1"/>
    <row r="98375" s="25" customFormat="1" ht="15.75" customHeight="1"/>
    <row r="98376" s="25" customFormat="1" ht="15.75" customHeight="1"/>
    <row r="98377" s="25" customFormat="1" ht="15.75" customHeight="1"/>
    <row r="98378" s="25" customFormat="1" ht="15.75" customHeight="1"/>
    <row r="98379" s="25" customFormat="1" ht="15.75" customHeight="1"/>
    <row r="98380" s="25" customFormat="1" ht="15.75" customHeight="1"/>
    <row r="98381" s="25" customFormat="1" ht="15.75" customHeight="1"/>
    <row r="98382" s="25" customFormat="1" ht="15.75" customHeight="1"/>
    <row r="98383" s="25" customFormat="1" ht="15.75" customHeight="1"/>
    <row r="98384" s="25" customFormat="1" ht="15.75" customHeight="1"/>
    <row r="98385" s="25" customFormat="1" ht="15.75" customHeight="1"/>
    <row r="98386" s="25" customFormat="1" ht="15.75" customHeight="1"/>
    <row r="98387" s="25" customFormat="1" ht="15.75" customHeight="1"/>
    <row r="98388" s="25" customFormat="1" ht="15.75" customHeight="1"/>
    <row r="98389" s="25" customFormat="1" ht="15.75" customHeight="1"/>
    <row r="98390" s="25" customFormat="1" ht="15.75" customHeight="1"/>
    <row r="98391" s="25" customFormat="1" ht="15.75" customHeight="1"/>
    <row r="98392" s="25" customFormat="1" ht="15.75" customHeight="1"/>
    <row r="98393" s="25" customFormat="1" ht="15.75" customHeight="1"/>
    <row r="98394" s="25" customFormat="1" ht="15.75" customHeight="1"/>
    <row r="98395" s="25" customFormat="1" ht="15.75" customHeight="1"/>
    <row r="98396" s="25" customFormat="1" ht="15.75" customHeight="1"/>
    <row r="98397" s="25" customFormat="1" ht="15.75" customHeight="1"/>
    <row r="98398" s="25" customFormat="1" ht="15.75" customHeight="1"/>
    <row r="98399" s="25" customFormat="1" ht="15.75" customHeight="1"/>
    <row r="98400" s="25" customFormat="1" ht="15.75" customHeight="1"/>
    <row r="98401" s="25" customFormat="1" ht="15.75" customHeight="1"/>
    <row r="98402" s="25" customFormat="1" ht="15.75" customHeight="1"/>
    <row r="98403" s="25" customFormat="1" ht="15.75" customHeight="1"/>
    <row r="98404" s="25" customFormat="1" ht="15.75" customHeight="1"/>
    <row r="98405" s="25" customFormat="1" ht="15.75" customHeight="1"/>
    <row r="98406" s="25" customFormat="1" ht="15.75" customHeight="1"/>
    <row r="98407" s="25" customFormat="1" ht="15.75" customHeight="1"/>
    <row r="98408" s="25" customFormat="1" ht="15.75" customHeight="1"/>
    <row r="98409" s="25" customFormat="1" ht="15.75" customHeight="1"/>
    <row r="98410" s="25" customFormat="1" ht="15.75" customHeight="1"/>
    <row r="98411" s="25" customFormat="1" ht="15.75" customHeight="1"/>
    <row r="98412" s="25" customFormat="1" ht="15.75" customHeight="1"/>
    <row r="98413" s="25" customFormat="1" ht="15.75" customHeight="1"/>
    <row r="98414" s="25" customFormat="1" ht="15.75" customHeight="1"/>
    <row r="98415" s="25" customFormat="1" ht="15.75" customHeight="1"/>
    <row r="98416" s="25" customFormat="1" ht="15.75" customHeight="1"/>
    <row r="98417" s="25" customFormat="1" ht="15.75" customHeight="1"/>
    <row r="98418" s="25" customFormat="1" ht="15.75" customHeight="1"/>
    <row r="98419" s="25" customFormat="1" ht="15.75" customHeight="1"/>
    <row r="98420" s="25" customFormat="1" ht="15.75" customHeight="1"/>
    <row r="98421" s="25" customFormat="1" ht="15.75" customHeight="1"/>
    <row r="98422" s="25" customFormat="1" ht="15.75" customHeight="1"/>
    <row r="98423" s="25" customFormat="1" ht="15.75" customHeight="1"/>
    <row r="98424" s="25" customFormat="1" ht="15.75" customHeight="1"/>
    <row r="98425" s="25" customFormat="1" ht="15.75" customHeight="1"/>
    <row r="98426" s="25" customFormat="1" ht="15.75" customHeight="1"/>
    <row r="98427" s="25" customFormat="1" ht="15.75" customHeight="1"/>
    <row r="98428" s="25" customFormat="1" ht="15.75" customHeight="1"/>
    <row r="98429" s="25" customFormat="1" ht="15.75" customHeight="1"/>
    <row r="98430" s="25" customFormat="1" ht="15.75" customHeight="1"/>
    <row r="98431" s="25" customFormat="1" ht="15.75" customHeight="1"/>
    <row r="98432" s="25" customFormat="1" ht="15.75" customHeight="1"/>
    <row r="98433" s="25" customFormat="1" ht="15.75" customHeight="1"/>
    <row r="98434" s="25" customFormat="1" ht="15.75" customHeight="1"/>
    <row r="98435" s="25" customFormat="1" ht="15.75" customHeight="1"/>
    <row r="98436" s="25" customFormat="1" ht="15.75" customHeight="1"/>
    <row r="98437" s="25" customFormat="1" ht="15.75" customHeight="1"/>
    <row r="98438" s="25" customFormat="1" ht="15.75" customHeight="1"/>
    <row r="98439" s="25" customFormat="1" ht="15.75" customHeight="1"/>
    <row r="98440" s="25" customFormat="1" ht="15.75" customHeight="1"/>
    <row r="98441" s="25" customFormat="1" ht="15.75" customHeight="1"/>
    <row r="98442" s="25" customFormat="1" ht="15.75" customHeight="1"/>
    <row r="98443" s="25" customFormat="1" ht="15.75" customHeight="1"/>
    <row r="98444" s="25" customFormat="1" ht="15.75" customHeight="1"/>
    <row r="98445" s="25" customFormat="1" ht="15.75" customHeight="1"/>
    <row r="98446" s="25" customFormat="1" ht="15.75" customHeight="1"/>
    <row r="98447" s="25" customFormat="1" ht="15.75" customHeight="1"/>
    <row r="98448" s="25" customFormat="1" ht="15.75" customHeight="1"/>
    <row r="98449" s="25" customFormat="1" ht="15.75" customHeight="1"/>
    <row r="98450" s="25" customFormat="1" ht="15.75" customHeight="1"/>
    <row r="98451" s="25" customFormat="1" ht="15.75" customHeight="1"/>
    <row r="98452" s="25" customFormat="1" ht="15.75" customHeight="1"/>
    <row r="98453" s="25" customFormat="1" ht="15.75" customHeight="1"/>
    <row r="98454" s="25" customFormat="1" ht="15.75" customHeight="1"/>
    <row r="98455" s="25" customFormat="1" ht="15.75" customHeight="1"/>
    <row r="98456" s="25" customFormat="1" ht="15.75" customHeight="1"/>
    <row r="98457" s="25" customFormat="1" ht="15.75" customHeight="1"/>
    <row r="98458" s="25" customFormat="1" ht="15.75" customHeight="1"/>
    <row r="98459" s="25" customFormat="1" ht="15.75" customHeight="1"/>
    <row r="98460" s="25" customFormat="1" ht="15.75" customHeight="1"/>
    <row r="98461" s="25" customFormat="1" ht="15.75" customHeight="1"/>
    <row r="98462" s="25" customFormat="1" ht="15.75" customHeight="1"/>
    <row r="98463" s="25" customFormat="1" ht="15.75" customHeight="1"/>
    <row r="98464" s="25" customFormat="1" ht="15.75" customHeight="1"/>
    <row r="98465" s="25" customFormat="1" ht="15.75" customHeight="1"/>
    <row r="98466" s="25" customFormat="1" ht="15.75" customHeight="1"/>
    <row r="98467" s="25" customFormat="1" ht="15.75" customHeight="1"/>
    <row r="98468" s="25" customFormat="1" ht="15.75" customHeight="1"/>
    <row r="98469" s="25" customFormat="1" ht="15.75" customHeight="1"/>
    <row r="98470" s="25" customFormat="1" ht="15.75" customHeight="1"/>
    <row r="98471" s="25" customFormat="1" ht="15.75" customHeight="1"/>
    <row r="98472" s="25" customFormat="1" ht="15.75" customHeight="1"/>
    <row r="98473" s="25" customFormat="1" ht="15.75" customHeight="1"/>
    <row r="98474" s="25" customFormat="1" ht="15.75" customHeight="1"/>
    <row r="98475" s="25" customFormat="1" ht="15.75" customHeight="1"/>
    <row r="98476" s="25" customFormat="1" ht="15.75" customHeight="1"/>
    <row r="98477" s="25" customFormat="1" ht="15.75" customHeight="1"/>
    <row r="98478" s="25" customFormat="1" ht="15.75" customHeight="1"/>
    <row r="98479" s="25" customFormat="1" ht="15.75" customHeight="1"/>
    <row r="98480" s="25" customFormat="1" ht="15.75" customHeight="1"/>
    <row r="98481" s="25" customFormat="1" ht="15.75" customHeight="1"/>
    <row r="98482" s="25" customFormat="1" ht="15.75" customHeight="1"/>
    <row r="98483" s="25" customFormat="1" ht="15.75" customHeight="1"/>
    <row r="98484" s="25" customFormat="1" ht="15.75" customHeight="1"/>
    <row r="98485" s="25" customFormat="1" ht="15.75" customHeight="1"/>
    <row r="98486" s="25" customFormat="1" ht="15.75" customHeight="1"/>
    <row r="98487" s="25" customFormat="1" ht="15.75" customHeight="1"/>
    <row r="98488" s="25" customFormat="1" ht="15.75" customHeight="1"/>
    <row r="98489" s="25" customFormat="1" ht="15.75" customHeight="1"/>
    <row r="98490" s="25" customFormat="1" ht="15.75" customHeight="1"/>
    <row r="98491" s="25" customFormat="1" ht="15.75" customHeight="1"/>
    <row r="98492" s="25" customFormat="1" ht="15.75" customHeight="1"/>
    <row r="98493" s="25" customFormat="1" ht="15.75" customHeight="1"/>
    <row r="98494" s="25" customFormat="1" ht="15.75" customHeight="1"/>
    <row r="98495" s="25" customFormat="1" ht="15.75" customHeight="1"/>
    <row r="98496" s="25" customFormat="1" ht="15.75" customHeight="1"/>
    <row r="98497" s="25" customFormat="1" ht="15.75" customHeight="1"/>
    <row r="98498" s="25" customFormat="1" ht="15.75" customHeight="1"/>
    <row r="98499" s="25" customFormat="1" ht="15.75" customHeight="1"/>
    <row r="98500" s="25" customFormat="1" ht="15.75" customHeight="1"/>
    <row r="98501" s="25" customFormat="1" ht="15.75" customHeight="1"/>
    <row r="98502" s="25" customFormat="1" ht="15.75" customHeight="1"/>
    <row r="98503" s="25" customFormat="1" ht="15.75" customHeight="1"/>
    <row r="98504" s="25" customFormat="1" ht="15.75" customHeight="1"/>
    <row r="98505" s="25" customFormat="1" ht="15.75" customHeight="1"/>
    <row r="98506" s="25" customFormat="1" ht="15.75" customHeight="1"/>
    <row r="98507" s="25" customFormat="1" ht="15.75" customHeight="1"/>
    <row r="98508" s="25" customFormat="1" ht="15.75" customHeight="1"/>
    <row r="98509" s="25" customFormat="1" ht="15.75" customHeight="1"/>
    <row r="98510" s="25" customFormat="1" ht="15.75" customHeight="1"/>
    <row r="98511" s="25" customFormat="1" ht="15.75" customHeight="1"/>
    <row r="98512" s="25" customFormat="1" ht="15.75" customHeight="1"/>
    <row r="98513" s="25" customFormat="1" ht="15.75" customHeight="1"/>
    <row r="98514" s="25" customFormat="1" ht="15.75" customHeight="1"/>
    <row r="98515" s="25" customFormat="1" ht="15.75" customHeight="1"/>
    <row r="98516" s="25" customFormat="1" ht="15.75" customHeight="1"/>
    <row r="98517" s="25" customFormat="1" ht="15.75" customHeight="1"/>
    <row r="98518" s="25" customFormat="1" ht="15.75" customHeight="1"/>
    <row r="98519" s="25" customFormat="1" ht="15.75" customHeight="1"/>
    <row r="98520" s="25" customFormat="1" ht="15.75" customHeight="1"/>
    <row r="98521" s="25" customFormat="1" ht="15.75" customHeight="1"/>
    <row r="98522" s="25" customFormat="1" ht="15.75" customHeight="1"/>
    <row r="98523" s="25" customFormat="1" ht="15.75" customHeight="1"/>
    <row r="98524" s="25" customFormat="1" ht="15.75" customHeight="1"/>
    <row r="98525" s="25" customFormat="1" ht="15.75" customHeight="1"/>
    <row r="98526" s="25" customFormat="1" ht="15.75" customHeight="1"/>
    <row r="98527" s="25" customFormat="1" ht="15.75" customHeight="1"/>
    <row r="98528" s="25" customFormat="1" ht="15.75" customHeight="1"/>
    <row r="98529" s="25" customFormat="1" ht="15.75" customHeight="1"/>
    <row r="98530" s="25" customFormat="1" ht="15.75" customHeight="1"/>
    <row r="98531" s="25" customFormat="1" ht="15.75" customHeight="1"/>
    <row r="98532" s="25" customFormat="1" ht="15.75" customHeight="1"/>
    <row r="98533" s="25" customFormat="1" ht="15.75" customHeight="1"/>
    <row r="98534" s="25" customFormat="1" ht="15.75" customHeight="1"/>
    <row r="98535" s="25" customFormat="1" ht="15.75" customHeight="1"/>
    <row r="98536" s="25" customFormat="1" ht="15.75" customHeight="1"/>
    <row r="98537" s="25" customFormat="1" ht="15.75" customHeight="1"/>
    <row r="98538" s="25" customFormat="1" ht="15.75" customHeight="1"/>
    <row r="98539" s="25" customFormat="1" ht="15.75" customHeight="1"/>
    <row r="98540" s="25" customFormat="1" ht="15.75" customHeight="1"/>
    <row r="98541" s="25" customFormat="1" ht="15.75" customHeight="1"/>
    <row r="98542" s="25" customFormat="1" ht="15.75" customHeight="1"/>
    <row r="98543" s="25" customFormat="1" ht="15.75" customHeight="1"/>
    <row r="98544" s="25" customFormat="1" ht="15.75" customHeight="1"/>
    <row r="98545" s="25" customFormat="1" ht="15.75" customHeight="1"/>
    <row r="98546" s="25" customFormat="1" ht="15.75" customHeight="1"/>
    <row r="98547" s="25" customFormat="1" ht="15.75" customHeight="1"/>
    <row r="98548" s="25" customFormat="1" ht="15.75" customHeight="1"/>
    <row r="98549" s="25" customFormat="1" ht="15.75" customHeight="1"/>
    <row r="98550" s="25" customFormat="1" ht="15.75" customHeight="1"/>
    <row r="98551" s="25" customFormat="1" ht="15.75" customHeight="1"/>
    <row r="98552" s="25" customFormat="1" ht="15.75" customHeight="1"/>
    <row r="98553" s="25" customFormat="1" ht="15.75" customHeight="1"/>
    <row r="98554" s="25" customFormat="1" ht="15.75" customHeight="1"/>
    <row r="98555" s="25" customFormat="1" ht="15.75" customHeight="1"/>
    <row r="98556" s="25" customFormat="1" ht="15.75" customHeight="1"/>
    <row r="98557" s="25" customFormat="1" ht="15.75" customHeight="1"/>
    <row r="98558" s="25" customFormat="1" ht="15.75" customHeight="1"/>
    <row r="98559" s="25" customFormat="1" ht="15.75" customHeight="1"/>
    <row r="98560" s="25" customFormat="1" ht="15.75" customHeight="1"/>
    <row r="98561" s="25" customFormat="1" ht="15.75" customHeight="1"/>
    <row r="98562" s="25" customFormat="1" ht="15.75" customHeight="1"/>
    <row r="98563" s="25" customFormat="1" ht="15.75" customHeight="1"/>
    <row r="98564" s="25" customFormat="1" ht="15.75" customHeight="1"/>
    <row r="98565" s="25" customFormat="1" ht="15.75" customHeight="1"/>
    <row r="98566" s="25" customFormat="1" ht="15.75" customHeight="1"/>
    <row r="98567" s="25" customFormat="1" ht="15.75" customHeight="1"/>
    <row r="98568" s="25" customFormat="1" ht="15.75" customHeight="1"/>
    <row r="98569" s="25" customFormat="1" ht="15.75" customHeight="1"/>
    <row r="98570" s="25" customFormat="1" ht="15.75" customHeight="1"/>
    <row r="98571" s="25" customFormat="1" ht="15.75" customHeight="1"/>
    <row r="98572" s="25" customFormat="1" ht="15.75" customHeight="1"/>
    <row r="98573" s="25" customFormat="1" ht="15.75" customHeight="1"/>
    <row r="98574" s="25" customFormat="1" ht="15.75" customHeight="1"/>
    <row r="98575" s="25" customFormat="1" ht="15.75" customHeight="1"/>
    <row r="98576" s="25" customFormat="1" ht="15.75" customHeight="1"/>
    <row r="98577" s="25" customFormat="1" ht="15.75" customHeight="1"/>
    <row r="98578" s="25" customFormat="1" ht="15.75" customHeight="1"/>
    <row r="98579" s="25" customFormat="1" ht="15.75" customHeight="1"/>
    <row r="98580" s="25" customFormat="1" ht="15.75" customHeight="1"/>
    <row r="98581" s="25" customFormat="1" ht="15.75" customHeight="1"/>
    <row r="98582" s="25" customFormat="1" ht="15.75" customHeight="1"/>
    <row r="98583" s="25" customFormat="1" ht="15.75" customHeight="1"/>
    <row r="98584" s="25" customFormat="1" ht="15.75" customHeight="1"/>
    <row r="98585" s="25" customFormat="1" ht="15.75" customHeight="1"/>
    <row r="98586" s="25" customFormat="1" ht="15.75" customHeight="1"/>
    <row r="98587" s="25" customFormat="1" ht="15.75" customHeight="1"/>
    <row r="98588" s="25" customFormat="1" ht="15.75" customHeight="1"/>
    <row r="98589" s="25" customFormat="1" ht="15.75" customHeight="1"/>
    <row r="98590" s="25" customFormat="1" ht="15.75" customHeight="1"/>
    <row r="98591" s="25" customFormat="1" ht="15.75" customHeight="1"/>
    <row r="98592" s="25" customFormat="1" ht="15.75" customHeight="1"/>
    <row r="98593" s="25" customFormat="1" ht="15.75" customHeight="1"/>
    <row r="98594" s="25" customFormat="1" ht="15.75" customHeight="1"/>
    <row r="98595" s="25" customFormat="1" ht="15.75" customHeight="1"/>
    <row r="98596" s="25" customFormat="1" ht="15.75" customHeight="1"/>
    <row r="98597" s="25" customFormat="1" ht="15.75" customHeight="1"/>
    <row r="98598" s="25" customFormat="1" ht="15.75" customHeight="1"/>
    <row r="98599" s="25" customFormat="1" ht="15.75" customHeight="1"/>
    <row r="98600" s="25" customFormat="1" ht="15.75" customHeight="1"/>
    <row r="98601" s="25" customFormat="1" ht="15.75" customHeight="1"/>
    <row r="98602" s="25" customFormat="1" ht="15.75" customHeight="1"/>
    <row r="98603" s="25" customFormat="1" ht="15.75" customHeight="1"/>
    <row r="98604" s="25" customFormat="1" ht="15.75" customHeight="1"/>
    <row r="98605" s="25" customFormat="1" ht="15.75" customHeight="1"/>
    <row r="98606" s="25" customFormat="1" ht="15.75" customHeight="1"/>
    <row r="98607" s="25" customFormat="1" ht="15.75" customHeight="1"/>
    <row r="98608" s="25" customFormat="1" ht="15.75" customHeight="1"/>
    <row r="98609" s="25" customFormat="1" ht="15.75" customHeight="1"/>
    <row r="98610" s="25" customFormat="1" ht="15.75" customHeight="1"/>
    <row r="98611" s="25" customFormat="1" ht="15.75" customHeight="1"/>
    <row r="98612" s="25" customFormat="1" ht="15.75" customHeight="1"/>
    <row r="98613" s="25" customFormat="1" ht="15.75" customHeight="1"/>
    <row r="98614" s="25" customFormat="1" ht="15.75" customHeight="1"/>
    <row r="98615" s="25" customFormat="1" ht="15.75" customHeight="1"/>
    <row r="98616" s="25" customFormat="1" ht="15.75" customHeight="1"/>
    <row r="98617" s="25" customFormat="1" ht="15.75" customHeight="1"/>
    <row r="98618" s="25" customFormat="1" ht="15.75" customHeight="1"/>
    <row r="98619" s="25" customFormat="1" ht="15.75" customHeight="1"/>
    <row r="98620" s="25" customFormat="1" ht="15.75" customHeight="1"/>
    <row r="98621" s="25" customFormat="1" ht="15.75" customHeight="1"/>
    <row r="98622" s="25" customFormat="1" ht="15.75" customHeight="1"/>
    <row r="98623" s="25" customFormat="1" ht="15.75" customHeight="1"/>
    <row r="98624" s="25" customFormat="1" ht="15.75" customHeight="1"/>
    <row r="98625" s="25" customFormat="1" ht="15.75" customHeight="1"/>
    <row r="98626" s="25" customFormat="1" ht="15.75" customHeight="1"/>
    <row r="98627" s="25" customFormat="1" ht="15.75" customHeight="1"/>
    <row r="98628" s="25" customFormat="1" ht="15.75" customHeight="1"/>
    <row r="98629" s="25" customFormat="1" ht="15.75" customHeight="1"/>
    <row r="98630" s="25" customFormat="1" ht="15.75" customHeight="1"/>
    <row r="98631" s="25" customFormat="1" ht="15.75" customHeight="1"/>
    <row r="98632" s="25" customFormat="1" ht="15.75" customHeight="1"/>
    <row r="98633" s="25" customFormat="1" ht="15.75" customHeight="1"/>
    <row r="98634" s="25" customFormat="1" ht="15.75" customHeight="1"/>
    <row r="98635" s="25" customFormat="1" ht="15.75" customHeight="1"/>
    <row r="98636" s="25" customFormat="1" ht="15.75" customHeight="1"/>
    <row r="98637" s="25" customFormat="1" ht="15.75" customHeight="1"/>
    <row r="98638" s="25" customFormat="1" ht="15.75" customHeight="1"/>
    <row r="98639" s="25" customFormat="1" ht="15.75" customHeight="1"/>
    <row r="98640" s="25" customFormat="1" ht="15.75" customHeight="1"/>
    <row r="98641" s="25" customFormat="1" ht="15.75" customHeight="1"/>
    <row r="98642" s="25" customFormat="1" ht="15.75" customHeight="1"/>
    <row r="98643" s="25" customFormat="1" ht="15.75" customHeight="1"/>
    <row r="98644" s="25" customFormat="1" ht="15.75" customHeight="1"/>
    <row r="98645" s="25" customFormat="1" ht="15.75" customHeight="1"/>
    <row r="98646" s="25" customFormat="1" ht="15.75" customHeight="1"/>
    <row r="98647" s="25" customFormat="1" ht="15.75" customHeight="1"/>
    <row r="98648" s="25" customFormat="1" ht="15.75" customHeight="1"/>
    <row r="98649" s="25" customFormat="1" ht="15.75" customHeight="1"/>
    <row r="98650" s="25" customFormat="1" ht="15.75" customHeight="1"/>
    <row r="98651" s="25" customFormat="1" ht="15.75" customHeight="1"/>
    <row r="98652" s="25" customFormat="1" ht="15.75" customHeight="1"/>
    <row r="98653" s="25" customFormat="1" ht="15.75" customHeight="1"/>
    <row r="98654" s="25" customFormat="1" ht="15.75" customHeight="1"/>
    <row r="98655" s="25" customFormat="1" ht="15.75" customHeight="1"/>
    <row r="98656" s="25" customFormat="1" ht="15.75" customHeight="1"/>
    <row r="98657" s="25" customFormat="1" ht="15.75" customHeight="1"/>
    <row r="98658" s="25" customFormat="1" ht="15.75" customHeight="1"/>
    <row r="98659" s="25" customFormat="1" ht="15.75" customHeight="1"/>
    <row r="98660" s="25" customFormat="1" ht="15.75" customHeight="1"/>
    <row r="98661" s="25" customFormat="1" ht="15.75" customHeight="1"/>
    <row r="98662" s="25" customFormat="1" ht="15.75" customHeight="1"/>
    <row r="98663" s="25" customFormat="1" ht="15.75" customHeight="1"/>
    <row r="98664" s="25" customFormat="1" ht="15.75" customHeight="1"/>
    <row r="98665" s="25" customFormat="1" ht="15.75" customHeight="1"/>
    <row r="98666" s="25" customFormat="1" ht="15.75" customHeight="1"/>
    <row r="98667" s="25" customFormat="1" ht="15.75" customHeight="1"/>
    <row r="98668" s="25" customFormat="1" ht="15.75" customHeight="1"/>
    <row r="98669" s="25" customFormat="1" ht="15.75" customHeight="1"/>
    <row r="98670" s="25" customFormat="1" ht="15.75" customHeight="1"/>
    <row r="98671" s="25" customFormat="1" ht="15.75" customHeight="1"/>
    <row r="98672" s="25" customFormat="1" ht="15.75" customHeight="1"/>
    <row r="98673" s="25" customFormat="1" ht="15.75" customHeight="1"/>
    <row r="98674" s="25" customFormat="1" ht="15.75" customHeight="1"/>
    <row r="98675" s="25" customFormat="1" ht="15.75" customHeight="1"/>
    <row r="98676" s="25" customFormat="1" ht="15.75" customHeight="1"/>
    <row r="98677" s="25" customFormat="1" ht="15.75" customHeight="1"/>
    <row r="98678" s="25" customFormat="1" ht="15.75" customHeight="1"/>
    <row r="98679" s="25" customFormat="1" ht="15.75" customHeight="1"/>
    <row r="98680" s="25" customFormat="1" ht="15.75" customHeight="1"/>
    <row r="98681" s="25" customFormat="1" ht="15.75" customHeight="1"/>
    <row r="98682" s="25" customFormat="1" ht="15.75" customHeight="1"/>
    <row r="98683" s="25" customFormat="1" ht="15.75" customHeight="1"/>
    <row r="98684" s="25" customFormat="1" ht="15.75" customHeight="1"/>
    <row r="98685" s="25" customFormat="1" ht="15.75" customHeight="1"/>
    <row r="98686" s="25" customFormat="1" ht="15.75" customHeight="1"/>
    <row r="98687" s="25" customFormat="1" ht="15.75" customHeight="1"/>
    <row r="98688" s="25" customFormat="1" ht="15.75" customHeight="1"/>
    <row r="98689" s="25" customFormat="1" ht="15.75" customHeight="1"/>
    <row r="98690" s="25" customFormat="1" ht="15.75" customHeight="1"/>
    <row r="98691" s="25" customFormat="1" ht="15.75" customHeight="1"/>
    <row r="98692" s="25" customFormat="1" ht="15.75" customHeight="1"/>
    <row r="98693" s="25" customFormat="1" ht="15.75" customHeight="1"/>
    <row r="98694" s="25" customFormat="1" ht="15.75" customHeight="1"/>
    <row r="98695" s="25" customFormat="1" ht="15.75" customHeight="1"/>
    <row r="98696" s="25" customFormat="1" ht="15.75" customHeight="1"/>
    <row r="98697" s="25" customFormat="1" ht="15.75" customHeight="1"/>
    <row r="98698" s="25" customFormat="1" ht="15.75" customHeight="1"/>
    <row r="98699" s="25" customFormat="1" ht="15.75" customHeight="1"/>
    <row r="98700" s="25" customFormat="1" ht="15.75" customHeight="1"/>
    <row r="98701" s="25" customFormat="1" ht="15.75" customHeight="1"/>
    <row r="98702" s="25" customFormat="1" ht="15.75" customHeight="1"/>
    <row r="98703" s="25" customFormat="1" ht="15.75" customHeight="1"/>
    <row r="98704" s="25" customFormat="1" ht="15.75" customHeight="1"/>
    <row r="98705" s="25" customFormat="1" ht="15.75" customHeight="1"/>
    <row r="98706" s="25" customFormat="1" ht="15.75" customHeight="1"/>
    <row r="98707" s="25" customFormat="1" ht="15.75" customHeight="1"/>
    <row r="98708" s="25" customFormat="1" ht="15.75" customHeight="1"/>
    <row r="98709" s="25" customFormat="1" ht="15.75" customHeight="1"/>
    <row r="98710" s="25" customFormat="1" ht="15.75" customHeight="1"/>
    <row r="98711" s="25" customFormat="1" ht="15.75" customHeight="1"/>
    <row r="98712" s="25" customFormat="1" ht="15.75" customHeight="1"/>
    <row r="98713" s="25" customFormat="1" ht="15.75" customHeight="1"/>
    <row r="98714" s="25" customFormat="1" ht="15.75" customHeight="1"/>
    <row r="98715" s="25" customFormat="1" ht="15.75" customHeight="1"/>
    <row r="98716" s="25" customFormat="1" ht="15.75" customHeight="1"/>
    <row r="98717" s="25" customFormat="1" ht="15.75" customHeight="1"/>
    <row r="98718" s="25" customFormat="1" ht="15.75" customHeight="1"/>
    <row r="98719" s="25" customFormat="1" ht="15.75" customHeight="1"/>
    <row r="98720" s="25" customFormat="1" ht="15.75" customHeight="1"/>
    <row r="98721" s="25" customFormat="1" ht="15.75" customHeight="1"/>
    <row r="98722" s="25" customFormat="1" ht="15.75" customHeight="1"/>
    <row r="98723" s="25" customFormat="1" ht="15.75" customHeight="1"/>
    <row r="98724" s="25" customFormat="1" ht="15.75" customHeight="1"/>
    <row r="98725" s="25" customFormat="1" ht="15.75" customHeight="1"/>
    <row r="98726" s="25" customFormat="1" ht="15.75" customHeight="1"/>
    <row r="98727" s="25" customFormat="1" ht="15.75" customHeight="1"/>
    <row r="98728" s="25" customFormat="1" ht="15.75" customHeight="1"/>
    <row r="98729" s="25" customFormat="1" ht="15.75" customHeight="1"/>
    <row r="98730" s="25" customFormat="1" ht="15.75" customHeight="1"/>
    <row r="98731" s="25" customFormat="1" ht="15.75" customHeight="1"/>
    <row r="98732" s="25" customFormat="1" ht="15.75" customHeight="1"/>
    <row r="98733" s="25" customFormat="1" ht="15.75" customHeight="1"/>
    <row r="98734" s="25" customFormat="1" ht="15.75" customHeight="1"/>
    <row r="98735" s="25" customFormat="1" ht="15.75" customHeight="1"/>
    <row r="98736" s="25" customFormat="1" ht="15.75" customHeight="1"/>
    <row r="98737" s="25" customFormat="1" ht="15.75" customHeight="1"/>
    <row r="98738" s="25" customFormat="1" ht="15.75" customHeight="1"/>
    <row r="98739" s="25" customFormat="1" ht="15.75" customHeight="1"/>
    <row r="98740" s="25" customFormat="1" ht="15.75" customHeight="1"/>
    <row r="98741" s="25" customFormat="1" ht="15.75" customHeight="1"/>
    <row r="98742" s="25" customFormat="1" ht="15.75" customHeight="1"/>
    <row r="98743" s="25" customFormat="1" ht="15.75" customHeight="1"/>
    <row r="98744" s="25" customFormat="1" ht="15.75" customHeight="1"/>
    <row r="98745" s="25" customFormat="1" ht="15.75" customHeight="1"/>
    <row r="98746" s="25" customFormat="1" ht="15.75" customHeight="1"/>
    <row r="98747" s="25" customFormat="1" ht="15.75" customHeight="1"/>
    <row r="98748" s="25" customFormat="1" ht="15.75" customHeight="1"/>
    <row r="98749" s="25" customFormat="1" ht="15.75" customHeight="1"/>
    <row r="98750" s="25" customFormat="1" ht="15.75" customHeight="1"/>
    <row r="98751" s="25" customFormat="1" ht="15.75" customHeight="1"/>
    <row r="98752" s="25" customFormat="1" ht="15.75" customHeight="1"/>
    <row r="98753" s="25" customFormat="1" ht="15.75" customHeight="1"/>
    <row r="98754" s="25" customFormat="1" ht="15.75" customHeight="1"/>
    <row r="98755" s="25" customFormat="1" ht="15.75" customHeight="1"/>
    <row r="98756" s="25" customFormat="1" ht="15.75" customHeight="1"/>
    <row r="98757" s="25" customFormat="1" ht="15.75" customHeight="1"/>
    <row r="98758" s="25" customFormat="1" ht="15.75" customHeight="1"/>
    <row r="98759" s="25" customFormat="1" ht="15.75" customHeight="1"/>
    <row r="98760" s="25" customFormat="1" ht="15.75" customHeight="1"/>
    <row r="98761" s="25" customFormat="1" ht="15.75" customHeight="1"/>
    <row r="98762" s="25" customFormat="1" ht="15.75" customHeight="1"/>
    <row r="98763" s="25" customFormat="1" ht="15.75" customHeight="1"/>
    <row r="98764" s="25" customFormat="1" ht="15.75" customHeight="1"/>
    <row r="98765" s="25" customFormat="1" ht="15.75" customHeight="1"/>
    <row r="98766" s="25" customFormat="1" ht="15.75" customHeight="1"/>
    <row r="98767" s="25" customFormat="1" ht="15.75" customHeight="1"/>
    <row r="98768" s="25" customFormat="1" ht="15.75" customHeight="1"/>
    <row r="98769" s="25" customFormat="1" ht="15.75" customHeight="1"/>
    <row r="98770" s="25" customFormat="1" ht="15.75" customHeight="1"/>
    <row r="98771" s="25" customFormat="1" ht="15.75" customHeight="1"/>
    <row r="98772" s="25" customFormat="1" ht="15.75" customHeight="1"/>
    <row r="98773" s="25" customFormat="1" ht="15.75" customHeight="1"/>
    <row r="98774" s="25" customFormat="1" ht="15.75" customHeight="1"/>
    <row r="98775" s="25" customFormat="1" ht="15.75" customHeight="1"/>
    <row r="98776" s="25" customFormat="1" ht="15.75" customHeight="1"/>
    <row r="98777" s="25" customFormat="1" ht="15.75" customHeight="1"/>
    <row r="98778" s="25" customFormat="1" ht="15.75" customHeight="1"/>
    <row r="98779" s="25" customFormat="1" ht="15.75" customHeight="1"/>
    <row r="98780" s="25" customFormat="1" ht="15.75" customHeight="1"/>
    <row r="98781" s="25" customFormat="1" ht="15.75" customHeight="1"/>
    <row r="98782" s="25" customFormat="1" ht="15.75" customHeight="1"/>
    <row r="98783" s="25" customFormat="1" ht="15.75" customHeight="1"/>
    <row r="98784" s="25" customFormat="1" ht="15.75" customHeight="1"/>
    <row r="98785" s="25" customFormat="1" ht="15.75" customHeight="1"/>
    <row r="98786" s="25" customFormat="1" ht="15.75" customHeight="1"/>
    <row r="98787" s="25" customFormat="1" ht="15.75" customHeight="1"/>
    <row r="98788" s="25" customFormat="1" ht="15.75" customHeight="1"/>
    <row r="98789" s="25" customFormat="1" ht="15.75" customHeight="1"/>
    <row r="98790" s="25" customFormat="1" ht="15.75" customHeight="1"/>
    <row r="98791" s="25" customFormat="1" ht="15.75" customHeight="1"/>
    <row r="98792" s="25" customFormat="1" ht="15.75" customHeight="1"/>
    <row r="98793" s="25" customFormat="1" ht="15.75" customHeight="1"/>
    <row r="98794" s="25" customFormat="1" ht="15.75" customHeight="1"/>
    <row r="98795" s="25" customFormat="1" ht="15.75" customHeight="1"/>
    <row r="98796" s="25" customFormat="1" ht="15.75" customHeight="1"/>
    <row r="98797" s="25" customFormat="1" ht="15.75" customHeight="1"/>
    <row r="98798" s="25" customFormat="1" ht="15.75" customHeight="1"/>
    <row r="98799" s="25" customFormat="1" ht="15.75" customHeight="1"/>
    <row r="98800" s="25" customFormat="1" ht="15.75" customHeight="1"/>
    <row r="98801" s="25" customFormat="1" ht="15.75" customHeight="1"/>
    <row r="98802" s="25" customFormat="1" ht="15.75" customHeight="1"/>
    <row r="98803" s="25" customFormat="1" ht="15.75" customHeight="1"/>
    <row r="98804" s="25" customFormat="1" ht="15.75" customHeight="1"/>
    <row r="98805" s="25" customFormat="1" ht="15.75" customHeight="1"/>
    <row r="98806" s="25" customFormat="1" ht="15.75" customHeight="1"/>
    <row r="98807" s="25" customFormat="1" ht="15.75" customHeight="1"/>
    <row r="98808" s="25" customFormat="1" ht="15.75" customHeight="1"/>
    <row r="98809" s="25" customFormat="1" ht="15.75" customHeight="1"/>
    <row r="98810" s="25" customFormat="1" ht="15.75" customHeight="1"/>
    <row r="98811" s="25" customFormat="1" ht="15.75" customHeight="1"/>
    <row r="98812" s="25" customFormat="1" ht="15.75" customHeight="1"/>
    <row r="98813" s="25" customFormat="1" ht="15.75" customHeight="1"/>
    <row r="98814" s="25" customFormat="1" ht="15.75" customHeight="1"/>
    <row r="98815" s="25" customFormat="1" ht="15.75" customHeight="1"/>
    <row r="98816" s="25" customFormat="1" ht="15.75" customHeight="1"/>
    <row r="98817" s="25" customFormat="1" ht="15.75" customHeight="1"/>
    <row r="98818" s="25" customFormat="1" ht="15.75" customHeight="1"/>
    <row r="98819" s="25" customFormat="1" ht="15.75" customHeight="1"/>
    <row r="98820" s="25" customFormat="1" ht="15.75" customHeight="1"/>
    <row r="98821" s="25" customFormat="1" ht="15.75" customHeight="1"/>
    <row r="98822" s="25" customFormat="1" ht="15.75" customHeight="1"/>
    <row r="98823" s="25" customFormat="1" ht="15.75" customHeight="1"/>
    <row r="98824" s="25" customFormat="1" ht="15.75" customHeight="1"/>
    <row r="98825" s="25" customFormat="1" ht="15.75" customHeight="1"/>
    <row r="98826" s="25" customFormat="1" ht="15.75" customHeight="1"/>
    <row r="98827" s="25" customFormat="1" ht="15.75" customHeight="1"/>
    <row r="98828" s="25" customFormat="1" ht="15.75" customHeight="1"/>
    <row r="98829" s="25" customFormat="1" ht="15.75" customHeight="1"/>
    <row r="98830" s="25" customFormat="1" ht="15.75" customHeight="1"/>
    <row r="98831" s="25" customFormat="1" ht="15.75" customHeight="1"/>
    <row r="98832" s="25" customFormat="1" ht="15.75" customHeight="1"/>
    <row r="98833" s="25" customFormat="1" ht="15.75" customHeight="1"/>
    <row r="98834" s="25" customFormat="1" ht="15.75" customHeight="1"/>
    <row r="98835" s="25" customFormat="1" ht="15.75" customHeight="1"/>
    <row r="98836" s="25" customFormat="1" ht="15.75" customHeight="1"/>
    <row r="98837" s="25" customFormat="1" ht="15.75" customHeight="1"/>
    <row r="98838" s="25" customFormat="1" ht="15.75" customHeight="1"/>
    <row r="98839" s="25" customFormat="1" ht="15.75" customHeight="1"/>
    <row r="98840" s="25" customFormat="1" ht="15.75" customHeight="1"/>
    <row r="98841" s="25" customFormat="1" ht="15.75" customHeight="1"/>
    <row r="98842" s="25" customFormat="1" ht="15.75" customHeight="1"/>
    <row r="98843" s="25" customFormat="1" ht="15.75" customHeight="1"/>
    <row r="98844" s="25" customFormat="1" ht="15.75" customHeight="1"/>
    <row r="98845" s="25" customFormat="1" ht="15.75" customHeight="1"/>
    <row r="98846" s="25" customFormat="1" ht="15.75" customHeight="1"/>
    <row r="98847" s="25" customFormat="1" ht="15.75" customHeight="1"/>
    <row r="98848" s="25" customFormat="1" ht="15.75" customHeight="1"/>
    <row r="98849" s="25" customFormat="1" ht="15.75" customHeight="1"/>
    <row r="98850" s="25" customFormat="1" ht="15.75" customHeight="1"/>
    <row r="98851" s="25" customFormat="1" ht="15.75" customHeight="1"/>
    <row r="98852" s="25" customFormat="1" ht="15.75" customHeight="1"/>
    <row r="98853" s="25" customFormat="1" ht="15.75" customHeight="1"/>
    <row r="98854" s="25" customFormat="1" ht="15.75" customHeight="1"/>
    <row r="98855" s="25" customFormat="1" ht="15.75" customHeight="1"/>
    <row r="98856" s="25" customFormat="1" ht="15.75" customHeight="1"/>
    <row r="98857" s="25" customFormat="1" ht="15.75" customHeight="1"/>
    <row r="98858" s="25" customFormat="1" ht="15.75" customHeight="1"/>
    <row r="98859" s="25" customFormat="1" ht="15.75" customHeight="1"/>
    <row r="98860" s="25" customFormat="1" ht="15.75" customHeight="1"/>
    <row r="98861" s="25" customFormat="1" ht="15.75" customHeight="1"/>
    <row r="98862" s="25" customFormat="1" ht="15.75" customHeight="1"/>
    <row r="98863" s="25" customFormat="1" ht="15.75" customHeight="1"/>
    <row r="98864" s="25" customFormat="1" ht="15.75" customHeight="1"/>
    <row r="98865" s="25" customFormat="1" ht="15.75" customHeight="1"/>
    <row r="98866" s="25" customFormat="1" ht="15.75" customHeight="1"/>
    <row r="98867" s="25" customFormat="1" ht="15.75" customHeight="1"/>
    <row r="98868" s="25" customFormat="1" ht="15.75" customHeight="1"/>
    <row r="98869" s="25" customFormat="1" ht="15.75" customHeight="1"/>
    <row r="98870" s="25" customFormat="1" ht="15.75" customHeight="1"/>
    <row r="98871" s="25" customFormat="1" ht="15.75" customHeight="1"/>
    <row r="98872" s="25" customFormat="1" ht="15.75" customHeight="1"/>
    <row r="98873" s="25" customFormat="1" ht="15.75" customHeight="1"/>
    <row r="98874" s="25" customFormat="1" ht="15.75" customHeight="1"/>
    <row r="98875" s="25" customFormat="1" ht="15.75" customHeight="1"/>
    <row r="98876" s="25" customFormat="1" ht="15.75" customHeight="1"/>
    <row r="98877" s="25" customFormat="1" ht="15.75" customHeight="1"/>
    <row r="98878" s="25" customFormat="1" ht="15.75" customHeight="1"/>
    <row r="98879" s="25" customFormat="1" ht="15.75" customHeight="1"/>
    <row r="98880" s="25" customFormat="1" ht="15.75" customHeight="1"/>
    <row r="98881" s="25" customFormat="1" ht="15.75" customHeight="1"/>
    <row r="98882" s="25" customFormat="1" ht="15.75" customHeight="1"/>
    <row r="98883" s="25" customFormat="1" ht="15.75" customHeight="1"/>
    <row r="98884" s="25" customFormat="1" ht="15.75" customHeight="1"/>
    <row r="98885" s="25" customFormat="1" ht="15.75" customHeight="1"/>
    <row r="98886" s="25" customFormat="1" ht="15.75" customHeight="1"/>
    <row r="98887" s="25" customFormat="1" ht="15.75" customHeight="1"/>
    <row r="98888" s="25" customFormat="1" ht="15.75" customHeight="1"/>
    <row r="98889" s="25" customFormat="1" ht="15.75" customHeight="1"/>
    <row r="98890" s="25" customFormat="1" ht="15.75" customHeight="1"/>
    <row r="98891" s="25" customFormat="1" ht="15.75" customHeight="1"/>
    <row r="98892" s="25" customFormat="1" ht="15.75" customHeight="1"/>
    <row r="98893" s="25" customFormat="1" ht="15.75" customHeight="1"/>
    <row r="98894" s="25" customFormat="1" ht="15.75" customHeight="1"/>
    <row r="98895" s="25" customFormat="1" ht="15.75" customHeight="1"/>
    <row r="98896" s="25" customFormat="1" ht="15.75" customHeight="1"/>
    <row r="98897" s="25" customFormat="1" ht="15.75" customHeight="1"/>
    <row r="98898" s="25" customFormat="1" ht="15.75" customHeight="1"/>
    <row r="98899" s="25" customFormat="1" ht="15.75" customHeight="1"/>
    <row r="98900" s="25" customFormat="1" ht="15.75" customHeight="1"/>
    <row r="98901" s="25" customFormat="1" ht="15.75" customHeight="1"/>
    <row r="98902" s="25" customFormat="1" ht="15.75" customHeight="1"/>
    <row r="98903" s="25" customFormat="1" ht="15.75" customHeight="1"/>
    <row r="98904" s="25" customFormat="1" ht="15.75" customHeight="1"/>
    <row r="98905" s="25" customFormat="1" ht="15.75" customHeight="1"/>
    <row r="98906" s="25" customFormat="1" ht="15.75" customHeight="1"/>
    <row r="98907" s="25" customFormat="1" ht="15.75" customHeight="1"/>
    <row r="98908" s="25" customFormat="1" ht="15.75" customHeight="1"/>
    <row r="98909" s="25" customFormat="1" ht="15.75" customHeight="1"/>
    <row r="98910" s="25" customFormat="1" ht="15.75" customHeight="1"/>
    <row r="98911" s="25" customFormat="1" ht="15.75" customHeight="1"/>
    <row r="98912" s="25" customFormat="1" ht="15.75" customHeight="1"/>
    <row r="98913" s="25" customFormat="1" ht="15.75" customHeight="1"/>
    <row r="98914" s="25" customFormat="1" ht="15.75" customHeight="1"/>
    <row r="98915" s="25" customFormat="1" ht="15.75" customHeight="1"/>
    <row r="98916" s="25" customFormat="1" ht="15.75" customHeight="1"/>
    <row r="98917" s="25" customFormat="1" ht="15.75" customHeight="1"/>
    <row r="98918" s="25" customFormat="1" ht="15.75" customHeight="1"/>
    <row r="98919" s="25" customFormat="1" ht="15.75" customHeight="1"/>
    <row r="98920" s="25" customFormat="1" ht="15.75" customHeight="1"/>
    <row r="98921" s="25" customFormat="1" ht="15.75" customHeight="1"/>
    <row r="98922" s="25" customFormat="1" ht="15.75" customHeight="1"/>
    <row r="98923" s="25" customFormat="1" ht="15.75" customHeight="1"/>
    <row r="98924" s="25" customFormat="1" ht="15.75" customHeight="1"/>
    <row r="98925" s="25" customFormat="1" ht="15.75" customHeight="1"/>
    <row r="98926" s="25" customFormat="1" ht="15.75" customHeight="1"/>
    <row r="98927" s="25" customFormat="1" ht="15.75" customHeight="1"/>
    <row r="98928" s="25" customFormat="1" ht="15.75" customHeight="1"/>
    <row r="98929" s="25" customFormat="1" ht="15.75" customHeight="1"/>
    <row r="98930" s="25" customFormat="1" ht="15.75" customHeight="1"/>
    <row r="98931" s="25" customFormat="1" ht="15.75" customHeight="1"/>
    <row r="98932" s="25" customFormat="1" ht="15.75" customHeight="1"/>
    <row r="98933" s="25" customFormat="1" ht="15.75" customHeight="1"/>
    <row r="98934" s="25" customFormat="1" ht="15.75" customHeight="1"/>
    <row r="98935" s="25" customFormat="1" ht="15.75" customHeight="1"/>
    <row r="98936" s="25" customFormat="1" ht="15.75" customHeight="1"/>
    <row r="98937" s="25" customFormat="1" ht="15.75" customHeight="1"/>
    <row r="98938" s="25" customFormat="1" ht="15.75" customHeight="1"/>
    <row r="98939" s="25" customFormat="1" ht="15.75" customHeight="1"/>
    <row r="98940" s="25" customFormat="1" ht="15.75" customHeight="1"/>
    <row r="98941" s="25" customFormat="1" ht="15.75" customHeight="1"/>
    <row r="98942" s="25" customFormat="1" ht="15.75" customHeight="1"/>
    <row r="98943" s="25" customFormat="1" ht="15.75" customHeight="1"/>
    <row r="98944" s="25" customFormat="1" ht="15.75" customHeight="1"/>
    <row r="98945" s="25" customFormat="1" ht="15.75" customHeight="1"/>
    <row r="98946" s="25" customFormat="1" ht="15.75" customHeight="1"/>
    <row r="98947" s="25" customFormat="1" ht="15.75" customHeight="1"/>
    <row r="98948" s="25" customFormat="1" ht="15.75" customHeight="1"/>
    <row r="98949" s="25" customFormat="1" ht="15.75" customHeight="1"/>
    <row r="98950" s="25" customFormat="1" ht="15.75" customHeight="1"/>
    <row r="98951" s="25" customFormat="1" ht="15.75" customHeight="1"/>
    <row r="98952" s="25" customFormat="1" ht="15.75" customHeight="1"/>
    <row r="98953" s="25" customFormat="1" ht="15.75" customHeight="1"/>
    <row r="98954" s="25" customFormat="1" ht="15.75" customHeight="1"/>
    <row r="98955" s="25" customFormat="1" ht="15.75" customHeight="1"/>
    <row r="98956" s="25" customFormat="1" ht="15.75" customHeight="1"/>
    <row r="98957" s="25" customFormat="1" ht="15.75" customHeight="1"/>
    <row r="98958" s="25" customFormat="1" ht="15.75" customHeight="1"/>
    <row r="98959" s="25" customFormat="1" ht="15.75" customHeight="1"/>
    <row r="98960" s="25" customFormat="1" ht="15.75" customHeight="1"/>
    <row r="98961" s="25" customFormat="1" ht="15.75" customHeight="1"/>
    <row r="98962" s="25" customFormat="1" ht="15.75" customHeight="1"/>
    <row r="98963" s="25" customFormat="1" ht="15.75" customHeight="1"/>
    <row r="98964" s="25" customFormat="1" ht="15.75" customHeight="1"/>
    <row r="98965" s="25" customFormat="1" ht="15.75" customHeight="1"/>
    <row r="98966" s="25" customFormat="1" ht="15.75" customHeight="1"/>
    <row r="98967" s="25" customFormat="1" ht="15.75" customHeight="1"/>
    <row r="98968" s="25" customFormat="1" ht="15.75" customHeight="1"/>
    <row r="98969" s="25" customFormat="1" ht="15.75" customHeight="1"/>
    <row r="98970" s="25" customFormat="1" ht="15.75" customHeight="1"/>
    <row r="98971" s="25" customFormat="1" ht="15.75" customHeight="1"/>
    <row r="98972" s="25" customFormat="1" ht="15.75" customHeight="1"/>
    <row r="98973" s="25" customFormat="1" ht="15.75" customHeight="1"/>
    <row r="98974" s="25" customFormat="1" ht="15.75" customHeight="1"/>
    <row r="98975" s="25" customFormat="1" ht="15.75" customHeight="1"/>
    <row r="98976" s="25" customFormat="1" ht="15.75" customHeight="1"/>
    <row r="98977" s="25" customFormat="1" ht="15.75" customHeight="1"/>
    <row r="98978" s="25" customFormat="1" ht="15.75" customHeight="1"/>
    <row r="98979" s="25" customFormat="1" ht="15.75" customHeight="1"/>
    <row r="98980" s="25" customFormat="1" ht="15.75" customHeight="1"/>
    <row r="98981" s="25" customFormat="1" ht="15.75" customHeight="1"/>
    <row r="98982" s="25" customFormat="1" ht="15.75" customHeight="1"/>
    <row r="98983" s="25" customFormat="1" ht="15.75" customHeight="1"/>
    <row r="98984" s="25" customFormat="1" ht="15.75" customHeight="1"/>
    <row r="98985" s="25" customFormat="1" ht="15.75" customHeight="1"/>
    <row r="98986" s="25" customFormat="1" ht="15.75" customHeight="1"/>
    <row r="98987" s="25" customFormat="1" ht="15.75" customHeight="1"/>
    <row r="98988" s="25" customFormat="1" ht="15.75" customHeight="1"/>
    <row r="98989" s="25" customFormat="1" ht="15.75" customHeight="1"/>
    <row r="98990" s="25" customFormat="1" ht="15.75" customHeight="1"/>
    <row r="98991" s="25" customFormat="1" ht="15.75" customHeight="1"/>
    <row r="98992" s="25" customFormat="1" ht="15.75" customHeight="1"/>
    <row r="98993" s="25" customFormat="1" ht="15.75" customHeight="1"/>
    <row r="98994" s="25" customFormat="1" ht="15.75" customHeight="1"/>
    <row r="98995" s="25" customFormat="1" ht="15.75" customHeight="1"/>
    <row r="98996" s="25" customFormat="1" ht="15.75" customHeight="1"/>
    <row r="98997" s="25" customFormat="1" ht="15.75" customHeight="1"/>
    <row r="98998" s="25" customFormat="1" ht="15.75" customHeight="1"/>
    <row r="98999" s="25" customFormat="1" ht="15.75" customHeight="1"/>
    <row r="99000" s="25" customFormat="1" ht="15.75" customHeight="1"/>
    <row r="99001" s="25" customFormat="1" ht="15.75" customHeight="1"/>
    <row r="99002" s="25" customFormat="1" ht="15.75" customHeight="1"/>
    <row r="99003" s="25" customFormat="1" ht="15.75" customHeight="1"/>
    <row r="99004" s="25" customFormat="1" ht="15.75" customHeight="1"/>
    <row r="99005" s="25" customFormat="1" ht="15.75" customHeight="1"/>
    <row r="99006" s="25" customFormat="1" ht="15.75" customHeight="1"/>
    <row r="99007" s="25" customFormat="1" ht="15.75" customHeight="1"/>
    <row r="99008" s="25" customFormat="1" ht="15.75" customHeight="1"/>
    <row r="99009" s="25" customFormat="1" ht="15.75" customHeight="1"/>
    <row r="99010" s="25" customFormat="1" ht="15.75" customHeight="1"/>
    <row r="99011" s="25" customFormat="1" ht="15.75" customHeight="1"/>
    <row r="99012" s="25" customFormat="1" ht="15.75" customHeight="1"/>
    <row r="99013" s="25" customFormat="1" ht="15.75" customHeight="1"/>
    <row r="99014" s="25" customFormat="1" ht="15.75" customHeight="1"/>
    <row r="99015" s="25" customFormat="1" ht="15.75" customHeight="1"/>
    <row r="99016" s="25" customFormat="1" ht="15.75" customHeight="1"/>
    <row r="99017" s="25" customFormat="1" ht="15.75" customHeight="1"/>
    <row r="99018" s="25" customFormat="1" ht="15.75" customHeight="1"/>
    <row r="99019" s="25" customFormat="1" ht="15.75" customHeight="1"/>
    <row r="99020" s="25" customFormat="1" ht="15.75" customHeight="1"/>
    <row r="99021" s="25" customFormat="1" ht="15.75" customHeight="1"/>
    <row r="99022" s="25" customFormat="1" ht="15.75" customHeight="1"/>
    <row r="99023" s="25" customFormat="1" ht="15.75" customHeight="1"/>
    <row r="99024" s="25" customFormat="1" ht="15.75" customHeight="1"/>
    <row r="99025" s="25" customFormat="1" ht="15.75" customHeight="1"/>
    <row r="99026" s="25" customFormat="1" ht="15.75" customHeight="1"/>
    <row r="99027" s="25" customFormat="1" ht="15.75" customHeight="1"/>
    <row r="99028" s="25" customFormat="1" ht="15.75" customHeight="1"/>
    <row r="99029" s="25" customFormat="1" ht="15.75" customHeight="1"/>
    <row r="99030" s="25" customFormat="1" ht="15.75" customHeight="1"/>
    <row r="99031" s="25" customFormat="1" ht="15.75" customHeight="1"/>
    <row r="99032" s="25" customFormat="1" ht="15.75" customHeight="1"/>
    <row r="99033" s="25" customFormat="1" ht="15.75" customHeight="1"/>
    <row r="99034" s="25" customFormat="1" ht="15.75" customHeight="1"/>
    <row r="99035" s="25" customFormat="1" ht="15.75" customHeight="1"/>
    <row r="99036" s="25" customFormat="1" ht="15.75" customHeight="1"/>
    <row r="99037" s="25" customFormat="1" ht="15.75" customHeight="1"/>
    <row r="99038" s="25" customFormat="1" ht="15.75" customHeight="1"/>
    <row r="99039" s="25" customFormat="1" ht="15.75" customHeight="1"/>
    <row r="99040" s="25" customFormat="1" ht="15.75" customHeight="1"/>
    <row r="99041" s="25" customFormat="1" ht="15.75" customHeight="1"/>
    <row r="99042" s="25" customFormat="1" ht="15.75" customHeight="1"/>
    <row r="99043" s="25" customFormat="1" ht="15.75" customHeight="1"/>
    <row r="99044" s="25" customFormat="1" ht="15.75" customHeight="1"/>
    <row r="99045" s="25" customFormat="1" ht="15.75" customHeight="1"/>
    <row r="99046" s="25" customFormat="1" ht="15.75" customHeight="1"/>
    <row r="99047" s="25" customFormat="1" ht="15.75" customHeight="1"/>
    <row r="99048" s="25" customFormat="1" ht="15.75" customHeight="1"/>
    <row r="99049" s="25" customFormat="1" ht="15.75" customHeight="1"/>
    <row r="99050" s="25" customFormat="1" ht="15.75" customHeight="1"/>
    <row r="99051" s="25" customFormat="1" ht="15.75" customHeight="1"/>
    <row r="99052" s="25" customFormat="1" ht="15.75" customHeight="1"/>
    <row r="99053" s="25" customFormat="1" ht="15.75" customHeight="1"/>
    <row r="99054" s="25" customFormat="1" ht="15.75" customHeight="1"/>
    <row r="99055" s="25" customFormat="1" ht="15.75" customHeight="1"/>
    <row r="99056" s="25" customFormat="1" ht="15.75" customHeight="1"/>
    <row r="99057" s="25" customFormat="1" ht="15.75" customHeight="1"/>
    <row r="99058" s="25" customFormat="1" ht="15.75" customHeight="1"/>
    <row r="99059" s="25" customFormat="1" ht="15.75" customHeight="1"/>
    <row r="99060" s="25" customFormat="1" ht="15.75" customHeight="1"/>
    <row r="99061" s="25" customFormat="1" ht="15.75" customHeight="1"/>
    <row r="99062" s="25" customFormat="1" ht="15.75" customHeight="1"/>
    <row r="99063" s="25" customFormat="1" ht="15.75" customHeight="1"/>
    <row r="99064" s="25" customFormat="1" ht="15.75" customHeight="1"/>
    <row r="99065" s="25" customFormat="1" ht="15.75" customHeight="1"/>
    <row r="99066" s="25" customFormat="1" ht="15.75" customHeight="1"/>
    <row r="99067" s="25" customFormat="1" ht="15.75" customHeight="1"/>
    <row r="99068" s="25" customFormat="1" ht="15.75" customHeight="1"/>
    <row r="99069" s="25" customFormat="1" ht="15.75" customHeight="1"/>
    <row r="99070" s="25" customFormat="1" ht="15.75" customHeight="1"/>
    <row r="99071" s="25" customFormat="1" ht="15.75" customHeight="1"/>
    <row r="99072" s="25" customFormat="1" ht="15.75" customHeight="1"/>
    <row r="99073" s="25" customFormat="1" ht="15.75" customHeight="1"/>
    <row r="99074" s="25" customFormat="1" ht="15.75" customHeight="1"/>
    <row r="99075" s="25" customFormat="1" ht="15.75" customHeight="1"/>
    <row r="99076" s="25" customFormat="1" ht="15.75" customHeight="1"/>
    <row r="99077" s="25" customFormat="1" ht="15.75" customHeight="1"/>
    <row r="99078" s="25" customFormat="1" ht="15.75" customHeight="1"/>
    <row r="99079" s="25" customFormat="1" ht="15.75" customHeight="1"/>
    <row r="99080" s="25" customFormat="1" ht="15.75" customHeight="1"/>
    <row r="99081" s="25" customFormat="1" ht="15.75" customHeight="1"/>
    <row r="99082" s="25" customFormat="1" ht="15.75" customHeight="1"/>
    <row r="99083" s="25" customFormat="1" ht="15.75" customHeight="1"/>
    <row r="99084" s="25" customFormat="1" ht="15.75" customHeight="1"/>
    <row r="99085" s="25" customFormat="1" ht="15.75" customHeight="1"/>
    <row r="99086" s="25" customFormat="1" ht="15.75" customHeight="1"/>
    <row r="99087" s="25" customFormat="1" ht="15.75" customHeight="1"/>
    <row r="99088" s="25" customFormat="1" ht="15.75" customHeight="1"/>
    <row r="99089" s="25" customFormat="1" ht="15.75" customHeight="1"/>
    <row r="99090" s="25" customFormat="1" ht="15.75" customHeight="1"/>
    <row r="99091" s="25" customFormat="1" ht="15.75" customHeight="1"/>
    <row r="99092" s="25" customFormat="1" ht="15.75" customHeight="1"/>
    <row r="99093" s="25" customFormat="1" ht="15.75" customHeight="1"/>
    <row r="99094" s="25" customFormat="1" ht="15.75" customHeight="1"/>
    <row r="99095" s="25" customFormat="1" ht="15.75" customHeight="1"/>
    <row r="99096" s="25" customFormat="1" ht="15.75" customHeight="1"/>
    <row r="99097" s="25" customFormat="1" ht="15.75" customHeight="1"/>
    <row r="99098" s="25" customFormat="1" ht="15.75" customHeight="1"/>
    <row r="99099" s="25" customFormat="1" ht="15.75" customHeight="1"/>
    <row r="99100" s="25" customFormat="1" ht="15.75" customHeight="1"/>
    <row r="99101" s="25" customFormat="1" ht="15.75" customHeight="1"/>
    <row r="99102" s="25" customFormat="1" ht="15.75" customHeight="1"/>
    <row r="99103" s="25" customFormat="1" ht="15.75" customHeight="1"/>
    <row r="99104" s="25" customFormat="1" ht="15.75" customHeight="1"/>
    <row r="99105" s="25" customFormat="1" ht="15.75" customHeight="1"/>
    <row r="99106" s="25" customFormat="1" ht="15.75" customHeight="1"/>
    <row r="99107" s="25" customFormat="1" ht="15.75" customHeight="1"/>
    <row r="99108" s="25" customFormat="1" ht="15.75" customHeight="1"/>
    <row r="99109" s="25" customFormat="1" ht="15.75" customHeight="1"/>
    <row r="99110" s="25" customFormat="1" ht="15.75" customHeight="1"/>
    <row r="99111" s="25" customFormat="1" ht="15.75" customHeight="1"/>
    <row r="99112" s="25" customFormat="1" ht="15.75" customHeight="1"/>
    <row r="99113" s="25" customFormat="1" ht="15.75" customHeight="1"/>
    <row r="99114" s="25" customFormat="1" ht="15.75" customHeight="1"/>
    <row r="99115" s="25" customFormat="1" ht="15.75" customHeight="1"/>
    <row r="99116" s="25" customFormat="1" ht="15.75" customHeight="1"/>
    <row r="99117" s="25" customFormat="1" ht="15.75" customHeight="1"/>
    <row r="99118" s="25" customFormat="1" ht="15.75" customHeight="1"/>
    <row r="99119" s="25" customFormat="1" ht="15.75" customHeight="1"/>
    <row r="99120" s="25" customFormat="1" ht="15.75" customHeight="1"/>
    <row r="99121" s="25" customFormat="1" ht="15.75" customHeight="1"/>
    <row r="99122" s="25" customFormat="1" ht="15.75" customHeight="1"/>
    <row r="99123" s="25" customFormat="1" ht="15.75" customHeight="1"/>
    <row r="99124" s="25" customFormat="1" ht="15.75" customHeight="1"/>
    <row r="99125" s="25" customFormat="1" ht="15.75" customHeight="1"/>
    <row r="99126" s="25" customFormat="1" ht="15.75" customHeight="1"/>
    <row r="99127" s="25" customFormat="1" ht="15.75" customHeight="1"/>
    <row r="99128" s="25" customFormat="1" ht="15.75" customHeight="1"/>
    <row r="99129" s="25" customFormat="1" ht="15.75" customHeight="1"/>
    <row r="99130" s="25" customFormat="1" ht="15.75" customHeight="1"/>
    <row r="99131" s="25" customFormat="1" ht="15.75" customHeight="1"/>
    <row r="99132" s="25" customFormat="1" ht="15.75" customHeight="1"/>
    <row r="99133" s="25" customFormat="1" ht="15.75" customHeight="1"/>
    <row r="99134" s="25" customFormat="1" ht="15.75" customHeight="1"/>
    <row r="99135" s="25" customFormat="1" ht="15.75" customHeight="1"/>
    <row r="99136" s="25" customFormat="1" ht="15.75" customHeight="1"/>
    <row r="99137" s="25" customFormat="1" ht="15.75" customHeight="1"/>
    <row r="99138" s="25" customFormat="1" ht="15.75" customHeight="1"/>
    <row r="99139" s="25" customFormat="1" ht="15.75" customHeight="1"/>
    <row r="99140" s="25" customFormat="1" ht="15.75" customHeight="1"/>
    <row r="99141" s="25" customFormat="1" ht="15.75" customHeight="1"/>
    <row r="99142" s="25" customFormat="1" ht="15.75" customHeight="1"/>
    <row r="99143" s="25" customFormat="1" ht="15.75" customHeight="1"/>
    <row r="99144" s="25" customFormat="1" ht="15.75" customHeight="1"/>
    <row r="99145" s="25" customFormat="1" ht="15.75" customHeight="1"/>
    <row r="99146" s="25" customFormat="1" ht="15.75" customHeight="1"/>
    <row r="99147" s="25" customFormat="1" ht="15.75" customHeight="1"/>
    <row r="99148" s="25" customFormat="1" ht="15.75" customHeight="1"/>
    <row r="99149" s="25" customFormat="1" ht="15.75" customHeight="1"/>
    <row r="99150" s="25" customFormat="1" ht="15.75" customHeight="1"/>
    <row r="99151" s="25" customFormat="1" ht="15.75" customHeight="1"/>
    <row r="99152" s="25" customFormat="1" ht="15.75" customHeight="1"/>
    <row r="99153" s="25" customFormat="1" ht="15.75" customHeight="1"/>
    <row r="99154" s="25" customFormat="1" ht="15.75" customHeight="1"/>
    <row r="99155" s="25" customFormat="1" ht="15.75" customHeight="1"/>
    <row r="99156" s="25" customFormat="1" ht="15.75" customHeight="1"/>
    <row r="99157" s="25" customFormat="1" ht="15.75" customHeight="1"/>
    <row r="99158" s="25" customFormat="1" ht="15.75" customHeight="1"/>
    <row r="99159" s="25" customFormat="1" ht="15.75" customHeight="1"/>
    <row r="99160" s="25" customFormat="1" ht="15.75" customHeight="1"/>
    <row r="99161" s="25" customFormat="1" ht="15.75" customHeight="1"/>
    <row r="99162" s="25" customFormat="1" ht="15.75" customHeight="1"/>
    <row r="99163" s="25" customFormat="1" ht="15.75" customHeight="1"/>
    <row r="99164" s="25" customFormat="1" ht="15.75" customHeight="1"/>
    <row r="99165" s="25" customFormat="1" ht="15.75" customHeight="1"/>
    <row r="99166" s="25" customFormat="1" ht="15.75" customHeight="1"/>
    <row r="99167" s="25" customFormat="1" ht="15.75" customHeight="1"/>
    <row r="99168" s="25" customFormat="1" ht="15.75" customHeight="1"/>
    <row r="99169" s="25" customFormat="1" ht="15.75" customHeight="1"/>
    <row r="99170" s="25" customFormat="1" ht="15.75" customHeight="1"/>
    <row r="99171" s="25" customFormat="1" ht="15.75" customHeight="1"/>
    <row r="99172" s="25" customFormat="1" ht="15.75" customHeight="1"/>
    <row r="99173" s="25" customFormat="1" ht="15.75" customHeight="1"/>
    <row r="99174" s="25" customFormat="1" ht="15.75" customHeight="1"/>
    <row r="99175" s="25" customFormat="1" ht="15.75" customHeight="1"/>
    <row r="99176" s="25" customFormat="1" ht="15.75" customHeight="1"/>
    <row r="99177" s="25" customFormat="1" ht="15.75" customHeight="1"/>
    <row r="99178" s="25" customFormat="1" ht="15.75" customHeight="1"/>
    <row r="99179" s="25" customFormat="1" ht="15.75" customHeight="1"/>
    <row r="99180" s="25" customFormat="1" ht="15.75" customHeight="1"/>
    <row r="99181" s="25" customFormat="1" ht="15.75" customHeight="1"/>
    <row r="99182" s="25" customFormat="1" ht="15.75" customHeight="1"/>
    <row r="99183" s="25" customFormat="1" ht="15.75" customHeight="1"/>
    <row r="99184" s="25" customFormat="1" ht="15.75" customHeight="1"/>
    <row r="99185" s="25" customFormat="1" ht="15.75" customHeight="1"/>
    <row r="99186" s="25" customFormat="1" ht="15.75" customHeight="1"/>
    <row r="99187" s="25" customFormat="1" ht="15.75" customHeight="1"/>
    <row r="99188" s="25" customFormat="1" ht="15.75" customHeight="1"/>
    <row r="99189" s="25" customFormat="1" ht="15.75" customHeight="1"/>
    <row r="99190" s="25" customFormat="1" ht="15.75" customHeight="1"/>
    <row r="99191" s="25" customFormat="1" ht="15.75" customHeight="1"/>
    <row r="99192" s="25" customFormat="1" ht="15.75" customHeight="1"/>
    <row r="99193" s="25" customFormat="1" ht="15.75" customHeight="1"/>
    <row r="99194" s="25" customFormat="1" ht="15.75" customHeight="1"/>
    <row r="99195" s="25" customFormat="1" ht="15.75" customHeight="1"/>
    <row r="99196" s="25" customFormat="1" ht="15.75" customHeight="1"/>
    <row r="99197" s="25" customFormat="1" ht="15.75" customHeight="1"/>
    <row r="99198" s="25" customFormat="1" ht="15.75" customHeight="1"/>
    <row r="99199" s="25" customFormat="1" ht="15.75" customHeight="1"/>
    <row r="99200" s="25" customFormat="1" ht="15.75" customHeight="1"/>
    <row r="99201" s="25" customFormat="1" ht="15.75" customHeight="1"/>
    <row r="99202" s="25" customFormat="1" ht="15.75" customHeight="1"/>
    <row r="99203" s="25" customFormat="1" ht="15.75" customHeight="1"/>
    <row r="99204" s="25" customFormat="1" ht="15.75" customHeight="1"/>
    <row r="99205" s="25" customFormat="1" ht="15.75" customHeight="1"/>
    <row r="99206" s="25" customFormat="1" ht="15.75" customHeight="1"/>
    <row r="99207" s="25" customFormat="1" ht="15.75" customHeight="1"/>
    <row r="99208" s="25" customFormat="1" ht="15.75" customHeight="1"/>
    <row r="99209" s="25" customFormat="1" ht="15.75" customHeight="1"/>
    <row r="99210" s="25" customFormat="1" ht="15.75" customHeight="1"/>
    <row r="99211" s="25" customFormat="1" ht="15.75" customHeight="1"/>
    <row r="99212" s="25" customFormat="1" ht="15.75" customHeight="1"/>
    <row r="99213" s="25" customFormat="1" ht="15.75" customHeight="1"/>
    <row r="99214" s="25" customFormat="1" ht="15.75" customHeight="1"/>
    <row r="99215" s="25" customFormat="1" ht="15.75" customHeight="1"/>
    <row r="99216" s="25" customFormat="1" ht="15.75" customHeight="1"/>
    <row r="99217" s="25" customFormat="1" ht="15.75" customHeight="1"/>
    <row r="99218" s="25" customFormat="1" ht="15.75" customHeight="1"/>
    <row r="99219" s="25" customFormat="1" ht="15.75" customHeight="1"/>
    <row r="99220" s="25" customFormat="1" ht="15.75" customHeight="1"/>
    <row r="99221" s="25" customFormat="1" ht="15.75" customHeight="1"/>
    <row r="99222" s="25" customFormat="1" ht="15.75" customHeight="1"/>
    <row r="99223" s="25" customFormat="1" ht="15.75" customHeight="1"/>
    <row r="99224" s="25" customFormat="1" ht="15.75" customHeight="1"/>
    <row r="99225" s="25" customFormat="1" ht="15.75" customHeight="1"/>
    <row r="99226" s="25" customFormat="1" ht="15.75" customHeight="1"/>
    <row r="99227" s="25" customFormat="1" ht="15.75" customHeight="1"/>
    <row r="99228" s="25" customFormat="1" ht="15.75" customHeight="1"/>
    <row r="99229" s="25" customFormat="1" ht="15.75" customHeight="1"/>
    <row r="99230" s="25" customFormat="1" ht="15.75" customHeight="1"/>
    <row r="99231" s="25" customFormat="1" ht="15.75" customHeight="1"/>
    <row r="99232" s="25" customFormat="1" ht="15.75" customHeight="1"/>
    <row r="99233" s="25" customFormat="1" ht="15.75" customHeight="1"/>
    <row r="99234" s="25" customFormat="1" ht="15.75" customHeight="1"/>
    <row r="99235" s="25" customFormat="1" ht="15.75" customHeight="1"/>
    <row r="99236" s="25" customFormat="1" ht="15.75" customHeight="1"/>
    <row r="99237" s="25" customFormat="1" ht="15.75" customHeight="1"/>
    <row r="99238" s="25" customFormat="1" ht="15.75" customHeight="1"/>
    <row r="99239" s="25" customFormat="1" ht="15.75" customHeight="1"/>
    <row r="99240" s="25" customFormat="1" ht="15.75" customHeight="1"/>
    <row r="99241" s="25" customFormat="1" ht="15.75" customHeight="1"/>
    <row r="99242" s="25" customFormat="1" ht="15.75" customHeight="1"/>
    <row r="99243" s="25" customFormat="1" ht="15.75" customHeight="1"/>
    <row r="99244" s="25" customFormat="1" ht="15.75" customHeight="1"/>
    <row r="99245" s="25" customFormat="1" ht="15.75" customHeight="1"/>
    <row r="99246" s="25" customFormat="1" ht="15.75" customHeight="1"/>
    <row r="99247" s="25" customFormat="1" ht="15.75" customHeight="1"/>
    <row r="99248" s="25" customFormat="1" ht="15.75" customHeight="1"/>
    <row r="99249" s="25" customFormat="1" ht="15.75" customHeight="1"/>
    <row r="99250" s="25" customFormat="1" ht="15.75" customHeight="1"/>
    <row r="99251" s="25" customFormat="1" ht="15.75" customHeight="1"/>
    <row r="99252" s="25" customFormat="1" ht="15.75" customHeight="1"/>
    <row r="99253" s="25" customFormat="1" ht="15.75" customHeight="1"/>
    <row r="99254" s="25" customFormat="1" ht="15.75" customHeight="1"/>
    <row r="99255" s="25" customFormat="1" ht="15.75" customHeight="1"/>
    <row r="99256" s="25" customFormat="1" ht="15.75" customHeight="1"/>
    <row r="99257" s="25" customFormat="1" ht="15.75" customHeight="1"/>
    <row r="99258" s="25" customFormat="1" ht="15.75" customHeight="1"/>
    <row r="99259" s="25" customFormat="1" ht="15.75" customHeight="1"/>
    <row r="99260" s="25" customFormat="1" ht="15.75" customHeight="1"/>
    <row r="99261" s="25" customFormat="1" ht="15.75" customHeight="1"/>
    <row r="99262" s="25" customFormat="1" ht="15.75" customHeight="1"/>
    <row r="99263" s="25" customFormat="1" ht="15.75" customHeight="1"/>
    <row r="99264" s="25" customFormat="1" ht="15.75" customHeight="1"/>
    <row r="99265" s="25" customFormat="1" ht="15.75" customHeight="1"/>
    <row r="99266" s="25" customFormat="1" ht="15.75" customHeight="1"/>
    <row r="99267" s="25" customFormat="1" ht="15.75" customHeight="1"/>
    <row r="99268" s="25" customFormat="1" ht="15.75" customHeight="1"/>
    <row r="99269" s="25" customFormat="1" ht="15.75" customHeight="1"/>
    <row r="99270" s="25" customFormat="1" ht="15.75" customHeight="1"/>
    <row r="99271" s="25" customFormat="1" ht="15.75" customHeight="1"/>
    <row r="99272" s="25" customFormat="1" ht="15.75" customHeight="1"/>
    <row r="99273" s="25" customFormat="1" ht="15.75" customHeight="1"/>
    <row r="99274" s="25" customFormat="1" ht="15.75" customHeight="1"/>
    <row r="99275" s="25" customFormat="1" ht="15.75" customHeight="1"/>
    <row r="99276" s="25" customFormat="1" ht="15.75" customHeight="1"/>
    <row r="99277" s="25" customFormat="1" ht="15.75" customHeight="1"/>
    <row r="99278" s="25" customFormat="1" ht="15.75" customHeight="1"/>
    <row r="99279" s="25" customFormat="1" ht="15.75" customHeight="1"/>
    <row r="99280" s="25" customFormat="1" ht="15.75" customHeight="1"/>
    <row r="99281" s="25" customFormat="1" ht="15.75" customHeight="1"/>
    <row r="99282" s="25" customFormat="1" ht="15.75" customHeight="1"/>
    <row r="99283" s="25" customFormat="1" ht="15.75" customHeight="1"/>
    <row r="99284" s="25" customFormat="1" ht="15.75" customHeight="1"/>
    <row r="99285" s="25" customFormat="1" ht="15.75" customHeight="1"/>
    <row r="99286" s="25" customFormat="1" ht="15.75" customHeight="1"/>
    <row r="99287" s="25" customFormat="1" ht="15.75" customHeight="1"/>
    <row r="99288" s="25" customFormat="1" ht="15.75" customHeight="1"/>
    <row r="99289" s="25" customFormat="1" ht="15.75" customHeight="1"/>
    <row r="99290" s="25" customFormat="1" ht="15.75" customHeight="1"/>
    <row r="99291" s="25" customFormat="1" ht="15.75" customHeight="1"/>
    <row r="99292" s="25" customFormat="1" ht="15.75" customHeight="1"/>
    <row r="99293" s="25" customFormat="1" ht="15.75" customHeight="1"/>
    <row r="99294" s="25" customFormat="1" ht="15.75" customHeight="1"/>
    <row r="99295" s="25" customFormat="1" ht="15.75" customHeight="1"/>
    <row r="99296" s="25" customFormat="1" ht="15.75" customHeight="1"/>
    <row r="99297" s="25" customFormat="1" ht="15.75" customHeight="1"/>
    <row r="99298" s="25" customFormat="1" ht="15.75" customHeight="1"/>
    <row r="99299" s="25" customFormat="1" ht="15.75" customHeight="1"/>
    <row r="99300" s="25" customFormat="1" ht="15.75" customHeight="1"/>
    <row r="99301" s="25" customFormat="1" ht="15.75" customHeight="1"/>
    <row r="99302" s="25" customFormat="1" ht="15.75" customHeight="1"/>
    <row r="99303" s="25" customFormat="1" ht="15.75" customHeight="1"/>
    <row r="99304" s="25" customFormat="1" ht="15.75" customHeight="1"/>
    <row r="99305" s="25" customFormat="1" ht="15.75" customHeight="1"/>
    <row r="99306" s="25" customFormat="1" ht="15.75" customHeight="1"/>
    <row r="99307" s="25" customFormat="1" ht="15.75" customHeight="1"/>
    <row r="99308" s="25" customFormat="1" ht="15.75" customHeight="1"/>
    <row r="99309" s="25" customFormat="1" ht="15.75" customHeight="1"/>
    <row r="99310" s="25" customFormat="1" ht="15.75" customHeight="1"/>
    <row r="99311" s="25" customFormat="1" ht="15.75" customHeight="1"/>
    <row r="99312" s="25" customFormat="1" ht="15.75" customHeight="1"/>
    <row r="99313" s="25" customFormat="1" ht="15.75" customHeight="1"/>
    <row r="99314" s="25" customFormat="1" ht="15.75" customHeight="1"/>
    <row r="99315" s="25" customFormat="1" ht="15.75" customHeight="1"/>
    <row r="99316" s="25" customFormat="1" ht="15.75" customHeight="1"/>
    <row r="99317" s="25" customFormat="1" ht="15.75" customHeight="1"/>
    <row r="99318" s="25" customFormat="1" ht="15.75" customHeight="1"/>
    <row r="99319" s="25" customFormat="1" ht="15.75" customHeight="1"/>
    <row r="99320" s="25" customFormat="1" ht="15.75" customHeight="1"/>
    <row r="99321" s="25" customFormat="1" ht="15.75" customHeight="1"/>
    <row r="99322" s="25" customFormat="1" ht="15.75" customHeight="1"/>
    <row r="99323" s="25" customFormat="1" ht="15.75" customHeight="1"/>
    <row r="99324" s="25" customFormat="1" ht="15.75" customHeight="1"/>
    <row r="99325" s="25" customFormat="1" ht="15.75" customHeight="1"/>
    <row r="99326" s="25" customFormat="1" ht="15.75" customHeight="1"/>
    <row r="99327" s="25" customFormat="1" ht="15.75" customHeight="1"/>
    <row r="99328" s="25" customFormat="1" ht="15.75" customHeight="1"/>
    <row r="99329" s="25" customFormat="1" ht="15.75" customHeight="1"/>
    <row r="99330" s="25" customFormat="1" ht="15.75" customHeight="1"/>
    <row r="99331" s="25" customFormat="1" ht="15.75" customHeight="1"/>
    <row r="99332" s="25" customFormat="1" ht="15.75" customHeight="1"/>
    <row r="99333" s="25" customFormat="1" ht="15.75" customHeight="1"/>
    <row r="99334" s="25" customFormat="1" ht="15.75" customHeight="1"/>
    <row r="99335" s="25" customFormat="1" ht="15.75" customHeight="1"/>
    <row r="99336" s="25" customFormat="1" ht="15.75" customHeight="1"/>
    <row r="99337" s="25" customFormat="1" ht="15.75" customHeight="1"/>
    <row r="99338" s="25" customFormat="1" ht="15.75" customHeight="1"/>
    <row r="99339" s="25" customFormat="1" ht="15.75" customHeight="1"/>
    <row r="99340" s="25" customFormat="1" ht="15.75" customHeight="1"/>
    <row r="99341" s="25" customFormat="1" ht="15.75" customHeight="1"/>
    <row r="99342" s="25" customFormat="1" ht="15.75" customHeight="1"/>
    <row r="99343" s="25" customFormat="1" ht="15.75" customHeight="1"/>
    <row r="99344" s="25" customFormat="1" ht="15.75" customHeight="1"/>
    <row r="99345" s="25" customFormat="1" ht="15.75" customHeight="1"/>
    <row r="99346" s="25" customFormat="1" ht="15.75" customHeight="1"/>
    <row r="99347" s="25" customFormat="1" ht="15.75" customHeight="1"/>
    <row r="99348" s="25" customFormat="1" ht="15.75" customHeight="1"/>
    <row r="99349" s="25" customFormat="1" ht="15.75" customHeight="1"/>
    <row r="99350" s="25" customFormat="1" ht="15.75" customHeight="1"/>
    <row r="99351" s="25" customFormat="1" ht="15.75" customHeight="1"/>
    <row r="99352" s="25" customFormat="1" ht="15.75" customHeight="1"/>
    <row r="99353" s="25" customFormat="1" ht="15.75" customHeight="1"/>
    <row r="99354" s="25" customFormat="1" ht="15.75" customHeight="1"/>
    <row r="99355" s="25" customFormat="1" ht="15.75" customHeight="1"/>
    <row r="99356" s="25" customFormat="1" ht="15.75" customHeight="1"/>
    <row r="99357" s="25" customFormat="1" ht="15.75" customHeight="1"/>
    <row r="99358" s="25" customFormat="1" ht="15.75" customHeight="1"/>
    <row r="99359" s="25" customFormat="1" ht="15.75" customHeight="1"/>
    <row r="99360" s="25" customFormat="1" ht="15.75" customHeight="1"/>
    <row r="99361" s="25" customFormat="1" ht="15.75" customHeight="1"/>
    <row r="99362" s="25" customFormat="1" ht="15.75" customHeight="1"/>
    <row r="99363" s="25" customFormat="1" ht="15.75" customHeight="1"/>
    <row r="99364" s="25" customFormat="1" ht="15.75" customHeight="1"/>
    <row r="99365" s="25" customFormat="1" ht="15.75" customHeight="1"/>
    <row r="99366" s="25" customFormat="1" ht="15.75" customHeight="1"/>
    <row r="99367" s="25" customFormat="1" ht="15.75" customHeight="1"/>
    <row r="99368" s="25" customFormat="1" ht="15.75" customHeight="1"/>
    <row r="99369" s="25" customFormat="1" ht="15.75" customHeight="1"/>
    <row r="99370" s="25" customFormat="1" ht="15.75" customHeight="1"/>
    <row r="99371" s="25" customFormat="1" ht="15.75" customHeight="1"/>
    <row r="99372" s="25" customFormat="1" ht="15.75" customHeight="1"/>
    <row r="99373" s="25" customFormat="1" ht="15.75" customHeight="1"/>
    <row r="99374" s="25" customFormat="1" ht="15.75" customHeight="1"/>
    <row r="99375" s="25" customFormat="1" ht="15.75" customHeight="1"/>
    <row r="99376" s="25" customFormat="1" ht="15.75" customHeight="1"/>
    <row r="99377" s="25" customFormat="1" ht="15.75" customHeight="1"/>
    <row r="99378" s="25" customFormat="1" ht="15.75" customHeight="1"/>
    <row r="99379" s="25" customFormat="1" ht="15.75" customHeight="1"/>
    <row r="99380" s="25" customFormat="1" ht="15.75" customHeight="1"/>
    <row r="99381" s="25" customFormat="1" ht="15.75" customHeight="1"/>
    <row r="99382" s="25" customFormat="1" ht="15.75" customHeight="1"/>
    <row r="99383" s="25" customFormat="1" ht="15.75" customHeight="1"/>
    <row r="99384" s="25" customFormat="1" ht="15.75" customHeight="1"/>
    <row r="99385" s="25" customFormat="1" ht="15.75" customHeight="1"/>
    <row r="99386" s="25" customFormat="1" ht="15.75" customHeight="1"/>
    <row r="99387" s="25" customFormat="1" ht="15.75" customHeight="1"/>
    <row r="99388" s="25" customFormat="1" ht="15.75" customHeight="1"/>
    <row r="99389" s="25" customFormat="1" ht="15.75" customHeight="1"/>
    <row r="99390" s="25" customFormat="1" ht="15.75" customHeight="1"/>
    <row r="99391" s="25" customFormat="1" ht="15.75" customHeight="1"/>
    <row r="99392" s="25" customFormat="1" ht="15.75" customHeight="1"/>
    <row r="99393" s="25" customFormat="1" ht="15.75" customHeight="1"/>
    <row r="99394" s="25" customFormat="1" ht="15.75" customHeight="1"/>
    <row r="99395" s="25" customFormat="1" ht="15.75" customHeight="1"/>
    <row r="99396" s="25" customFormat="1" ht="15.75" customHeight="1"/>
    <row r="99397" s="25" customFormat="1" ht="15.75" customHeight="1"/>
    <row r="99398" s="25" customFormat="1" ht="15.75" customHeight="1"/>
    <row r="99399" s="25" customFormat="1" ht="15.75" customHeight="1"/>
    <row r="99400" s="25" customFormat="1" ht="15.75" customHeight="1"/>
    <row r="99401" s="25" customFormat="1" ht="15.75" customHeight="1"/>
    <row r="99402" s="25" customFormat="1" ht="15.75" customHeight="1"/>
    <row r="99403" s="25" customFormat="1" ht="15.75" customHeight="1"/>
    <row r="99404" s="25" customFormat="1" ht="15.75" customHeight="1"/>
    <row r="99405" s="25" customFormat="1" ht="15.75" customHeight="1"/>
    <row r="99406" s="25" customFormat="1" ht="15.75" customHeight="1"/>
    <row r="99407" s="25" customFormat="1" ht="15.75" customHeight="1"/>
    <row r="99408" s="25" customFormat="1" ht="15.75" customHeight="1"/>
    <row r="99409" s="25" customFormat="1" ht="15.75" customHeight="1"/>
    <row r="99410" s="25" customFormat="1" ht="15.75" customHeight="1"/>
    <row r="99411" s="25" customFormat="1" ht="15.75" customHeight="1"/>
    <row r="99412" s="25" customFormat="1" ht="15.75" customHeight="1"/>
    <row r="99413" s="25" customFormat="1" ht="15.75" customHeight="1"/>
    <row r="99414" s="25" customFormat="1" ht="15.75" customHeight="1"/>
    <row r="99415" s="25" customFormat="1" ht="15.75" customHeight="1"/>
    <row r="99416" s="25" customFormat="1" ht="15.75" customHeight="1"/>
    <row r="99417" s="25" customFormat="1" ht="15.75" customHeight="1"/>
    <row r="99418" s="25" customFormat="1" ht="15.75" customHeight="1"/>
    <row r="99419" s="25" customFormat="1" ht="15.75" customHeight="1"/>
    <row r="99420" s="25" customFormat="1" ht="15.75" customHeight="1"/>
    <row r="99421" s="25" customFormat="1" ht="15.75" customHeight="1"/>
    <row r="99422" s="25" customFormat="1" ht="15.75" customHeight="1"/>
    <row r="99423" s="25" customFormat="1" ht="15.75" customHeight="1"/>
    <row r="99424" s="25" customFormat="1" ht="15.75" customHeight="1"/>
    <row r="99425" s="25" customFormat="1" ht="15.75" customHeight="1"/>
    <row r="99426" s="25" customFormat="1" ht="15.75" customHeight="1"/>
    <row r="99427" s="25" customFormat="1" ht="15.75" customHeight="1"/>
    <row r="99428" s="25" customFormat="1" ht="15.75" customHeight="1"/>
    <row r="99429" s="25" customFormat="1" ht="15.75" customHeight="1"/>
    <row r="99430" s="25" customFormat="1" ht="15.75" customHeight="1"/>
    <row r="99431" s="25" customFormat="1" ht="15.75" customHeight="1"/>
    <row r="99432" s="25" customFormat="1" ht="15.75" customHeight="1"/>
    <row r="99433" s="25" customFormat="1" ht="15.75" customHeight="1"/>
    <row r="99434" s="25" customFormat="1" ht="15.75" customHeight="1"/>
    <row r="99435" s="25" customFormat="1" ht="15.75" customHeight="1"/>
    <row r="99436" s="25" customFormat="1" ht="15.75" customHeight="1"/>
    <row r="99437" s="25" customFormat="1" ht="15.75" customHeight="1"/>
    <row r="99438" s="25" customFormat="1" ht="15.75" customHeight="1"/>
    <row r="99439" s="25" customFormat="1" ht="15.75" customHeight="1"/>
    <row r="99440" s="25" customFormat="1" ht="15.75" customHeight="1"/>
    <row r="99441" s="25" customFormat="1" ht="15.75" customHeight="1"/>
    <row r="99442" s="25" customFormat="1" ht="15.75" customHeight="1"/>
    <row r="99443" s="25" customFormat="1" ht="15.75" customHeight="1"/>
    <row r="99444" s="25" customFormat="1" ht="15.75" customHeight="1"/>
    <row r="99445" s="25" customFormat="1" ht="15.75" customHeight="1"/>
    <row r="99446" s="25" customFormat="1" ht="15.75" customHeight="1"/>
    <row r="99447" s="25" customFormat="1" ht="15.75" customHeight="1"/>
    <row r="99448" s="25" customFormat="1" ht="15.75" customHeight="1"/>
    <row r="99449" s="25" customFormat="1" ht="15.75" customHeight="1"/>
    <row r="99450" s="25" customFormat="1" ht="15.75" customHeight="1"/>
    <row r="99451" s="25" customFormat="1" ht="15.75" customHeight="1"/>
    <row r="99452" s="25" customFormat="1" ht="15.75" customHeight="1"/>
    <row r="99453" s="25" customFormat="1" ht="15.75" customHeight="1"/>
    <row r="99454" s="25" customFormat="1" ht="15.75" customHeight="1"/>
    <row r="99455" s="25" customFormat="1" ht="15.75" customHeight="1"/>
    <row r="99456" s="25" customFormat="1" ht="15.75" customHeight="1"/>
    <row r="99457" s="25" customFormat="1" ht="15.75" customHeight="1"/>
    <row r="99458" s="25" customFormat="1" ht="15.75" customHeight="1"/>
    <row r="99459" s="25" customFormat="1" ht="15.75" customHeight="1"/>
    <row r="99460" s="25" customFormat="1" ht="15.75" customHeight="1"/>
    <row r="99461" s="25" customFormat="1" ht="15.75" customHeight="1"/>
    <row r="99462" s="25" customFormat="1" ht="15.75" customHeight="1"/>
    <row r="99463" s="25" customFormat="1" ht="15.75" customHeight="1"/>
    <row r="99464" s="25" customFormat="1" ht="15.75" customHeight="1"/>
    <row r="99465" s="25" customFormat="1" ht="15.75" customHeight="1"/>
    <row r="99466" s="25" customFormat="1" ht="15.75" customHeight="1"/>
    <row r="99467" s="25" customFormat="1" ht="15.75" customHeight="1"/>
    <row r="99468" s="25" customFormat="1" ht="15.75" customHeight="1"/>
    <row r="99469" s="25" customFormat="1" ht="15.75" customHeight="1"/>
    <row r="99470" s="25" customFormat="1" ht="15.75" customHeight="1"/>
    <row r="99471" s="25" customFormat="1" ht="15.75" customHeight="1"/>
    <row r="99472" s="25" customFormat="1" ht="15.75" customHeight="1"/>
    <row r="99473" s="25" customFormat="1" ht="15.75" customHeight="1"/>
    <row r="99474" s="25" customFormat="1" ht="15.75" customHeight="1"/>
    <row r="99475" s="25" customFormat="1" ht="15.75" customHeight="1"/>
    <row r="99476" s="25" customFormat="1" ht="15.75" customHeight="1"/>
    <row r="99477" s="25" customFormat="1" ht="15.75" customHeight="1"/>
    <row r="99478" s="25" customFormat="1" ht="15.75" customHeight="1"/>
    <row r="99479" s="25" customFormat="1" ht="15.75" customHeight="1"/>
    <row r="99480" s="25" customFormat="1" ht="15.75" customHeight="1"/>
    <row r="99481" s="25" customFormat="1" ht="15.75" customHeight="1"/>
    <row r="99482" s="25" customFormat="1" ht="15.75" customHeight="1"/>
    <row r="99483" s="25" customFormat="1" ht="15.75" customHeight="1"/>
    <row r="99484" s="25" customFormat="1" ht="15.75" customHeight="1"/>
    <row r="99485" s="25" customFormat="1" ht="15.75" customHeight="1"/>
    <row r="99486" s="25" customFormat="1" ht="15.75" customHeight="1"/>
    <row r="99487" s="25" customFormat="1" ht="15.75" customHeight="1"/>
    <row r="99488" s="25" customFormat="1" ht="15.75" customHeight="1"/>
    <row r="99489" s="25" customFormat="1" ht="15.75" customHeight="1"/>
    <row r="99490" s="25" customFormat="1" ht="15.75" customHeight="1"/>
    <row r="99491" s="25" customFormat="1" ht="15.75" customHeight="1"/>
    <row r="99492" s="25" customFormat="1" ht="15.75" customHeight="1"/>
    <row r="99493" s="25" customFormat="1" ht="15.75" customHeight="1"/>
    <row r="99494" s="25" customFormat="1" ht="15.75" customHeight="1"/>
    <row r="99495" s="25" customFormat="1" ht="15.75" customHeight="1"/>
    <row r="99496" s="25" customFormat="1" ht="15.75" customHeight="1"/>
    <row r="99497" s="25" customFormat="1" ht="15.75" customHeight="1"/>
    <row r="99498" s="25" customFormat="1" ht="15.75" customHeight="1"/>
    <row r="99499" s="25" customFormat="1" ht="15.75" customHeight="1"/>
    <row r="99500" s="25" customFormat="1" ht="15.75" customHeight="1"/>
    <row r="99501" s="25" customFormat="1" ht="15.75" customHeight="1"/>
    <row r="99502" s="25" customFormat="1" ht="15.75" customHeight="1"/>
    <row r="99503" s="25" customFormat="1" ht="15.75" customHeight="1"/>
    <row r="99504" s="25" customFormat="1" ht="15.75" customHeight="1"/>
    <row r="99505" s="25" customFormat="1" ht="15.75" customHeight="1"/>
    <row r="99506" s="25" customFormat="1" ht="15.75" customHeight="1"/>
    <row r="99507" s="25" customFormat="1" ht="15.75" customHeight="1"/>
    <row r="99508" s="25" customFormat="1" ht="15.75" customHeight="1"/>
    <row r="99509" s="25" customFormat="1" ht="15.75" customHeight="1"/>
    <row r="99510" s="25" customFormat="1" ht="15.75" customHeight="1"/>
    <row r="99511" s="25" customFormat="1" ht="15.75" customHeight="1"/>
    <row r="99512" s="25" customFormat="1" ht="15.75" customHeight="1"/>
    <row r="99513" s="25" customFormat="1" ht="15.75" customHeight="1"/>
    <row r="99514" s="25" customFormat="1" ht="15.75" customHeight="1"/>
    <row r="99515" s="25" customFormat="1" ht="15.75" customHeight="1"/>
    <row r="99516" s="25" customFormat="1" ht="15.75" customHeight="1"/>
    <row r="99517" s="25" customFormat="1" ht="15.75" customHeight="1"/>
    <row r="99518" s="25" customFormat="1" ht="15.75" customHeight="1"/>
    <row r="99519" s="25" customFormat="1" ht="15.75" customHeight="1"/>
    <row r="99520" s="25" customFormat="1" ht="15.75" customHeight="1"/>
    <row r="99521" s="25" customFormat="1" ht="15.75" customHeight="1"/>
    <row r="99522" s="25" customFormat="1" ht="15.75" customHeight="1"/>
    <row r="99523" s="25" customFormat="1" ht="15.75" customHeight="1"/>
    <row r="99524" s="25" customFormat="1" ht="15.75" customHeight="1"/>
    <row r="99525" s="25" customFormat="1" ht="15.75" customHeight="1"/>
    <row r="99526" s="25" customFormat="1" ht="15.75" customHeight="1"/>
    <row r="99527" s="25" customFormat="1" ht="15.75" customHeight="1"/>
    <row r="99528" s="25" customFormat="1" ht="15.75" customHeight="1"/>
    <row r="99529" s="25" customFormat="1" ht="15.75" customHeight="1"/>
    <row r="99530" s="25" customFormat="1" ht="15.75" customHeight="1"/>
    <row r="99531" s="25" customFormat="1" ht="15.75" customHeight="1"/>
    <row r="99532" s="25" customFormat="1" ht="15.75" customHeight="1"/>
    <row r="99533" s="25" customFormat="1" ht="15.75" customHeight="1"/>
    <row r="99534" s="25" customFormat="1" ht="15.75" customHeight="1"/>
    <row r="99535" s="25" customFormat="1" ht="15.75" customHeight="1"/>
    <row r="99536" s="25" customFormat="1" ht="15.75" customHeight="1"/>
    <row r="99537" s="25" customFormat="1" ht="15.75" customHeight="1"/>
    <row r="99538" s="25" customFormat="1" ht="15.75" customHeight="1"/>
    <row r="99539" s="25" customFormat="1" ht="15.75" customHeight="1"/>
    <row r="99540" s="25" customFormat="1" ht="15.75" customHeight="1"/>
    <row r="99541" s="25" customFormat="1" ht="15.75" customHeight="1"/>
    <row r="99542" s="25" customFormat="1" ht="15.75" customHeight="1"/>
    <row r="99543" s="25" customFormat="1" ht="15.75" customHeight="1"/>
    <row r="99544" s="25" customFormat="1" ht="15.75" customHeight="1"/>
    <row r="99545" s="25" customFormat="1" ht="15.75" customHeight="1"/>
    <row r="99546" s="25" customFormat="1" ht="15.75" customHeight="1"/>
    <row r="99547" s="25" customFormat="1" ht="15.75" customHeight="1"/>
    <row r="99548" s="25" customFormat="1" ht="15.75" customHeight="1"/>
    <row r="99549" s="25" customFormat="1" ht="15.75" customHeight="1"/>
    <row r="99550" s="25" customFormat="1" ht="15.75" customHeight="1"/>
    <row r="99551" s="25" customFormat="1" ht="15.75" customHeight="1"/>
    <row r="99552" s="25" customFormat="1" ht="15.75" customHeight="1"/>
    <row r="99553" s="25" customFormat="1" ht="15.75" customHeight="1"/>
    <row r="99554" s="25" customFormat="1" ht="15.75" customHeight="1"/>
    <row r="99555" s="25" customFormat="1" ht="15.75" customHeight="1"/>
    <row r="99556" s="25" customFormat="1" ht="15.75" customHeight="1"/>
    <row r="99557" s="25" customFormat="1" ht="15.75" customHeight="1"/>
    <row r="99558" s="25" customFormat="1" ht="15.75" customHeight="1"/>
    <row r="99559" s="25" customFormat="1" ht="15.75" customHeight="1"/>
    <row r="99560" s="25" customFormat="1" ht="15.75" customHeight="1"/>
    <row r="99561" s="25" customFormat="1" ht="15.75" customHeight="1"/>
    <row r="99562" s="25" customFormat="1" ht="15.75" customHeight="1"/>
    <row r="99563" s="25" customFormat="1" ht="15.75" customHeight="1"/>
    <row r="99564" s="25" customFormat="1" ht="15.75" customHeight="1"/>
    <row r="99565" s="25" customFormat="1" ht="15.75" customHeight="1"/>
    <row r="99566" s="25" customFormat="1" ht="15.75" customHeight="1"/>
    <row r="99567" s="25" customFormat="1" ht="15.75" customHeight="1"/>
    <row r="99568" s="25" customFormat="1" ht="15.75" customHeight="1"/>
    <row r="99569" s="25" customFormat="1" ht="15.75" customHeight="1"/>
    <row r="99570" s="25" customFormat="1" ht="15.75" customHeight="1"/>
    <row r="99571" s="25" customFormat="1" ht="15.75" customHeight="1"/>
    <row r="99572" s="25" customFormat="1" ht="15.75" customHeight="1"/>
    <row r="99573" s="25" customFormat="1" ht="15.75" customHeight="1"/>
    <row r="99574" s="25" customFormat="1" ht="15.75" customHeight="1"/>
    <row r="99575" s="25" customFormat="1" ht="15.75" customHeight="1"/>
    <row r="99576" s="25" customFormat="1" ht="15.75" customHeight="1"/>
    <row r="99577" s="25" customFormat="1" ht="15.75" customHeight="1"/>
    <row r="99578" s="25" customFormat="1" ht="15.75" customHeight="1"/>
    <row r="99579" s="25" customFormat="1" ht="15.75" customHeight="1"/>
    <row r="99580" s="25" customFormat="1" ht="15.75" customHeight="1"/>
    <row r="99581" s="25" customFormat="1" ht="15.75" customHeight="1"/>
    <row r="99582" s="25" customFormat="1" ht="15.75" customHeight="1"/>
    <row r="99583" s="25" customFormat="1" ht="15.75" customHeight="1"/>
    <row r="99584" s="25" customFormat="1" ht="15.75" customHeight="1"/>
    <row r="99585" s="25" customFormat="1" ht="15.75" customHeight="1"/>
    <row r="99586" s="25" customFormat="1" ht="15.75" customHeight="1"/>
    <row r="99587" s="25" customFormat="1" ht="15.75" customHeight="1"/>
    <row r="99588" s="25" customFormat="1" ht="15.75" customHeight="1"/>
    <row r="99589" s="25" customFormat="1" ht="15.75" customHeight="1"/>
    <row r="99590" s="25" customFormat="1" ht="15.75" customHeight="1"/>
    <row r="99591" s="25" customFormat="1" ht="15.75" customHeight="1"/>
    <row r="99592" s="25" customFormat="1" ht="15.75" customHeight="1"/>
    <row r="99593" s="25" customFormat="1" ht="15.75" customHeight="1"/>
    <row r="99594" s="25" customFormat="1" ht="15.75" customHeight="1"/>
    <row r="99595" s="25" customFormat="1" ht="15.75" customHeight="1"/>
    <row r="99596" s="25" customFormat="1" ht="15.75" customHeight="1"/>
    <row r="99597" s="25" customFormat="1" ht="15.75" customHeight="1"/>
    <row r="99598" s="25" customFormat="1" ht="15.75" customHeight="1"/>
    <row r="99599" s="25" customFormat="1" ht="15.75" customHeight="1"/>
    <row r="99600" s="25" customFormat="1" ht="15.75" customHeight="1"/>
    <row r="99601" s="25" customFormat="1" ht="15.75" customHeight="1"/>
    <row r="99602" s="25" customFormat="1" ht="15.75" customHeight="1"/>
    <row r="99603" s="25" customFormat="1" ht="15.75" customHeight="1"/>
    <row r="99604" s="25" customFormat="1" ht="15.75" customHeight="1"/>
    <row r="99605" s="25" customFormat="1" ht="15.75" customHeight="1"/>
    <row r="99606" s="25" customFormat="1" ht="15.75" customHeight="1"/>
    <row r="99607" s="25" customFormat="1" ht="15.75" customHeight="1"/>
    <row r="99608" s="25" customFormat="1" ht="15.75" customHeight="1"/>
    <row r="99609" s="25" customFormat="1" ht="15.75" customHeight="1"/>
    <row r="99610" s="25" customFormat="1" ht="15.75" customHeight="1"/>
    <row r="99611" s="25" customFormat="1" ht="15.75" customHeight="1"/>
    <row r="99612" s="25" customFormat="1" ht="15.75" customHeight="1"/>
    <row r="99613" s="25" customFormat="1" ht="15.75" customHeight="1"/>
    <row r="99614" s="25" customFormat="1" ht="15.75" customHeight="1"/>
    <row r="99615" s="25" customFormat="1" ht="15.75" customHeight="1"/>
    <row r="99616" s="25" customFormat="1" ht="15.75" customHeight="1"/>
    <row r="99617" s="25" customFormat="1" ht="15.75" customHeight="1"/>
    <row r="99618" s="25" customFormat="1" ht="15.75" customHeight="1"/>
    <row r="99619" s="25" customFormat="1" ht="15.75" customHeight="1"/>
    <row r="99620" s="25" customFormat="1" ht="15.75" customHeight="1"/>
    <row r="99621" s="25" customFormat="1" ht="15.75" customHeight="1"/>
    <row r="99622" s="25" customFormat="1" ht="15.75" customHeight="1"/>
    <row r="99623" s="25" customFormat="1" ht="15.75" customHeight="1"/>
    <row r="99624" s="25" customFormat="1" ht="15.75" customHeight="1"/>
    <row r="99625" s="25" customFormat="1" ht="15.75" customHeight="1"/>
    <row r="99626" s="25" customFormat="1" ht="15.75" customHeight="1"/>
    <row r="99627" s="25" customFormat="1" ht="15.75" customHeight="1"/>
    <row r="99628" s="25" customFormat="1" ht="15.75" customHeight="1"/>
    <row r="99629" s="25" customFormat="1" ht="15.75" customHeight="1"/>
    <row r="99630" s="25" customFormat="1" ht="15.75" customHeight="1"/>
    <row r="99631" s="25" customFormat="1" ht="15.75" customHeight="1"/>
    <row r="99632" s="25" customFormat="1" ht="15.75" customHeight="1"/>
    <row r="99633" s="25" customFormat="1" ht="15.75" customHeight="1"/>
    <row r="99634" s="25" customFormat="1" ht="15.75" customHeight="1"/>
    <row r="99635" s="25" customFormat="1" ht="15.75" customHeight="1"/>
    <row r="99636" s="25" customFormat="1" ht="15.75" customHeight="1"/>
    <row r="99637" s="25" customFormat="1" ht="15.75" customHeight="1"/>
    <row r="99638" s="25" customFormat="1" ht="15.75" customHeight="1"/>
    <row r="99639" s="25" customFormat="1" ht="15.75" customHeight="1"/>
    <row r="99640" s="25" customFormat="1" ht="15.75" customHeight="1"/>
    <row r="99641" s="25" customFormat="1" ht="15.75" customHeight="1"/>
    <row r="99642" s="25" customFormat="1" ht="15.75" customHeight="1"/>
    <row r="99643" s="25" customFormat="1" ht="15.75" customHeight="1"/>
    <row r="99644" s="25" customFormat="1" ht="15.75" customHeight="1"/>
    <row r="99645" s="25" customFormat="1" ht="15.75" customHeight="1"/>
    <row r="99646" s="25" customFormat="1" ht="15.75" customHeight="1"/>
    <row r="99647" s="25" customFormat="1" ht="15.75" customHeight="1"/>
    <row r="99648" s="25" customFormat="1" ht="15.75" customHeight="1"/>
    <row r="99649" s="25" customFormat="1" ht="15.75" customHeight="1"/>
    <row r="99650" s="25" customFormat="1" ht="15.75" customHeight="1"/>
    <row r="99651" s="25" customFormat="1" ht="15.75" customHeight="1"/>
    <row r="99652" s="25" customFormat="1" ht="15.75" customHeight="1"/>
    <row r="99653" s="25" customFormat="1" ht="15.75" customHeight="1"/>
    <row r="99654" s="25" customFormat="1" ht="15.75" customHeight="1"/>
    <row r="99655" s="25" customFormat="1" ht="15.75" customHeight="1"/>
    <row r="99656" s="25" customFormat="1" ht="15.75" customHeight="1"/>
    <row r="99657" s="25" customFormat="1" ht="15.75" customHeight="1"/>
    <row r="99658" s="25" customFormat="1" ht="15.75" customHeight="1"/>
    <row r="99659" s="25" customFormat="1" ht="15.75" customHeight="1"/>
    <row r="99660" s="25" customFormat="1" ht="15.75" customHeight="1"/>
    <row r="99661" s="25" customFormat="1" ht="15.75" customHeight="1"/>
    <row r="99662" s="25" customFormat="1" ht="15.75" customHeight="1"/>
    <row r="99663" s="25" customFormat="1" ht="15.75" customHeight="1"/>
    <row r="99664" s="25" customFormat="1" ht="15.75" customHeight="1"/>
    <row r="99665" s="25" customFormat="1" ht="15.75" customHeight="1"/>
    <row r="99666" s="25" customFormat="1" ht="15.75" customHeight="1"/>
    <row r="99667" s="25" customFormat="1" ht="15.75" customHeight="1"/>
    <row r="99668" s="25" customFormat="1" ht="15.75" customHeight="1"/>
    <row r="99669" s="25" customFormat="1" ht="15.75" customHeight="1"/>
    <row r="99670" s="25" customFormat="1" ht="15.75" customHeight="1"/>
    <row r="99671" s="25" customFormat="1" ht="15.75" customHeight="1"/>
    <row r="99672" s="25" customFormat="1" ht="15.75" customHeight="1"/>
    <row r="99673" s="25" customFormat="1" ht="15.75" customHeight="1"/>
    <row r="99674" s="25" customFormat="1" ht="15.75" customHeight="1"/>
    <row r="99675" s="25" customFormat="1" ht="15.75" customHeight="1"/>
    <row r="99676" s="25" customFormat="1" ht="15.75" customHeight="1"/>
    <row r="99677" s="25" customFormat="1" ht="15.75" customHeight="1"/>
    <row r="99678" s="25" customFormat="1" ht="15.75" customHeight="1"/>
    <row r="99679" s="25" customFormat="1" ht="15.75" customHeight="1"/>
    <row r="99680" s="25" customFormat="1" ht="15.75" customHeight="1"/>
    <row r="99681" s="25" customFormat="1" ht="15.75" customHeight="1"/>
    <row r="99682" s="25" customFormat="1" ht="15.75" customHeight="1"/>
    <row r="99683" s="25" customFormat="1" ht="15.75" customHeight="1"/>
    <row r="99684" s="25" customFormat="1" ht="15.75" customHeight="1"/>
    <row r="99685" s="25" customFormat="1" ht="15.75" customHeight="1"/>
    <row r="99686" s="25" customFormat="1" ht="15.75" customHeight="1"/>
    <row r="99687" s="25" customFormat="1" ht="15.75" customHeight="1"/>
    <row r="99688" s="25" customFormat="1" ht="15.75" customHeight="1"/>
    <row r="99689" s="25" customFormat="1" ht="15.75" customHeight="1"/>
    <row r="99690" s="25" customFormat="1" ht="15.75" customHeight="1"/>
    <row r="99691" s="25" customFormat="1" ht="15.75" customHeight="1"/>
    <row r="99692" s="25" customFormat="1" ht="15.75" customHeight="1"/>
    <row r="99693" s="25" customFormat="1" ht="15.75" customHeight="1"/>
    <row r="99694" s="25" customFormat="1" ht="15.75" customHeight="1"/>
    <row r="99695" s="25" customFormat="1" ht="15.75" customHeight="1"/>
    <row r="99696" s="25" customFormat="1" ht="15.75" customHeight="1"/>
    <row r="99697" s="25" customFormat="1" ht="15.75" customHeight="1"/>
    <row r="99698" s="25" customFormat="1" ht="15.75" customHeight="1"/>
    <row r="99699" s="25" customFormat="1" ht="15.75" customHeight="1"/>
    <row r="99700" s="25" customFormat="1" ht="15.75" customHeight="1"/>
    <row r="99701" s="25" customFormat="1" ht="15.75" customHeight="1"/>
    <row r="99702" s="25" customFormat="1" ht="15.75" customHeight="1"/>
    <row r="99703" s="25" customFormat="1" ht="15.75" customHeight="1"/>
    <row r="99704" s="25" customFormat="1" ht="15.75" customHeight="1"/>
    <row r="99705" s="25" customFormat="1" ht="15.75" customHeight="1"/>
    <row r="99706" s="25" customFormat="1" ht="15.75" customHeight="1"/>
    <row r="99707" s="25" customFormat="1" ht="15.75" customHeight="1"/>
    <row r="99708" s="25" customFormat="1" ht="15.75" customHeight="1"/>
    <row r="99709" s="25" customFormat="1" ht="15.75" customHeight="1"/>
    <row r="99710" s="25" customFormat="1" ht="15.75" customHeight="1"/>
    <row r="99711" s="25" customFormat="1" ht="15.75" customHeight="1"/>
    <row r="99712" s="25" customFormat="1" ht="15.75" customHeight="1"/>
    <row r="99713" s="25" customFormat="1" ht="15.75" customHeight="1"/>
    <row r="99714" s="25" customFormat="1" ht="15.75" customHeight="1"/>
    <row r="99715" s="25" customFormat="1" ht="15.75" customHeight="1"/>
    <row r="99716" s="25" customFormat="1" ht="15.75" customHeight="1"/>
    <row r="99717" s="25" customFormat="1" ht="15.75" customHeight="1"/>
    <row r="99718" s="25" customFormat="1" ht="15.75" customHeight="1"/>
    <row r="99719" s="25" customFormat="1" ht="15.75" customHeight="1"/>
    <row r="99720" s="25" customFormat="1" ht="15.75" customHeight="1"/>
    <row r="99721" s="25" customFormat="1" ht="15.75" customHeight="1"/>
    <row r="99722" s="25" customFormat="1" ht="15.75" customHeight="1"/>
    <row r="99723" s="25" customFormat="1" ht="15.75" customHeight="1"/>
    <row r="99724" s="25" customFormat="1" ht="15.75" customHeight="1"/>
    <row r="99725" s="25" customFormat="1" ht="15.75" customHeight="1"/>
    <row r="99726" s="25" customFormat="1" ht="15.75" customHeight="1"/>
    <row r="99727" s="25" customFormat="1" ht="15.75" customHeight="1"/>
    <row r="99728" s="25" customFormat="1" ht="15.75" customHeight="1"/>
    <row r="99729" s="25" customFormat="1" ht="15.75" customHeight="1"/>
    <row r="99730" s="25" customFormat="1" ht="15.75" customHeight="1"/>
    <row r="99731" s="25" customFormat="1" ht="15.75" customHeight="1"/>
    <row r="99732" s="25" customFormat="1" ht="15.75" customHeight="1"/>
    <row r="99733" s="25" customFormat="1" ht="15.75" customHeight="1"/>
    <row r="99734" s="25" customFormat="1" ht="15.75" customHeight="1"/>
    <row r="99735" s="25" customFormat="1" ht="15.75" customHeight="1"/>
    <row r="99736" s="25" customFormat="1" ht="15.75" customHeight="1"/>
    <row r="99737" s="25" customFormat="1" ht="15.75" customHeight="1"/>
    <row r="99738" s="25" customFormat="1" ht="15.75" customHeight="1"/>
    <row r="99739" s="25" customFormat="1" ht="15.75" customHeight="1"/>
    <row r="99740" s="25" customFormat="1" ht="15.75" customHeight="1"/>
    <row r="99741" s="25" customFormat="1" ht="15.75" customHeight="1"/>
    <row r="99742" s="25" customFormat="1" ht="15.75" customHeight="1"/>
    <row r="99743" s="25" customFormat="1" ht="15.75" customHeight="1"/>
    <row r="99744" s="25" customFormat="1" ht="15.75" customHeight="1"/>
    <row r="99745" s="25" customFormat="1" ht="15.75" customHeight="1"/>
    <row r="99746" s="25" customFormat="1" ht="15.75" customHeight="1"/>
    <row r="99747" s="25" customFormat="1" ht="15.75" customHeight="1"/>
    <row r="99748" s="25" customFormat="1" ht="15.75" customHeight="1"/>
    <row r="99749" s="25" customFormat="1" ht="15.75" customHeight="1"/>
    <row r="99750" s="25" customFormat="1" ht="15.75" customHeight="1"/>
    <row r="99751" s="25" customFormat="1" ht="15.75" customHeight="1"/>
    <row r="99752" s="25" customFormat="1" ht="15.75" customHeight="1"/>
    <row r="99753" s="25" customFormat="1" ht="15.75" customHeight="1"/>
    <row r="99754" s="25" customFormat="1" ht="15.75" customHeight="1"/>
    <row r="99755" s="25" customFormat="1" ht="15.75" customHeight="1"/>
    <row r="99756" s="25" customFormat="1" ht="15.75" customHeight="1"/>
    <row r="99757" s="25" customFormat="1" ht="15.75" customHeight="1"/>
    <row r="99758" s="25" customFormat="1" ht="15.75" customHeight="1"/>
    <row r="99759" s="25" customFormat="1" ht="15.75" customHeight="1"/>
    <row r="99760" s="25" customFormat="1" ht="15.75" customHeight="1"/>
    <row r="99761" s="25" customFormat="1" ht="15.75" customHeight="1"/>
    <row r="99762" s="25" customFormat="1" ht="15.75" customHeight="1"/>
    <row r="99763" s="25" customFormat="1" ht="15.75" customHeight="1"/>
    <row r="99764" s="25" customFormat="1" ht="15.75" customHeight="1"/>
    <row r="99765" s="25" customFormat="1" ht="15.75" customHeight="1"/>
    <row r="99766" s="25" customFormat="1" ht="15.75" customHeight="1"/>
    <row r="99767" s="25" customFormat="1" ht="15.75" customHeight="1"/>
    <row r="99768" s="25" customFormat="1" ht="15.75" customHeight="1"/>
    <row r="99769" s="25" customFormat="1" ht="15.75" customHeight="1"/>
    <row r="99770" s="25" customFormat="1" ht="15.75" customHeight="1"/>
    <row r="99771" s="25" customFormat="1" ht="15.75" customHeight="1"/>
    <row r="99772" s="25" customFormat="1" ht="15.75" customHeight="1"/>
    <row r="99773" s="25" customFormat="1" ht="15.75" customHeight="1"/>
    <row r="99774" s="25" customFormat="1" ht="15.75" customHeight="1"/>
    <row r="99775" s="25" customFormat="1" ht="15.75" customHeight="1"/>
    <row r="99776" s="25" customFormat="1" ht="15.75" customHeight="1"/>
    <row r="99777" s="25" customFormat="1" ht="15.75" customHeight="1"/>
    <row r="99778" s="25" customFormat="1" ht="15.75" customHeight="1"/>
    <row r="99779" s="25" customFormat="1" ht="15.75" customHeight="1"/>
    <row r="99780" s="25" customFormat="1" ht="15.75" customHeight="1"/>
    <row r="99781" s="25" customFormat="1" ht="15.75" customHeight="1"/>
    <row r="99782" s="25" customFormat="1" ht="15.75" customHeight="1"/>
    <row r="99783" s="25" customFormat="1" ht="15.75" customHeight="1"/>
    <row r="99784" s="25" customFormat="1" ht="15.75" customHeight="1"/>
    <row r="99785" s="25" customFormat="1" ht="15.75" customHeight="1"/>
    <row r="99786" s="25" customFormat="1" ht="15.75" customHeight="1"/>
    <row r="99787" s="25" customFormat="1" ht="15.75" customHeight="1"/>
    <row r="99788" s="25" customFormat="1" ht="15.75" customHeight="1"/>
    <row r="99789" s="25" customFormat="1" ht="15.75" customHeight="1"/>
    <row r="99790" s="25" customFormat="1" ht="15.75" customHeight="1"/>
    <row r="99791" s="25" customFormat="1" ht="15.75" customHeight="1"/>
    <row r="99792" s="25" customFormat="1" ht="15.75" customHeight="1"/>
    <row r="99793" s="25" customFormat="1" ht="15.75" customHeight="1"/>
    <row r="99794" s="25" customFormat="1" ht="15.75" customHeight="1"/>
    <row r="99795" s="25" customFormat="1" ht="15.75" customHeight="1"/>
    <row r="99796" s="25" customFormat="1" ht="15.75" customHeight="1"/>
    <row r="99797" s="25" customFormat="1" ht="15.75" customHeight="1"/>
    <row r="99798" s="25" customFormat="1" ht="15.75" customHeight="1"/>
    <row r="99799" s="25" customFormat="1" ht="15.75" customHeight="1"/>
    <row r="99800" s="25" customFormat="1" ht="15.75" customHeight="1"/>
    <row r="99801" s="25" customFormat="1" ht="15.75" customHeight="1"/>
    <row r="99802" s="25" customFormat="1" ht="15.75" customHeight="1"/>
    <row r="99803" s="25" customFormat="1" ht="15.75" customHeight="1"/>
    <row r="99804" s="25" customFormat="1" ht="15.75" customHeight="1"/>
    <row r="99805" s="25" customFormat="1" ht="15.75" customHeight="1"/>
    <row r="99806" s="25" customFormat="1" ht="15.75" customHeight="1"/>
    <row r="99807" s="25" customFormat="1" ht="15.75" customHeight="1"/>
    <row r="99808" s="25" customFormat="1" ht="15.75" customHeight="1"/>
    <row r="99809" s="25" customFormat="1" ht="15.75" customHeight="1"/>
    <row r="99810" s="25" customFormat="1" ht="15.75" customHeight="1"/>
    <row r="99811" s="25" customFormat="1" ht="15.75" customHeight="1"/>
    <row r="99812" s="25" customFormat="1" ht="15.75" customHeight="1"/>
    <row r="99813" s="25" customFormat="1" ht="15.75" customHeight="1"/>
    <row r="99814" s="25" customFormat="1" ht="15.75" customHeight="1"/>
    <row r="99815" s="25" customFormat="1" ht="15.75" customHeight="1"/>
    <row r="99816" s="25" customFormat="1" ht="15.75" customHeight="1"/>
    <row r="99817" s="25" customFormat="1" ht="15.75" customHeight="1"/>
    <row r="99818" s="25" customFormat="1" ht="15.75" customHeight="1"/>
    <row r="99819" s="25" customFormat="1" ht="15.75" customHeight="1"/>
    <row r="99820" s="25" customFormat="1" ht="15.75" customHeight="1"/>
    <row r="99821" s="25" customFormat="1" ht="15.75" customHeight="1"/>
    <row r="99822" s="25" customFormat="1" ht="15.75" customHeight="1"/>
    <row r="99823" s="25" customFormat="1" ht="15.75" customHeight="1"/>
    <row r="99824" s="25" customFormat="1" ht="15.75" customHeight="1"/>
    <row r="99825" s="25" customFormat="1" ht="15.75" customHeight="1"/>
    <row r="99826" s="25" customFormat="1" ht="15.75" customHeight="1"/>
    <row r="99827" s="25" customFormat="1" ht="15.75" customHeight="1"/>
    <row r="99828" s="25" customFormat="1" ht="15.75" customHeight="1"/>
    <row r="99829" s="25" customFormat="1" ht="15.75" customHeight="1"/>
    <row r="99830" s="25" customFormat="1" ht="15.75" customHeight="1"/>
    <row r="99831" s="25" customFormat="1" ht="15.75" customHeight="1"/>
    <row r="99832" s="25" customFormat="1" ht="15.75" customHeight="1"/>
    <row r="99833" s="25" customFormat="1" ht="15.75" customHeight="1"/>
    <row r="99834" s="25" customFormat="1" ht="15.75" customHeight="1"/>
    <row r="99835" s="25" customFormat="1" ht="15.75" customHeight="1"/>
    <row r="99836" s="25" customFormat="1" ht="15.75" customHeight="1"/>
    <row r="99837" s="25" customFormat="1" ht="15.75" customHeight="1"/>
    <row r="99838" s="25" customFormat="1" ht="15.75" customHeight="1"/>
    <row r="99839" s="25" customFormat="1" ht="15.75" customHeight="1"/>
    <row r="99840" s="25" customFormat="1" ht="15.75" customHeight="1"/>
    <row r="99841" s="25" customFormat="1" ht="15.75" customHeight="1"/>
    <row r="99842" s="25" customFormat="1" ht="15.75" customHeight="1"/>
    <row r="99843" s="25" customFormat="1" ht="15.75" customHeight="1"/>
    <row r="99844" s="25" customFormat="1" ht="15.75" customHeight="1"/>
    <row r="99845" s="25" customFormat="1" ht="15.75" customHeight="1"/>
    <row r="99846" s="25" customFormat="1" ht="15.75" customHeight="1"/>
    <row r="99847" s="25" customFormat="1" ht="15.75" customHeight="1"/>
    <row r="99848" s="25" customFormat="1" ht="15.75" customHeight="1"/>
    <row r="99849" s="25" customFormat="1" ht="15.75" customHeight="1"/>
    <row r="99850" s="25" customFormat="1" ht="15.75" customHeight="1"/>
    <row r="99851" s="25" customFormat="1" ht="15.75" customHeight="1"/>
    <row r="99852" s="25" customFormat="1" ht="15.75" customHeight="1"/>
    <row r="99853" s="25" customFormat="1" ht="15.75" customHeight="1"/>
    <row r="99854" s="25" customFormat="1" ht="15.75" customHeight="1"/>
    <row r="99855" s="25" customFormat="1" ht="15.75" customHeight="1"/>
    <row r="99856" s="25" customFormat="1" ht="15.75" customHeight="1"/>
    <row r="99857" s="25" customFormat="1" ht="15.75" customHeight="1"/>
    <row r="99858" s="25" customFormat="1" ht="15.75" customHeight="1"/>
    <row r="99859" s="25" customFormat="1" ht="15.75" customHeight="1"/>
    <row r="99860" s="25" customFormat="1" ht="15.75" customHeight="1"/>
    <row r="99861" s="25" customFormat="1" ht="15.75" customHeight="1"/>
    <row r="99862" s="25" customFormat="1" ht="15.75" customHeight="1"/>
    <row r="99863" s="25" customFormat="1" ht="15.75" customHeight="1"/>
    <row r="99864" s="25" customFormat="1" ht="15.75" customHeight="1"/>
    <row r="99865" s="25" customFormat="1" ht="15.75" customHeight="1"/>
    <row r="99866" s="25" customFormat="1" ht="15.75" customHeight="1"/>
    <row r="99867" s="25" customFormat="1" ht="15.75" customHeight="1"/>
    <row r="99868" s="25" customFormat="1" ht="15.75" customHeight="1"/>
    <row r="99869" s="25" customFormat="1" ht="15.75" customHeight="1"/>
    <row r="99870" s="25" customFormat="1" ht="15.75" customHeight="1"/>
    <row r="99871" s="25" customFormat="1" ht="15.75" customHeight="1"/>
    <row r="99872" s="25" customFormat="1" ht="15.75" customHeight="1"/>
    <row r="99873" s="25" customFormat="1" ht="15.75" customHeight="1"/>
    <row r="99874" s="25" customFormat="1" ht="15.75" customHeight="1"/>
    <row r="99875" s="25" customFormat="1" ht="15.75" customHeight="1"/>
    <row r="99876" s="25" customFormat="1" ht="15.75" customHeight="1"/>
    <row r="99877" s="25" customFormat="1" ht="15.75" customHeight="1"/>
    <row r="99878" s="25" customFormat="1" ht="15.75" customHeight="1"/>
    <row r="99879" s="25" customFormat="1" ht="15.75" customHeight="1"/>
    <row r="99880" s="25" customFormat="1" ht="15.75" customHeight="1"/>
    <row r="99881" s="25" customFormat="1" ht="15.75" customHeight="1"/>
    <row r="99882" s="25" customFormat="1" ht="15.75" customHeight="1"/>
    <row r="99883" s="25" customFormat="1" ht="15.75" customHeight="1"/>
    <row r="99884" s="25" customFormat="1" ht="15.75" customHeight="1"/>
    <row r="99885" s="25" customFormat="1" ht="15.75" customHeight="1"/>
    <row r="99886" s="25" customFormat="1" ht="15.75" customHeight="1"/>
    <row r="99887" s="25" customFormat="1" ht="15.75" customHeight="1"/>
    <row r="99888" s="25" customFormat="1" ht="15.75" customHeight="1"/>
    <row r="99889" s="25" customFormat="1" ht="15.75" customHeight="1"/>
    <row r="99890" s="25" customFormat="1" ht="15.75" customHeight="1"/>
    <row r="99891" s="25" customFormat="1" ht="15.75" customHeight="1"/>
    <row r="99892" s="25" customFormat="1" ht="15.75" customHeight="1"/>
    <row r="99893" s="25" customFormat="1" ht="15.75" customHeight="1"/>
    <row r="99894" s="25" customFormat="1" ht="15.75" customHeight="1"/>
    <row r="99895" s="25" customFormat="1" ht="15.75" customHeight="1"/>
    <row r="99896" s="25" customFormat="1" ht="15.75" customHeight="1"/>
    <row r="99897" s="25" customFormat="1" ht="15.75" customHeight="1"/>
    <row r="99898" s="25" customFormat="1" ht="15.75" customHeight="1"/>
    <row r="99899" s="25" customFormat="1" ht="15.75" customHeight="1"/>
    <row r="99900" s="25" customFormat="1" ht="15.75" customHeight="1"/>
    <row r="99901" s="25" customFormat="1" ht="15.75" customHeight="1"/>
    <row r="99902" s="25" customFormat="1" ht="15.75" customHeight="1"/>
    <row r="99903" s="25" customFormat="1" ht="15.75" customHeight="1"/>
    <row r="99904" s="25" customFormat="1" ht="15.75" customHeight="1"/>
    <row r="99905" s="25" customFormat="1" ht="15.75" customHeight="1"/>
    <row r="99906" s="25" customFormat="1" ht="15.75" customHeight="1"/>
    <row r="99907" s="25" customFormat="1" ht="15.75" customHeight="1"/>
    <row r="99908" s="25" customFormat="1" ht="15.75" customHeight="1"/>
    <row r="99909" s="25" customFormat="1" ht="15.75" customHeight="1"/>
    <row r="99910" s="25" customFormat="1" ht="15.75" customHeight="1"/>
    <row r="99911" s="25" customFormat="1" ht="15.75" customHeight="1"/>
    <row r="99912" s="25" customFormat="1" ht="15.75" customHeight="1"/>
    <row r="99913" s="25" customFormat="1" ht="15.75" customHeight="1"/>
    <row r="99914" s="25" customFormat="1" ht="15.75" customHeight="1"/>
    <row r="99915" s="25" customFormat="1" ht="15.75" customHeight="1"/>
    <row r="99916" s="25" customFormat="1" ht="15.75" customHeight="1"/>
    <row r="99917" s="25" customFormat="1" ht="15.75" customHeight="1"/>
    <row r="99918" s="25" customFormat="1" ht="15.75" customHeight="1"/>
    <row r="99919" s="25" customFormat="1" ht="15.75" customHeight="1"/>
    <row r="99920" s="25" customFormat="1" ht="15.75" customHeight="1"/>
    <row r="99921" s="25" customFormat="1" ht="15.75" customHeight="1"/>
    <row r="99922" s="25" customFormat="1" ht="15.75" customHeight="1"/>
    <row r="99923" s="25" customFormat="1" ht="15.75" customHeight="1"/>
    <row r="99924" s="25" customFormat="1" ht="15.75" customHeight="1"/>
    <row r="99925" s="25" customFormat="1" ht="15.75" customHeight="1"/>
    <row r="99926" s="25" customFormat="1" ht="15.75" customHeight="1"/>
    <row r="99927" s="25" customFormat="1" ht="15.75" customHeight="1"/>
    <row r="99928" s="25" customFormat="1" ht="15.75" customHeight="1"/>
    <row r="99929" s="25" customFormat="1" ht="15.75" customHeight="1"/>
    <row r="99930" s="25" customFormat="1" ht="15.75" customHeight="1"/>
    <row r="99931" s="25" customFormat="1" ht="15.75" customHeight="1"/>
    <row r="99932" s="25" customFormat="1" ht="15.75" customHeight="1"/>
    <row r="99933" s="25" customFormat="1" ht="15.75" customHeight="1"/>
    <row r="99934" s="25" customFormat="1" ht="15.75" customHeight="1"/>
    <row r="99935" s="25" customFormat="1" ht="15.75" customHeight="1"/>
    <row r="99936" s="25" customFormat="1" ht="15.75" customHeight="1"/>
    <row r="99937" s="25" customFormat="1" ht="15.75" customHeight="1"/>
    <row r="99938" s="25" customFormat="1" ht="15.75" customHeight="1"/>
    <row r="99939" s="25" customFormat="1" ht="15.75" customHeight="1"/>
    <row r="99940" s="25" customFormat="1" ht="15.75" customHeight="1"/>
    <row r="99941" s="25" customFormat="1" ht="15.75" customHeight="1"/>
    <row r="99942" s="25" customFormat="1" ht="15.75" customHeight="1"/>
    <row r="99943" s="25" customFormat="1" ht="15.75" customHeight="1"/>
    <row r="99944" s="25" customFormat="1" ht="15.75" customHeight="1"/>
    <row r="99945" s="25" customFormat="1" ht="15.75" customHeight="1"/>
    <row r="99946" s="25" customFormat="1" ht="15.75" customHeight="1"/>
    <row r="99947" s="25" customFormat="1" ht="15.75" customHeight="1"/>
    <row r="99948" s="25" customFormat="1" ht="15.75" customHeight="1"/>
    <row r="99949" s="25" customFormat="1" ht="15.75" customHeight="1"/>
    <row r="99950" s="25" customFormat="1" ht="15.75" customHeight="1"/>
    <row r="99951" s="25" customFormat="1" ht="15.75" customHeight="1"/>
    <row r="99952" s="25" customFormat="1" ht="15.75" customHeight="1"/>
    <row r="99953" s="25" customFormat="1" ht="15.75" customHeight="1"/>
    <row r="99954" s="25" customFormat="1" ht="15.75" customHeight="1"/>
    <row r="99955" s="25" customFormat="1" ht="15.75" customHeight="1"/>
    <row r="99956" s="25" customFormat="1" ht="15.75" customHeight="1"/>
    <row r="99957" s="25" customFormat="1" ht="15.75" customHeight="1"/>
    <row r="99958" s="25" customFormat="1" ht="15.75" customHeight="1"/>
    <row r="99959" s="25" customFormat="1" ht="15.75" customHeight="1"/>
    <row r="99960" s="25" customFormat="1" ht="15.75" customHeight="1"/>
    <row r="99961" s="25" customFormat="1" ht="15.75" customHeight="1"/>
    <row r="99962" s="25" customFormat="1" ht="15.75" customHeight="1"/>
    <row r="99963" s="25" customFormat="1" ht="15.75" customHeight="1"/>
    <row r="99964" s="25" customFormat="1" ht="15.75" customHeight="1"/>
    <row r="99965" s="25" customFormat="1" ht="15.75" customHeight="1"/>
    <row r="99966" s="25" customFormat="1" ht="15.75" customHeight="1"/>
    <row r="99967" s="25" customFormat="1" ht="15.75" customHeight="1"/>
    <row r="99968" s="25" customFormat="1" ht="15.75" customHeight="1"/>
    <row r="99969" s="25" customFormat="1" ht="15.75" customHeight="1"/>
    <row r="99970" s="25" customFormat="1" ht="15.75" customHeight="1"/>
    <row r="99971" s="25" customFormat="1" ht="15.75" customHeight="1"/>
    <row r="99972" s="25" customFormat="1" ht="15.75" customHeight="1"/>
    <row r="99973" s="25" customFormat="1" ht="15.75" customHeight="1"/>
    <row r="99974" s="25" customFormat="1" ht="15.75" customHeight="1"/>
    <row r="99975" s="25" customFormat="1" ht="15.75" customHeight="1"/>
    <row r="99976" s="25" customFormat="1" ht="15.75" customHeight="1"/>
    <row r="99977" s="25" customFormat="1" ht="15.75" customHeight="1"/>
    <row r="99978" s="25" customFormat="1" ht="15.75" customHeight="1"/>
    <row r="99979" s="25" customFormat="1" ht="15.75" customHeight="1"/>
    <row r="99980" s="25" customFormat="1" ht="15.75" customHeight="1"/>
    <row r="99981" s="25" customFormat="1" ht="15.75" customHeight="1"/>
    <row r="99982" s="25" customFormat="1" ht="15.75" customHeight="1"/>
    <row r="99983" s="25" customFormat="1" ht="15.75" customHeight="1"/>
    <row r="99984" s="25" customFormat="1" ht="15.75" customHeight="1"/>
    <row r="99985" s="25" customFormat="1" ht="15.75" customHeight="1"/>
    <row r="99986" s="25" customFormat="1" ht="15.75" customHeight="1"/>
    <row r="99987" s="25" customFormat="1" ht="15.75" customHeight="1"/>
    <row r="99988" s="25" customFormat="1" ht="15.75" customHeight="1"/>
    <row r="99989" s="25" customFormat="1" ht="15.75" customHeight="1"/>
    <row r="99990" s="25" customFormat="1" ht="15.75" customHeight="1"/>
    <row r="99991" s="25" customFormat="1" ht="15.75" customHeight="1"/>
    <row r="99992" s="25" customFormat="1" ht="15.75" customHeight="1"/>
    <row r="99993" s="25" customFormat="1" ht="15.75" customHeight="1"/>
    <row r="99994" s="25" customFormat="1" ht="15.75" customHeight="1"/>
    <row r="99995" s="25" customFormat="1" ht="15.75" customHeight="1"/>
    <row r="99996" s="25" customFormat="1" ht="15.75" customHeight="1"/>
    <row r="99997" s="25" customFormat="1" ht="15.75" customHeight="1"/>
    <row r="99998" s="25" customFormat="1" ht="15.75" customHeight="1"/>
    <row r="99999" s="25" customFormat="1" ht="15.75" customHeight="1"/>
    <row r="100000" s="25" customFormat="1" ht="15.75" customHeight="1"/>
    <row r="100001" s="25" customFormat="1" ht="15.75" customHeight="1"/>
    <row r="100002" s="25" customFormat="1" ht="15.75" customHeight="1"/>
    <row r="100003" s="25" customFormat="1" ht="15.75" customHeight="1"/>
    <row r="100004" s="25" customFormat="1" ht="15.75" customHeight="1"/>
    <row r="100005" s="25" customFormat="1" ht="15.75" customHeight="1"/>
    <row r="100006" s="25" customFormat="1" ht="15.75" customHeight="1"/>
    <row r="100007" s="25" customFormat="1" ht="15.75" customHeight="1"/>
    <row r="100008" s="25" customFormat="1" ht="15.75" customHeight="1"/>
    <row r="100009" s="25" customFormat="1" ht="15.75" customHeight="1"/>
    <row r="100010" s="25" customFormat="1" ht="15.75" customHeight="1"/>
    <row r="100011" s="25" customFormat="1" ht="15.75" customHeight="1"/>
    <row r="100012" s="25" customFormat="1" ht="15.75" customHeight="1"/>
    <row r="100013" s="25" customFormat="1" ht="15.75" customHeight="1"/>
    <row r="100014" s="25" customFormat="1" ht="15.75" customHeight="1"/>
    <row r="100015" s="25" customFormat="1" ht="15.75" customHeight="1"/>
    <row r="100016" s="25" customFormat="1" ht="15.75" customHeight="1"/>
    <row r="100017" s="25" customFormat="1" ht="15.75" customHeight="1"/>
    <row r="100018" s="25" customFormat="1" ht="15.75" customHeight="1"/>
    <row r="100019" s="25" customFormat="1" ht="15.75" customHeight="1"/>
    <row r="100020" s="25" customFormat="1" ht="15.75" customHeight="1"/>
    <row r="100021" s="25" customFormat="1" ht="15.75" customHeight="1"/>
    <row r="100022" s="25" customFormat="1" ht="15.75" customHeight="1"/>
    <row r="100023" s="25" customFormat="1" ht="15.75" customHeight="1"/>
    <row r="100024" s="25" customFormat="1" ht="15.75" customHeight="1"/>
    <row r="100025" s="25" customFormat="1" ht="15.75" customHeight="1"/>
    <row r="100026" s="25" customFormat="1" ht="15.75" customHeight="1"/>
    <row r="100027" s="25" customFormat="1" ht="15.75" customHeight="1"/>
    <row r="100028" s="25" customFormat="1" ht="15.75" customHeight="1"/>
    <row r="100029" s="25" customFormat="1" ht="15.75" customHeight="1"/>
    <row r="100030" s="25" customFormat="1" ht="15.75" customHeight="1"/>
    <row r="100031" s="25" customFormat="1" ht="15.75" customHeight="1"/>
    <row r="100032" s="25" customFormat="1" ht="15.75" customHeight="1"/>
    <row r="100033" s="25" customFormat="1" ht="15.75" customHeight="1"/>
    <row r="100034" s="25" customFormat="1" ht="15.75" customHeight="1"/>
    <row r="100035" s="25" customFormat="1" ht="15.75" customHeight="1"/>
    <row r="100036" s="25" customFormat="1" ht="15.75" customHeight="1"/>
    <row r="100037" s="25" customFormat="1" ht="15.75" customHeight="1"/>
    <row r="100038" s="25" customFormat="1" ht="15.75" customHeight="1"/>
    <row r="100039" s="25" customFormat="1" ht="15.75" customHeight="1"/>
    <row r="100040" s="25" customFormat="1" ht="15.75" customHeight="1"/>
    <row r="100041" s="25" customFormat="1" ht="15.75" customHeight="1"/>
    <row r="100042" s="25" customFormat="1" ht="15.75" customHeight="1"/>
    <row r="100043" s="25" customFormat="1" ht="15.75" customHeight="1"/>
    <row r="100044" s="25" customFormat="1" ht="15.75" customHeight="1"/>
    <row r="100045" s="25" customFormat="1" ht="15.75" customHeight="1"/>
    <row r="100046" s="25" customFormat="1" ht="15.75" customHeight="1"/>
    <row r="100047" s="25" customFormat="1" ht="15.75" customHeight="1"/>
    <row r="100048" s="25" customFormat="1" ht="15.75" customHeight="1"/>
    <row r="100049" s="25" customFormat="1" ht="15.75" customHeight="1"/>
    <row r="100050" s="25" customFormat="1" ht="15.75" customHeight="1"/>
    <row r="100051" s="25" customFormat="1" ht="15.75" customHeight="1"/>
    <row r="100052" s="25" customFormat="1" ht="15.75" customHeight="1"/>
    <row r="100053" s="25" customFormat="1" ht="15.75" customHeight="1"/>
    <row r="100054" s="25" customFormat="1" ht="15.75" customHeight="1"/>
    <row r="100055" s="25" customFormat="1" ht="15.75" customHeight="1"/>
    <row r="100056" s="25" customFormat="1" ht="15.75" customHeight="1"/>
    <row r="100057" s="25" customFormat="1" ht="15.75" customHeight="1"/>
    <row r="100058" s="25" customFormat="1" ht="15.75" customHeight="1"/>
    <row r="100059" s="25" customFormat="1" ht="15.75" customHeight="1"/>
    <row r="100060" s="25" customFormat="1" ht="15.75" customHeight="1"/>
    <row r="100061" s="25" customFormat="1" ht="15.75" customHeight="1"/>
    <row r="100062" s="25" customFormat="1" ht="15.75" customHeight="1"/>
    <row r="100063" s="25" customFormat="1" ht="15.75" customHeight="1"/>
    <row r="100064" s="25" customFormat="1" ht="15.75" customHeight="1"/>
    <row r="100065" s="25" customFormat="1" ht="15.75" customHeight="1"/>
    <row r="100066" s="25" customFormat="1" ht="15.75" customHeight="1"/>
    <row r="100067" s="25" customFormat="1" ht="15.75" customHeight="1"/>
    <row r="100068" s="25" customFormat="1" ht="15.75" customHeight="1"/>
    <row r="100069" s="25" customFormat="1" ht="15.75" customHeight="1"/>
    <row r="100070" s="25" customFormat="1" ht="15.75" customHeight="1"/>
    <row r="100071" s="25" customFormat="1" ht="15.75" customHeight="1"/>
    <row r="100072" s="25" customFormat="1" ht="15.75" customHeight="1"/>
    <row r="100073" s="25" customFormat="1" ht="15.75" customHeight="1"/>
    <row r="100074" s="25" customFormat="1" ht="15.75" customHeight="1"/>
    <row r="100075" s="25" customFormat="1" ht="15.75" customHeight="1"/>
    <row r="100076" s="25" customFormat="1" ht="15.75" customHeight="1"/>
    <row r="100077" s="25" customFormat="1" ht="15.75" customHeight="1"/>
    <row r="100078" s="25" customFormat="1" ht="15.75" customHeight="1"/>
    <row r="100079" s="25" customFormat="1" ht="15.75" customHeight="1"/>
    <row r="100080" s="25" customFormat="1" ht="15.75" customHeight="1"/>
    <row r="100081" s="25" customFormat="1" ht="15.75" customHeight="1"/>
    <row r="100082" s="25" customFormat="1" ht="15.75" customHeight="1"/>
    <row r="100083" s="25" customFormat="1" ht="15.75" customHeight="1"/>
    <row r="100084" s="25" customFormat="1" ht="15.75" customHeight="1"/>
    <row r="100085" s="25" customFormat="1" ht="15.75" customHeight="1"/>
    <row r="100086" s="25" customFormat="1" ht="15.75" customHeight="1"/>
    <row r="100087" s="25" customFormat="1" ht="15.75" customHeight="1"/>
    <row r="100088" s="25" customFormat="1" ht="15.75" customHeight="1"/>
    <row r="100089" s="25" customFormat="1" ht="15.75" customHeight="1"/>
    <row r="100090" s="25" customFormat="1" ht="15.75" customHeight="1"/>
    <row r="100091" s="25" customFormat="1" ht="15.75" customHeight="1"/>
    <row r="100092" s="25" customFormat="1" ht="15.75" customHeight="1"/>
    <row r="100093" s="25" customFormat="1" ht="15.75" customHeight="1"/>
    <row r="100094" s="25" customFormat="1" ht="15.75" customHeight="1"/>
    <row r="100095" s="25" customFormat="1" ht="15.75" customHeight="1"/>
    <row r="100096" s="25" customFormat="1" ht="15.75" customHeight="1"/>
    <row r="100097" s="25" customFormat="1" ht="15.75" customHeight="1"/>
    <row r="100098" s="25" customFormat="1" ht="15.75" customHeight="1"/>
    <row r="100099" s="25" customFormat="1" ht="15.75" customHeight="1"/>
    <row r="100100" s="25" customFormat="1" ht="15.75" customHeight="1"/>
    <row r="100101" s="25" customFormat="1" ht="15.75" customHeight="1"/>
    <row r="100102" s="25" customFormat="1" ht="15.75" customHeight="1"/>
    <row r="100103" s="25" customFormat="1" ht="15.75" customHeight="1"/>
    <row r="100104" s="25" customFormat="1" ht="15.75" customHeight="1"/>
    <row r="100105" s="25" customFormat="1" ht="15.75" customHeight="1"/>
    <row r="100106" s="25" customFormat="1" ht="15.75" customHeight="1"/>
    <row r="100107" s="25" customFormat="1" ht="15.75" customHeight="1"/>
    <row r="100108" s="25" customFormat="1" ht="15.75" customHeight="1"/>
    <row r="100109" s="25" customFormat="1" ht="15.75" customHeight="1"/>
    <row r="100110" s="25" customFormat="1" ht="15.75" customHeight="1"/>
    <row r="100111" s="25" customFormat="1" ht="15.75" customHeight="1"/>
    <row r="100112" s="25" customFormat="1" ht="15.75" customHeight="1"/>
    <row r="100113" s="25" customFormat="1" ht="15.75" customHeight="1"/>
    <row r="100114" s="25" customFormat="1" ht="15.75" customHeight="1"/>
    <row r="100115" s="25" customFormat="1" ht="15.75" customHeight="1"/>
    <row r="100116" s="25" customFormat="1" ht="15.75" customHeight="1"/>
    <row r="100117" s="25" customFormat="1" ht="15.75" customHeight="1"/>
    <row r="100118" s="25" customFormat="1" ht="15.75" customHeight="1"/>
    <row r="100119" s="25" customFormat="1" ht="15.75" customHeight="1"/>
    <row r="100120" s="25" customFormat="1" ht="15.75" customHeight="1"/>
    <row r="100121" s="25" customFormat="1" ht="15.75" customHeight="1"/>
    <row r="100122" s="25" customFormat="1" ht="15.75" customHeight="1"/>
    <row r="100123" s="25" customFormat="1" ht="15.75" customHeight="1"/>
    <row r="100124" s="25" customFormat="1" ht="15.75" customHeight="1"/>
    <row r="100125" s="25" customFormat="1" ht="15.75" customHeight="1"/>
    <row r="100126" s="25" customFormat="1" ht="15.75" customHeight="1"/>
    <row r="100127" s="25" customFormat="1" ht="15.75" customHeight="1"/>
    <row r="100128" s="25" customFormat="1" ht="15.75" customHeight="1"/>
    <row r="100129" s="25" customFormat="1" ht="15.75" customHeight="1"/>
    <row r="100130" s="25" customFormat="1" ht="15.75" customHeight="1"/>
    <row r="100131" s="25" customFormat="1" ht="15.75" customHeight="1"/>
    <row r="100132" s="25" customFormat="1" ht="15.75" customHeight="1"/>
    <row r="100133" s="25" customFormat="1" ht="15.75" customHeight="1"/>
    <row r="100134" s="25" customFormat="1" ht="15.75" customHeight="1"/>
    <row r="100135" s="25" customFormat="1" ht="15.75" customHeight="1"/>
    <row r="100136" s="25" customFormat="1" ht="15.75" customHeight="1"/>
    <row r="100137" s="25" customFormat="1" ht="15.75" customHeight="1"/>
    <row r="100138" s="25" customFormat="1" ht="15.75" customHeight="1"/>
    <row r="100139" s="25" customFormat="1" ht="15.75" customHeight="1"/>
    <row r="100140" s="25" customFormat="1" ht="15.75" customHeight="1"/>
    <row r="100141" s="25" customFormat="1" ht="15.75" customHeight="1"/>
    <row r="100142" s="25" customFormat="1" ht="15.75" customHeight="1"/>
    <row r="100143" s="25" customFormat="1" ht="15.75" customHeight="1"/>
    <row r="100144" s="25" customFormat="1" ht="15.75" customHeight="1"/>
    <row r="100145" s="25" customFormat="1" ht="15.75" customHeight="1"/>
    <row r="100146" s="25" customFormat="1" ht="15.75" customHeight="1"/>
    <row r="100147" s="25" customFormat="1" ht="15.75" customHeight="1"/>
    <row r="100148" s="25" customFormat="1" ht="15.75" customHeight="1"/>
    <row r="100149" s="25" customFormat="1" ht="15.75" customHeight="1"/>
    <row r="100150" s="25" customFormat="1" ht="15.75" customHeight="1"/>
    <row r="100151" s="25" customFormat="1" ht="15.75" customHeight="1"/>
    <row r="100152" s="25" customFormat="1" ht="15.75" customHeight="1"/>
    <row r="100153" s="25" customFormat="1" ht="15.75" customHeight="1"/>
    <row r="100154" s="25" customFormat="1" ht="15.75" customHeight="1"/>
    <row r="100155" s="25" customFormat="1" ht="15.75" customHeight="1"/>
    <row r="100156" s="25" customFormat="1" ht="15.75" customHeight="1"/>
    <row r="100157" s="25" customFormat="1" ht="15.75" customHeight="1"/>
    <row r="100158" s="25" customFormat="1" ht="15.75" customHeight="1"/>
    <row r="100159" s="25" customFormat="1" ht="15.75" customHeight="1"/>
    <row r="100160" s="25" customFormat="1" ht="15.75" customHeight="1"/>
    <row r="100161" s="25" customFormat="1" ht="15.75" customHeight="1"/>
    <row r="100162" s="25" customFormat="1" ht="15.75" customHeight="1"/>
    <row r="100163" s="25" customFormat="1" ht="15.75" customHeight="1"/>
    <row r="100164" s="25" customFormat="1" ht="15.75" customHeight="1"/>
    <row r="100165" s="25" customFormat="1" ht="15.75" customHeight="1"/>
    <row r="100166" s="25" customFormat="1" ht="15.75" customHeight="1"/>
    <row r="100167" s="25" customFormat="1" ht="15.75" customHeight="1"/>
    <row r="100168" s="25" customFormat="1" ht="15.75" customHeight="1"/>
    <row r="100169" s="25" customFormat="1" ht="15.75" customHeight="1"/>
    <row r="100170" s="25" customFormat="1" ht="15.75" customHeight="1"/>
    <row r="100171" s="25" customFormat="1" ht="15.75" customHeight="1"/>
    <row r="100172" s="25" customFormat="1" ht="15.75" customHeight="1"/>
    <row r="100173" s="25" customFormat="1" ht="15.75" customHeight="1"/>
    <row r="100174" s="25" customFormat="1" ht="15.75" customHeight="1"/>
    <row r="100175" s="25" customFormat="1" ht="15.75" customHeight="1"/>
    <row r="100176" s="25" customFormat="1" ht="15.75" customHeight="1"/>
    <row r="100177" s="25" customFormat="1" ht="15.75" customHeight="1"/>
    <row r="100178" s="25" customFormat="1" ht="15.75" customHeight="1"/>
    <row r="100179" s="25" customFormat="1" ht="15.75" customHeight="1"/>
    <row r="100180" s="25" customFormat="1" ht="15.75" customHeight="1"/>
    <row r="100181" s="25" customFormat="1" ht="15.75" customHeight="1"/>
    <row r="100182" s="25" customFormat="1" ht="15.75" customHeight="1"/>
    <row r="100183" s="25" customFormat="1" ht="15.75" customHeight="1"/>
    <row r="100184" s="25" customFormat="1" ht="15.75" customHeight="1"/>
    <row r="100185" s="25" customFormat="1" ht="15.75" customHeight="1"/>
    <row r="100186" s="25" customFormat="1" ht="15.75" customHeight="1"/>
    <row r="100187" s="25" customFormat="1" ht="15.75" customHeight="1"/>
    <row r="100188" s="25" customFormat="1" ht="15.75" customHeight="1"/>
    <row r="100189" s="25" customFormat="1" ht="15.75" customHeight="1"/>
    <row r="100190" s="25" customFormat="1" ht="15.75" customHeight="1"/>
    <row r="100191" s="25" customFormat="1" ht="15.75" customHeight="1"/>
    <row r="100192" s="25" customFormat="1" ht="15.75" customHeight="1"/>
    <row r="100193" s="25" customFormat="1" ht="15.75" customHeight="1"/>
    <row r="100194" s="25" customFormat="1" ht="15.75" customHeight="1"/>
    <row r="100195" s="25" customFormat="1" ht="15.75" customHeight="1"/>
    <row r="100196" s="25" customFormat="1" ht="15.75" customHeight="1"/>
    <row r="100197" s="25" customFormat="1" ht="15.75" customHeight="1"/>
    <row r="100198" s="25" customFormat="1" ht="15.75" customHeight="1"/>
    <row r="100199" s="25" customFormat="1" ht="15.75" customHeight="1"/>
    <row r="100200" s="25" customFormat="1" ht="15.75" customHeight="1"/>
    <row r="100201" s="25" customFormat="1" ht="15.75" customHeight="1"/>
    <row r="100202" s="25" customFormat="1" ht="15.75" customHeight="1"/>
    <row r="100203" s="25" customFormat="1" ht="15.75" customHeight="1"/>
    <row r="100204" s="25" customFormat="1" ht="15.75" customHeight="1"/>
    <row r="100205" s="25" customFormat="1" ht="15.75" customHeight="1"/>
    <row r="100206" s="25" customFormat="1" ht="15.75" customHeight="1"/>
    <row r="100207" s="25" customFormat="1" ht="15.75" customHeight="1"/>
    <row r="100208" s="25" customFormat="1" ht="15.75" customHeight="1"/>
    <row r="100209" s="25" customFormat="1" ht="15.75" customHeight="1"/>
    <row r="100210" s="25" customFormat="1" ht="15.75" customHeight="1"/>
    <row r="100211" s="25" customFormat="1" ht="15.75" customHeight="1"/>
    <row r="100212" s="25" customFormat="1" ht="15.75" customHeight="1"/>
    <row r="100213" s="25" customFormat="1" ht="15.75" customHeight="1"/>
    <row r="100214" s="25" customFormat="1" ht="15.75" customHeight="1"/>
    <row r="100215" s="25" customFormat="1" ht="15.75" customHeight="1"/>
    <row r="100216" s="25" customFormat="1" ht="15.75" customHeight="1"/>
    <row r="100217" s="25" customFormat="1" ht="15.75" customHeight="1"/>
    <row r="100218" s="25" customFormat="1" ht="15.75" customHeight="1"/>
    <row r="100219" s="25" customFormat="1" ht="15.75" customHeight="1"/>
    <row r="100220" s="25" customFormat="1" ht="15.75" customHeight="1"/>
    <row r="100221" s="25" customFormat="1" ht="15.75" customHeight="1"/>
    <row r="100222" s="25" customFormat="1" ht="15.75" customHeight="1"/>
    <row r="100223" s="25" customFormat="1" ht="15.75" customHeight="1"/>
    <row r="100224" s="25" customFormat="1" ht="15.75" customHeight="1"/>
    <row r="100225" s="25" customFormat="1" ht="15.75" customHeight="1"/>
    <row r="100226" s="25" customFormat="1" ht="15.75" customHeight="1"/>
    <row r="100227" s="25" customFormat="1" ht="15.75" customHeight="1"/>
    <row r="100228" s="25" customFormat="1" ht="15.75" customHeight="1"/>
    <row r="100229" s="25" customFormat="1" ht="15.75" customHeight="1"/>
    <row r="100230" s="25" customFormat="1" ht="15.75" customHeight="1"/>
    <row r="100231" s="25" customFormat="1" ht="15.75" customHeight="1"/>
    <row r="100232" s="25" customFormat="1" ht="15.75" customHeight="1"/>
    <row r="100233" s="25" customFormat="1" ht="15.75" customHeight="1"/>
    <row r="100234" s="25" customFormat="1" ht="15.75" customHeight="1"/>
    <row r="100235" s="25" customFormat="1" ht="15.75" customHeight="1"/>
    <row r="100236" s="25" customFormat="1" ht="15.75" customHeight="1"/>
    <row r="100237" s="25" customFormat="1" ht="15.75" customHeight="1"/>
    <row r="100238" s="25" customFormat="1" ht="15.75" customHeight="1"/>
    <row r="100239" s="25" customFormat="1" ht="15.75" customHeight="1"/>
    <row r="100240" s="25" customFormat="1" ht="15.75" customHeight="1"/>
    <row r="100241" s="25" customFormat="1" ht="15.75" customHeight="1"/>
    <row r="100242" s="25" customFormat="1" ht="15.75" customHeight="1"/>
    <row r="100243" s="25" customFormat="1" ht="15.75" customHeight="1"/>
    <row r="100244" s="25" customFormat="1" ht="15.75" customHeight="1"/>
    <row r="100245" s="25" customFormat="1" ht="15.75" customHeight="1"/>
    <row r="100246" s="25" customFormat="1" ht="15.75" customHeight="1"/>
    <row r="100247" s="25" customFormat="1" ht="15.75" customHeight="1"/>
    <row r="100248" s="25" customFormat="1" ht="15.75" customHeight="1"/>
    <row r="100249" s="25" customFormat="1" ht="15.75" customHeight="1"/>
    <row r="100250" s="25" customFormat="1" ht="15.75" customHeight="1"/>
    <row r="100251" s="25" customFormat="1" ht="15.75" customHeight="1"/>
    <row r="100252" s="25" customFormat="1" ht="15.75" customHeight="1"/>
    <row r="100253" s="25" customFormat="1" ht="15.75" customHeight="1"/>
    <row r="100254" s="25" customFormat="1" ht="15.75" customHeight="1"/>
    <row r="100255" s="25" customFormat="1" ht="15.75" customHeight="1"/>
    <row r="100256" s="25" customFormat="1" ht="15.75" customHeight="1"/>
    <row r="100257" s="25" customFormat="1" ht="15.75" customHeight="1"/>
    <row r="100258" s="25" customFormat="1" ht="15.75" customHeight="1"/>
    <row r="100259" s="25" customFormat="1" ht="15.75" customHeight="1"/>
    <row r="100260" s="25" customFormat="1" ht="15.75" customHeight="1"/>
    <row r="100261" s="25" customFormat="1" ht="15.75" customHeight="1"/>
    <row r="100262" s="25" customFormat="1" ht="15.75" customHeight="1"/>
    <row r="100263" s="25" customFormat="1" ht="15.75" customHeight="1"/>
    <row r="100264" s="25" customFormat="1" ht="15.75" customHeight="1"/>
    <row r="100265" s="25" customFormat="1" ht="15.75" customHeight="1"/>
    <row r="100266" s="25" customFormat="1" ht="15.75" customHeight="1"/>
    <row r="100267" s="25" customFormat="1" ht="15.75" customHeight="1"/>
    <row r="100268" s="25" customFormat="1" ht="15.75" customHeight="1"/>
    <row r="100269" s="25" customFormat="1" ht="15.75" customHeight="1"/>
    <row r="100270" s="25" customFormat="1" ht="15.75" customHeight="1"/>
    <row r="100271" s="25" customFormat="1" ht="15.75" customHeight="1"/>
    <row r="100272" s="25" customFormat="1" ht="15.75" customHeight="1"/>
    <row r="100273" s="25" customFormat="1" ht="15.75" customHeight="1"/>
    <row r="100274" s="25" customFormat="1" ht="15.75" customHeight="1"/>
    <row r="100275" s="25" customFormat="1" ht="15.75" customHeight="1"/>
    <row r="100276" s="25" customFormat="1" ht="15.75" customHeight="1"/>
    <row r="100277" s="25" customFormat="1" ht="15.75" customHeight="1"/>
    <row r="100278" s="25" customFormat="1" ht="15.75" customHeight="1"/>
    <row r="100279" s="25" customFormat="1" ht="15.75" customHeight="1"/>
    <row r="100280" s="25" customFormat="1" ht="15.75" customHeight="1"/>
    <row r="100281" s="25" customFormat="1" ht="15.75" customHeight="1"/>
    <row r="100282" s="25" customFormat="1" ht="15.75" customHeight="1"/>
    <row r="100283" s="25" customFormat="1" ht="15.75" customHeight="1"/>
    <row r="100284" s="25" customFormat="1" ht="15.75" customHeight="1"/>
    <row r="100285" s="25" customFormat="1" ht="15.75" customHeight="1"/>
    <row r="100286" s="25" customFormat="1" ht="15.75" customHeight="1"/>
    <row r="100287" s="25" customFormat="1" ht="15.75" customHeight="1"/>
    <row r="100288" s="25" customFormat="1" ht="15.75" customHeight="1"/>
    <row r="100289" s="25" customFormat="1" ht="15.75" customHeight="1"/>
    <row r="100290" s="25" customFormat="1" ht="15.75" customHeight="1"/>
    <row r="100291" s="25" customFormat="1" ht="15.75" customHeight="1"/>
    <row r="100292" s="25" customFormat="1" ht="15.75" customHeight="1"/>
    <row r="100293" s="25" customFormat="1" ht="15.75" customHeight="1"/>
    <row r="100294" s="25" customFormat="1" ht="15.75" customHeight="1"/>
    <row r="100295" s="25" customFormat="1" ht="15.75" customHeight="1"/>
    <row r="100296" s="25" customFormat="1" ht="15.75" customHeight="1"/>
    <row r="100297" s="25" customFormat="1" ht="15.75" customHeight="1"/>
    <row r="100298" s="25" customFormat="1" ht="15.75" customHeight="1"/>
    <row r="100299" s="25" customFormat="1" ht="15.75" customHeight="1"/>
    <row r="100300" s="25" customFormat="1" ht="15.75" customHeight="1"/>
    <row r="100301" s="25" customFormat="1" ht="15.75" customHeight="1"/>
    <row r="100302" s="25" customFormat="1" ht="15.75" customHeight="1"/>
    <row r="100303" s="25" customFormat="1" ht="15.75" customHeight="1"/>
    <row r="100304" s="25" customFormat="1" ht="15.75" customHeight="1"/>
    <row r="100305" s="25" customFormat="1" ht="15.75" customHeight="1"/>
    <row r="100306" s="25" customFormat="1" ht="15.75" customHeight="1"/>
    <row r="100307" s="25" customFormat="1" ht="15.75" customHeight="1"/>
    <row r="100308" s="25" customFormat="1" ht="15.75" customHeight="1"/>
    <row r="100309" s="25" customFormat="1" ht="15.75" customHeight="1"/>
    <row r="100310" s="25" customFormat="1" ht="15.75" customHeight="1"/>
    <row r="100311" s="25" customFormat="1" ht="15.75" customHeight="1"/>
    <row r="100312" s="25" customFormat="1" ht="15.75" customHeight="1"/>
    <row r="100313" s="25" customFormat="1" ht="15.75" customHeight="1"/>
    <row r="100314" s="25" customFormat="1" ht="15.75" customHeight="1"/>
    <row r="100315" s="25" customFormat="1" ht="15.75" customHeight="1"/>
    <row r="100316" s="25" customFormat="1" ht="15.75" customHeight="1"/>
    <row r="100317" s="25" customFormat="1" ht="15.75" customHeight="1"/>
    <row r="100318" s="25" customFormat="1" ht="15.75" customHeight="1"/>
    <row r="100319" s="25" customFormat="1" ht="15.75" customHeight="1"/>
    <row r="100320" s="25" customFormat="1" ht="15.75" customHeight="1"/>
    <row r="100321" s="25" customFormat="1" ht="15.75" customHeight="1"/>
    <row r="100322" s="25" customFormat="1" ht="15.75" customHeight="1"/>
    <row r="100323" s="25" customFormat="1" ht="15.75" customHeight="1"/>
    <row r="100324" s="25" customFormat="1" ht="15.75" customHeight="1"/>
    <row r="100325" s="25" customFormat="1" ht="15.75" customHeight="1"/>
    <row r="100326" s="25" customFormat="1" ht="15.75" customHeight="1"/>
    <row r="100327" s="25" customFormat="1" ht="15.75" customHeight="1"/>
    <row r="100328" s="25" customFormat="1" ht="15.75" customHeight="1"/>
    <row r="100329" s="25" customFormat="1" ht="15.75" customHeight="1"/>
    <row r="100330" s="25" customFormat="1" ht="15.75" customHeight="1"/>
    <row r="100331" s="25" customFormat="1" ht="15.75" customHeight="1"/>
    <row r="100332" s="25" customFormat="1" ht="15.75" customHeight="1"/>
    <row r="100333" s="25" customFormat="1" ht="15.75" customHeight="1"/>
    <row r="100334" s="25" customFormat="1" ht="15.75" customHeight="1"/>
    <row r="100335" s="25" customFormat="1" ht="15.75" customHeight="1"/>
    <row r="100336" s="25" customFormat="1" ht="15.75" customHeight="1"/>
    <row r="100337" s="25" customFormat="1" ht="15.75" customHeight="1"/>
    <row r="100338" s="25" customFormat="1" ht="15.75" customHeight="1"/>
    <row r="100339" s="25" customFormat="1" ht="15.75" customHeight="1"/>
    <row r="100340" s="25" customFormat="1" ht="15.75" customHeight="1"/>
    <row r="100341" s="25" customFormat="1" ht="15.75" customHeight="1"/>
    <row r="100342" s="25" customFormat="1" ht="15.75" customHeight="1"/>
    <row r="100343" s="25" customFormat="1" ht="15.75" customHeight="1"/>
    <row r="100344" s="25" customFormat="1" ht="15.75" customHeight="1"/>
    <row r="100345" s="25" customFormat="1" ht="15.75" customHeight="1"/>
    <row r="100346" s="25" customFormat="1" ht="15.75" customHeight="1"/>
    <row r="100347" s="25" customFormat="1" ht="15.75" customHeight="1"/>
    <row r="100348" s="25" customFormat="1" ht="15.75" customHeight="1"/>
    <row r="100349" s="25" customFormat="1" ht="15.75" customHeight="1"/>
    <row r="100350" s="25" customFormat="1" ht="15.75" customHeight="1"/>
    <row r="100351" s="25" customFormat="1" ht="15.75" customHeight="1"/>
    <row r="100352" s="25" customFormat="1" ht="15.75" customHeight="1"/>
    <row r="100353" s="25" customFormat="1" ht="15.75" customHeight="1"/>
    <row r="100354" s="25" customFormat="1" ht="15.75" customHeight="1"/>
    <row r="100355" s="25" customFormat="1" ht="15.75" customHeight="1"/>
    <row r="100356" s="25" customFormat="1" ht="15.75" customHeight="1"/>
    <row r="100357" s="25" customFormat="1" ht="15.75" customHeight="1"/>
    <row r="100358" s="25" customFormat="1" ht="15.75" customHeight="1"/>
    <row r="100359" s="25" customFormat="1" ht="15.75" customHeight="1"/>
    <row r="100360" s="25" customFormat="1" ht="15.75" customHeight="1"/>
    <row r="100361" s="25" customFormat="1" ht="15.75" customHeight="1"/>
    <row r="100362" s="25" customFormat="1" ht="15.75" customHeight="1"/>
    <row r="100363" s="25" customFormat="1" ht="15.75" customHeight="1"/>
    <row r="100364" s="25" customFormat="1" ht="15.75" customHeight="1"/>
    <row r="100365" s="25" customFormat="1" ht="15.75" customHeight="1"/>
    <row r="100366" s="25" customFormat="1" ht="15.75" customHeight="1"/>
    <row r="100367" s="25" customFormat="1" ht="15.75" customHeight="1"/>
    <row r="100368" s="25" customFormat="1" ht="15.75" customHeight="1"/>
    <row r="100369" s="25" customFormat="1" ht="15.75" customHeight="1"/>
    <row r="100370" s="25" customFormat="1" ht="15.75" customHeight="1"/>
    <row r="100371" s="25" customFormat="1" ht="15.75" customHeight="1"/>
    <row r="100372" s="25" customFormat="1" ht="15.75" customHeight="1"/>
    <row r="100373" s="25" customFormat="1" ht="15.75" customHeight="1"/>
    <row r="100374" s="25" customFormat="1" ht="15.75" customHeight="1"/>
    <row r="100375" s="25" customFormat="1" ht="15.75" customHeight="1"/>
    <row r="100376" s="25" customFormat="1" ht="15.75" customHeight="1"/>
    <row r="100377" s="25" customFormat="1" ht="15.75" customHeight="1"/>
    <row r="100378" s="25" customFormat="1" ht="15.75" customHeight="1"/>
    <row r="100379" s="25" customFormat="1" ht="15.75" customHeight="1"/>
    <row r="100380" s="25" customFormat="1" ht="15.75" customHeight="1"/>
    <row r="100381" s="25" customFormat="1" ht="15.75" customHeight="1"/>
    <row r="100382" s="25" customFormat="1" ht="15.75" customHeight="1"/>
    <row r="100383" s="25" customFormat="1" ht="15.75" customHeight="1"/>
    <row r="100384" s="25" customFormat="1" ht="15.75" customHeight="1"/>
    <row r="100385" s="25" customFormat="1" ht="15.75" customHeight="1"/>
    <row r="100386" s="25" customFormat="1" ht="15.75" customHeight="1"/>
    <row r="100387" s="25" customFormat="1" ht="15.75" customHeight="1"/>
    <row r="100388" s="25" customFormat="1" ht="15.75" customHeight="1"/>
    <row r="100389" s="25" customFormat="1" ht="15.75" customHeight="1"/>
    <row r="100390" s="25" customFormat="1" ht="15.75" customHeight="1"/>
    <row r="100391" s="25" customFormat="1" ht="15.75" customHeight="1"/>
    <row r="100392" s="25" customFormat="1" ht="15.75" customHeight="1"/>
    <row r="100393" s="25" customFormat="1" ht="15.75" customHeight="1"/>
    <row r="100394" s="25" customFormat="1" ht="15.75" customHeight="1"/>
    <row r="100395" s="25" customFormat="1" ht="15.75" customHeight="1"/>
    <row r="100396" s="25" customFormat="1" ht="15.75" customHeight="1"/>
    <row r="100397" s="25" customFormat="1" ht="15.75" customHeight="1"/>
    <row r="100398" s="25" customFormat="1" ht="15.75" customHeight="1"/>
    <row r="100399" s="25" customFormat="1" ht="15.75" customHeight="1"/>
    <row r="100400" s="25" customFormat="1" ht="15.75" customHeight="1"/>
    <row r="100401" s="25" customFormat="1" ht="15.75" customHeight="1"/>
    <row r="100402" s="25" customFormat="1" ht="15.75" customHeight="1"/>
    <row r="100403" s="25" customFormat="1" ht="15.75" customHeight="1"/>
    <row r="100404" s="25" customFormat="1" ht="15.75" customHeight="1"/>
    <row r="100405" s="25" customFormat="1" ht="15.75" customHeight="1"/>
    <row r="100406" s="25" customFormat="1" ht="15.75" customHeight="1"/>
    <row r="100407" s="25" customFormat="1" ht="15.75" customHeight="1"/>
    <row r="100408" s="25" customFormat="1" ht="15.75" customHeight="1"/>
    <row r="100409" s="25" customFormat="1" ht="15.75" customHeight="1"/>
    <row r="100410" s="25" customFormat="1" ht="15.75" customHeight="1"/>
    <row r="100411" s="25" customFormat="1" ht="15.75" customHeight="1"/>
    <row r="100412" s="25" customFormat="1" ht="15.75" customHeight="1"/>
    <row r="100413" s="25" customFormat="1" ht="15.75" customHeight="1"/>
    <row r="100414" s="25" customFormat="1" ht="15.75" customHeight="1"/>
    <row r="100415" s="25" customFormat="1" ht="15.75" customHeight="1"/>
    <row r="100416" s="25" customFormat="1" ht="15.75" customHeight="1"/>
    <row r="100417" s="25" customFormat="1" ht="15.75" customHeight="1"/>
    <row r="100418" s="25" customFormat="1" ht="15.75" customHeight="1"/>
    <row r="100419" s="25" customFormat="1" ht="15.75" customHeight="1"/>
    <row r="100420" s="25" customFormat="1" ht="15.75" customHeight="1"/>
    <row r="100421" s="25" customFormat="1" ht="15.75" customHeight="1"/>
    <row r="100422" s="25" customFormat="1" ht="15.75" customHeight="1"/>
    <row r="100423" s="25" customFormat="1" ht="15.75" customHeight="1"/>
    <row r="100424" s="25" customFormat="1" ht="15.75" customHeight="1"/>
    <row r="100425" s="25" customFormat="1" ht="15.75" customHeight="1"/>
    <row r="100426" s="25" customFormat="1" ht="15.75" customHeight="1"/>
    <row r="100427" s="25" customFormat="1" ht="15.75" customHeight="1"/>
    <row r="100428" s="25" customFormat="1" ht="15.75" customHeight="1"/>
    <row r="100429" s="25" customFormat="1" ht="15.75" customHeight="1"/>
    <row r="100430" s="25" customFormat="1" ht="15.75" customHeight="1"/>
    <row r="100431" s="25" customFormat="1" ht="15.75" customHeight="1"/>
    <row r="100432" s="25" customFormat="1" ht="15.75" customHeight="1"/>
    <row r="100433" s="25" customFormat="1" ht="15.75" customHeight="1"/>
    <row r="100434" s="25" customFormat="1" ht="15.75" customHeight="1"/>
    <row r="100435" s="25" customFormat="1" ht="15.75" customHeight="1"/>
    <row r="100436" s="25" customFormat="1" ht="15.75" customHeight="1"/>
    <row r="100437" s="25" customFormat="1" ht="15.75" customHeight="1"/>
    <row r="100438" s="25" customFormat="1" ht="15.75" customHeight="1"/>
    <row r="100439" s="25" customFormat="1" ht="15.75" customHeight="1"/>
    <row r="100440" s="25" customFormat="1" ht="15.75" customHeight="1"/>
    <row r="100441" s="25" customFormat="1" ht="15.75" customHeight="1"/>
    <row r="100442" s="25" customFormat="1" ht="15.75" customHeight="1"/>
    <row r="100443" s="25" customFormat="1" ht="15.75" customHeight="1"/>
    <row r="100444" s="25" customFormat="1" ht="15.75" customHeight="1"/>
    <row r="100445" s="25" customFormat="1" ht="15.75" customHeight="1"/>
    <row r="100446" s="25" customFormat="1" ht="15.75" customHeight="1"/>
    <row r="100447" s="25" customFormat="1" ht="15.75" customHeight="1"/>
    <row r="100448" s="25" customFormat="1" ht="15.75" customHeight="1"/>
    <row r="100449" s="25" customFormat="1" ht="15.75" customHeight="1"/>
    <row r="100450" s="25" customFormat="1" ht="15.75" customHeight="1"/>
    <row r="100451" s="25" customFormat="1" ht="15.75" customHeight="1"/>
    <row r="100452" s="25" customFormat="1" ht="15.75" customHeight="1"/>
    <row r="100453" s="25" customFormat="1" ht="15.75" customHeight="1"/>
    <row r="100454" s="25" customFormat="1" ht="15.75" customHeight="1"/>
    <row r="100455" s="25" customFormat="1" ht="15.75" customHeight="1"/>
    <row r="100456" s="25" customFormat="1" ht="15.75" customHeight="1"/>
    <row r="100457" s="25" customFormat="1" ht="15.75" customHeight="1"/>
    <row r="100458" s="25" customFormat="1" ht="15.75" customHeight="1"/>
    <row r="100459" s="25" customFormat="1" ht="15.75" customHeight="1"/>
    <row r="100460" s="25" customFormat="1" ht="15.75" customHeight="1"/>
    <row r="100461" s="25" customFormat="1" ht="15.75" customHeight="1"/>
    <row r="100462" s="25" customFormat="1" ht="15.75" customHeight="1"/>
    <row r="100463" s="25" customFormat="1" ht="15.75" customHeight="1"/>
    <row r="100464" s="25" customFormat="1" ht="15.75" customHeight="1"/>
    <row r="100465" s="25" customFormat="1" ht="15.75" customHeight="1"/>
    <row r="100466" s="25" customFormat="1" ht="15.75" customHeight="1"/>
    <row r="100467" s="25" customFormat="1" ht="15.75" customHeight="1"/>
    <row r="100468" s="25" customFormat="1" ht="15.75" customHeight="1"/>
    <row r="100469" s="25" customFormat="1" ht="15.75" customHeight="1"/>
    <row r="100470" s="25" customFormat="1" ht="15.75" customHeight="1"/>
    <row r="100471" s="25" customFormat="1" ht="15.75" customHeight="1"/>
    <row r="100472" s="25" customFormat="1" ht="15.75" customHeight="1"/>
    <row r="100473" s="25" customFormat="1" ht="15.75" customHeight="1"/>
    <row r="100474" s="25" customFormat="1" ht="15.75" customHeight="1"/>
    <row r="100475" s="25" customFormat="1" ht="15.75" customHeight="1"/>
    <row r="100476" s="25" customFormat="1" ht="15.75" customHeight="1"/>
    <row r="100477" s="25" customFormat="1" ht="15.75" customHeight="1"/>
    <row r="100478" s="25" customFormat="1" ht="15.75" customHeight="1"/>
    <row r="100479" s="25" customFormat="1" ht="15.75" customHeight="1"/>
    <row r="100480" s="25" customFormat="1" ht="15.75" customHeight="1"/>
    <row r="100481" s="25" customFormat="1" ht="15.75" customHeight="1"/>
    <row r="100482" s="25" customFormat="1" ht="15.75" customHeight="1"/>
    <row r="100483" s="25" customFormat="1" ht="15.75" customHeight="1"/>
    <row r="100484" s="25" customFormat="1" ht="15.75" customHeight="1"/>
    <row r="100485" s="25" customFormat="1" ht="15.75" customHeight="1"/>
    <row r="100486" s="25" customFormat="1" ht="15.75" customHeight="1"/>
    <row r="100487" s="25" customFormat="1" ht="15.75" customHeight="1"/>
    <row r="100488" s="25" customFormat="1" ht="15.75" customHeight="1"/>
    <row r="100489" s="25" customFormat="1" ht="15.75" customHeight="1"/>
    <row r="100490" s="25" customFormat="1" ht="15.75" customHeight="1"/>
    <row r="100491" s="25" customFormat="1" ht="15.75" customHeight="1"/>
    <row r="100492" s="25" customFormat="1" ht="15.75" customHeight="1"/>
    <row r="100493" s="25" customFormat="1" ht="15.75" customHeight="1"/>
    <row r="100494" s="25" customFormat="1" ht="15.75" customHeight="1"/>
    <row r="100495" s="25" customFormat="1" ht="15.75" customHeight="1"/>
    <row r="100496" s="25" customFormat="1" ht="15.75" customHeight="1"/>
    <row r="100497" s="25" customFormat="1" ht="15.75" customHeight="1"/>
    <row r="100498" s="25" customFormat="1" ht="15.75" customHeight="1"/>
    <row r="100499" s="25" customFormat="1" ht="15.75" customHeight="1"/>
    <row r="100500" s="25" customFormat="1" ht="15.75" customHeight="1"/>
    <row r="100501" s="25" customFormat="1" ht="15.75" customHeight="1"/>
    <row r="100502" s="25" customFormat="1" ht="15.75" customHeight="1"/>
    <row r="100503" s="25" customFormat="1" ht="15.75" customHeight="1"/>
    <row r="100504" s="25" customFormat="1" ht="15.75" customHeight="1"/>
    <row r="100505" s="25" customFormat="1" ht="15.75" customHeight="1"/>
    <row r="100506" s="25" customFormat="1" ht="15.75" customHeight="1"/>
    <row r="100507" s="25" customFormat="1" ht="15.75" customHeight="1"/>
    <row r="100508" s="25" customFormat="1" ht="15.75" customHeight="1"/>
    <row r="100509" s="25" customFormat="1" ht="15.75" customHeight="1"/>
    <row r="100510" s="25" customFormat="1" ht="15.75" customHeight="1"/>
    <row r="100511" s="25" customFormat="1" ht="15.75" customHeight="1"/>
    <row r="100512" s="25" customFormat="1" ht="15.75" customHeight="1"/>
    <row r="100513" s="25" customFormat="1" ht="15.75" customHeight="1"/>
    <row r="100514" s="25" customFormat="1" ht="15.75" customHeight="1"/>
    <row r="100515" s="25" customFormat="1" ht="15.75" customHeight="1"/>
    <row r="100516" s="25" customFormat="1" ht="15.75" customHeight="1"/>
    <row r="100517" s="25" customFormat="1" ht="15.75" customHeight="1"/>
    <row r="100518" s="25" customFormat="1" ht="15.75" customHeight="1"/>
    <row r="100519" s="25" customFormat="1" ht="15.75" customHeight="1"/>
    <row r="100520" s="25" customFormat="1" ht="15.75" customHeight="1"/>
    <row r="100521" s="25" customFormat="1" ht="15.75" customHeight="1"/>
    <row r="100522" s="25" customFormat="1" ht="15.75" customHeight="1"/>
    <row r="100523" s="25" customFormat="1" ht="15.75" customHeight="1"/>
    <row r="100524" s="25" customFormat="1" ht="15.75" customHeight="1"/>
    <row r="100525" s="25" customFormat="1" ht="15.75" customHeight="1"/>
    <row r="100526" s="25" customFormat="1" ht="15.75" customHeight="1"/>
    <row r="100527" s="25" customFormat="1" ht="15.75" customHeight="1"/>
    <row r="100528" s="25" customFormat="1" ht="15.75" customHeight="1"/>
    <row r="100529" s="25" customFormat="1" ht="15.75" customHeight="1"/>
    <row r="100530" s="25" customFormat="1" ht="15.75" customHeight="1"/>
    <row r="100531" s="25" customFormat="1" ht="15.75" customHeight="1"/>
    <row r="100532" s="25" customFormat="1" ht="15.75" customHeight="1"/>
    <row r="100533" s="25" customFormat="1" ht="15.75" customHeight="1"/>
    <row r="100534" s="25" customFormat="1" ht="15.75" customHeight="1"/>
    <row r="100535" s="25" customFormat="1" ht="15.75" customHeight="1"/>
    <row r="100536" s="25" customFormat="1" ht="15.75" customHeight="1"/>
    <row r="100537" s="25" customFormat="1" ht="15.75" customHeight="1"/>
    <row r="100538" s="25" customFormat="1" ht="15.75" customHeight="1"/>
    <row r="100539" s="25" customFormat="1" ht="15.75" customHeight="1"/>
    <row r="100540" s="25" customFormat="1" ht="15.75" customHeight="1"/>
    <row r="100541" s="25" customFormat="1" ht="15.75" customHeight="1"/>
    <row r="100542" s="25" customFormat="1" ht="15.75" customHeight="1"/>
    <row r="100543" s="25" customFormat="1" ht="15.75" customHeight="1"/>
    <row r="100544" s="25" customFormat="1" ht="15.75" customHeight="1"/>
    <row r="100545" s="25" customFormat="1" ht="15.75" customHeight="1"/>
    <row r="100546" s="25" customFormat="1" ht="15.75" customHeight="1"/>
    <row r="100547" s="25" customFormat="1" ht="15.75" customHeight="1"/>
    <row r="100548" s="25" customFormat="1" ht="15.75" customHeight="1"/>
    <row r="100549" s="25" customFormat="1" ht="15.75" customHeight="1"/>
    <row r="100550" s="25" customFormat="1" ht="15.75" customHeight="1"/>
    <row r="100551" s="25" customFormat="1" ht="15.75" customHeight="1"/>
    <row r="100552" s="25" customFormat="1" ht="15.75" customHeight="1"/>
    <row r="100553" s="25" customFormat="1" ht="15.75" customHeight="1"/>
    <row r="100554" s="25" customFormat="1" ht="15.75" customHeight="1"/>
    <row r="100555" s="25" customFormat="1" ht="15.75" customHeight="1"/>
    <row r="100556" s="25" customFormat="1" ht="15.75" customHeight="1"/>
    <row r="100557" s="25" customFormat="1" ht="15.75" customHeight="1"/>
    <row r="100558" s="25" customFormat="1" ht="15.75" customHeight="1"/>
    <row r="100559" s="25" customFormat="1" ht="15.75" customHeight="1"/>
    <row r="100560" s="25" customFormat="1" ht="15.75" customHeight="1"/>
    <row r="100561" s="25" customFormat="1" ht="15.75" customHeight="1"/>
    <row r="100562" s="25" customFormat="1" ht="15.75" customHeight="1"/>
    <row r="100563" s="25" customFormat="1" ht="15.75" customHeight="1"/>
    <row r="100564" s="25" customFormat="1" ht="15.75" customHeight="1"/>
    <row r="100565" s="25" customFormat="1" ht="15.75" customHeight="1"/>
    <row r="100566" s="25" customFormat="1" ht="15.75" customHeight="1"/>
    <row r="100567" s="25" customFormat="1" ht="15.75" customHeight="1"/>
    <row r="100568" s="25" customFormat="1" ht="15.75" customHeight="1"/>
    <row r="100569" s="25" customFormat="1" ht="15.75" customHeight="1"/>
    <row r="100570" s="25" customFormat="1" ht="15.75" customHeight="1"/>
    <row r="100571" s="25" customFormat="1" ht="15.75" customHeight="1"/>
    <row r="100572" s="25" customFormat="1" ht="15.75" customHeight="1"/>
    <row r="100573" s="25" customFormat="1" ht="15.75" customHeight="1"/>
    <row r="100574" s="25" customFormat="1" ht="15.75" customHeight="1"/>
    <row r="100575" s="25" customFormat="1" ht="15.75" customHeight="1"/>
    <row r="100576" s="25" customFormat="1" ht="15.75" customHeight="1"/>
    <row r="100577" s="25" customFormat="1" ht="15.75" customHeight="1"/>
    <row r="100578" s="25" customFormat="1" ht="15.75" customHeight="1"/>
    <row r="100579" s="25" customFormat="1" ht="15.75" customHeight="1"/>
    <row r="100580" s="25" customFormat="1" ht="15.75" customHeight="1"/>
    <row r="100581" s="25" customFormat="1" ht="15.75" customHeight="1"/>
    <row r="100582" s="25" customFormat="1" ht="15.75" customHeight="1"/>
    <row r="100583" s="25" customFormat="1" ht="15.75" customHeight="1"/>
    <row r="100584" s="25" customFormat="1" ht="15.75" customHeight="1"/>
    <row r="100585" s="25" customFormat="1" ht="15.75" customHeight="1"/>
    <row r="100586" s="25" customFormat="1" ht="15.75" customHeight="1"/>
    <row r="100587" s="25" customFormat="1" ht="15.75" customHeight="1"/>
    <row r="100588" s="25" customFormat="1" ht="15.75" customHeight="1"/>
    <row r="100589" s="25" customFormat="1" ht="15.75" customHeight="1"/>
    <row r="100590" s="25" customFormat="1" ht="15.75" customHeight="1"/>
    <row r="100591" s="25" customFormat="1" ht="15.75" customHeight="1"/>
    <row r="100592" s="25" customFormat="1" ht="15.75" customHeight="1"/>
    <row r="100593" s="25" customFormat="1" ht="15.75" customHeight="1"/>
    <row r="100594" s="25" customFormat="1" ht="15.75" customHeight="1"/>
    <row r="100595" s="25" customFormat="1" ht="15.75" customHeight="1"/>
    <row r="100596" s="25" customFormat="1" ht="15.75" customHeight="1"/>
    <row r="100597" s="25" customFormat="1" ht="15.75" customHeight="1"/>
    <row r="100598" s="25" customFormat="1" ht="15.75" customHeight="1"/>
    <row r="100599" s="25" customFormat="1" ht="15.75" customHeight="1"/>
    <row r="100600" s="25" customFormat="1" ht="15.75" customHeight="1"/>
    <row r="100601" s="25" customFormat="1" ht="15.75" customHeight="1"/>
    <row r="100602" s="25" customFormat="1" ht="15.75" customHeight="1"/>
    <row r="100603" s="25" customFormat="1" ht="15.75" customHeight="1"/>
    <row r="100604" s="25" customFormat="1" ht="15.75" customHeight="1"/>
    <row r="100605" s="25" customFormat="1" ht="15.75" customHeight="1"/>
    <row r="100606" s="25" customFormat="1" ht="15.75" customHeight="1"/>
    <row r="100607" s="25" customFormat="1" ht="15.75" customHeight="1"/>
    <row r="100608" s="25" customFormat="1" ht="15.75" customHeight="1"/>
    <row r="100609" s="25" customFormat="1" ht="15.75" customHeight="1"/>
    <row r="100610" s="25" customFormat="1" ht="15.75" customHeight="1"/>
    <row r="100611" s="25" customFormat="1" ht="15.75" customHeight="1"/>
    <row r="100612" s="25" customFormat="1" ht="15.75" customHeight="1"/>
    <row r="100613" s="25" customFormat="1" ht="15.75" customHeight="1"/>
    <row r="100614" s="25" customFormat="1" ht="15.75" customHeight="1"/>
    <row r="100615" s="25" customFormat="1" ht="15.75" customHeight="1"/>
    <row r="100616" s="25" customFormat="1" ht="15.75" customHeight="1"/>
    <row r="100617" s="25" customFormat="1" ht="15.75" customHeight="1"/>
    <row r="100618" s="25" customFormat="1" ht="15.75" customHeight="1"/>
    <row r="100619" s="25" customFormat="1" ht="15.75" customHeight="1"/>
    <row r="100620" s="25" customFormat="1" ht="15.75" customHeight="1"/>
    <row r="100621" s="25" customFormat="1" ht="15.75" customHeight="1"/>
    <row r="100622" s="25" customFormat="1" ht="15.75" customHeight="1"/>
    <row r="100623" s="25" customFormat="1" ht="15.75" customHeight="1"/>
    <row r="100624" s="25" customFormat="1" ht="15.75" customHeight="1"/>
    <row r="100625" s="25" customFormat="1" ht="15.75" customHeight="1"/>
    <row r="100626" s="25" customFormat="1" ht="15.75" customHeight="1"/>
    <row r="100627" s="25" customFormat="1" ht="15.75" customHeight="1"/>
    <row r="100628" s="25" customFormat="1" ht="15.75" customHeight="1"/>
    <row r="100629" s="25" customFormat="1" ht="15.75" customHeight="1"/>
    <row r="100630" s="25" customFormat="1" ht="15.75" customHeight="1"/>
    <row r="100631" s="25" customFormat="1" ht="15.75" customHeight="1"/>
    <row r="100632" s="25" customFormat="1" ht="15.75" customHeight="1"/>
    <row r="100633" s="25" customFormat="1" ht="15.75" customHeight="1"/>
    <row r="100634" s="25" customFormat="1" ht="15.75" customHeight="1"/>
    <row r="100635" s="25" customFormat="1" ht="15.75" customHeight="1"/>
    <row r="100636" s="25" customFormat="1" ht="15.75" customHeight="1"/>
    <row r="100637" s="25" customFormat="1" ht="15.75" customHeight="1"/>
    <row r="100638" s="25" customFormat="1" ht="15.75" customHeight="1"/>
    <row r="100639" s="25" customFormat="1" ht="15.75" customHeight="1"/>
    <row r="100640" s="25" customFormat="1" ht="15.75" customHeight="1"/>
    <row r="100641" s="25" customFormat="1" ht="15.75" customHeight="1"/>
    <row r="100642" s="25" customFormat="1" ht="15.75" customHeight="1"/>
    <row r="100643" s="25" customFormat="1" ht="15.75" customHeight="1"/>
    <row r="100644" s="25" customFormat="1" ht="15.75" customHeight="1"/>
    <row r="100645" s="25" customFormat="1" ht="15.75" customHeight="1"/>
    <row r="100646" s="25" customFormat="1" ht="15.75" customHeight="1"/>
    <row r="100647" s="25" customFormat="1" ht="15.75" customHeight="1"/>
    <row r="100648" s="25" customFormat="1" ht="15.75" customHeight="1"/>
    <row r="100649" s="25" customFormat="1" ht="15.75" customHeight="1"/>
    <row r="100650" s="25" customFormat="1" ht="15.75" customHeight="1"/>
    <row r="100651" s="25" customFormat="1" ht="15.75" customHeight="1"/>
    <row r="100652" s="25" customFormat="1" ht="15.75" customHeight="1"/>
    <row r="100653" s="25" customFormat="1" ht="15.75" customHeight="1"/>
    <row r="100654" s="25" customFormat="1" ht="15.75" customHeight="1"/>
    <row r="100655" s="25" customFormat="1" ht="15.75" customHeight="1"/>
    <row r="100656" s="25" customFormat="1" ht="15.75" customHeight="1"/>
    <row r="100657" s="25" customFormat="1" ht="15.75" customHeight="1"/>
    <row r="100658" s="25" customFormat="1" ht="15.75" customHeight="1"/>
    <row r="100659" s="25" customFormat="1" ht="15.75" customHeight="1"/>
    <row r="100660" s="25" customFormat="1" ht="15.75" customHeight="1"/>
    <row r="100661" s="25" customFormat="1" ht="15.75" customHeight="1"/>
    <row r="100662" s="25" customFormat="1" ht="15.75" customHeight="1"/>
    <row r="100663" s="25" customFormat="1" ht="15.75" customHeight="1"/>
    <row r="100664" s="25" customFormat="1" ht="15.75" customHeight="1"/>
    <row r="100665" s="25" customFormat="1" ht="15.75" customHeight="1"/>
    <row r="100666" s="25" customFormat="1" ht="15.75" customHeight="1"/>
    <row r="100667" s="25" customFormat="1" ht="15.75" customHeight="1"/>
    <row r="100668" s="25" customFormat="1" ht="15.75" customHeight="1"/>
    <row r="100669" s="25" customFormat="1" ht="15.75" customHeight="1"/>
    <row r="100670" s="25" customFormat="1" ht="15.75" customHeight="1"/>
    <row r="100671" s="25" customFormat="1" ht="15.75" customHeight="1"/>
    <row r="100672" s="25" customFormat="1" ht="15.75" customHeight="1"/>
    <row r="100673" s="25" customFormat="1" ht="15.75" customHeight="1"/>
    <row r="100674" s="25" customFormat="1" ht="15.75" customHeight="1"/>
    <row r="100675" s="25" customFormat="1" ht="15.75" customHeight="1"/>
    <row r="100676" s="25" customFormat="1" ht="15.75" customHeight="1"/>
    <row r="100677" s="25" customFormat="1" ht="15.75" customHeight="1"/>
    <row r="100678" s="25" customFormat="1" ht="15.75" customHeight="1"/>
    <row r="100679" s="25" customFormat="1" ht="15.75" customHeight="1"/>
    <row r="100680" s="25" customFormat="1" ht="15.75" customHeight="1"/>
    <row r="100681" s="25" customFormat="1" ht="15.75" customHeight="1"/>
    <row r="100682" s="25" customFormat="1" ht="15.75" customHeight="1"/>
    <row r="100683" s="25" customFormat="1" ht="15.75" customHeight="1"/>
    <row r="100684" s="25" customFormat="1" ht="15.75" customHeight="1"/>
    <row r="100685" s="25" customFormat="1" ht="15.75" customHeight="1"/>
    <row r="100686" s="25" customFormat="1" ht="15.75" customHeight="1"/>
    <row r="100687" s="25" customFormat="1" ht="15.75" customHeight="1"/>
    <row r="100688" s="25" customFormat="1" ht="15.75" customHeight="1"/>
    <row r="100689" s="25" customFormat="1" ht="15.75" customHeight="1"/>
    <row r="100690" s="25" customFormat="1" ht="15.75" customHeight="1"/>
    <row r="100691" s="25" customFormat="1" ht="15.75" customHeight="1"/>
    <row r="100692" s="25" customFormat="1" ht="15.75" customHeight="1"/>
    <row r="100693" s="25" customFormat="1" ht="15.75" customHeight="1"/>
    <row r="100694" s="25" customFormat="1" ht="15.75" customHeight="1"/>
    <row r="100695" s="25" customFormat="1" ht="15.75" customHeight="1"/>
    <row r="100696" s="25" customFormat="1" ht="15.75" customHeight="1"/>
    <row r="100697" s="25" customFormat="1" ht="15.75" customHeight="1"/>
    <row r="100698" s="25" customFormat="1" ht="15.75" customHeight="1"/>
    <row r="100699" s="25" customFormat="1" ht="15.75" customHeight="1"/>
    <row r="100700" s="25" customFormat="1" ht="15.75" customHeight="1"/>
    <row r="100701" s="25" customFormat="1" ht="15.75" customHeight="1"/>
    <row r="100702" s="25" customFormat="1" ht="15.75" customHeight="1"/>
    <row r="100703" s="25" customFormat="1" ht="15.75" customHeight="1"/>
    <row r="100704" s="25" customFormat="1" ht="15.75" customHeight="1"/>
    <row r="100705" s="25" customFormat="1" ht="15.75" customHeight="1"/>
    <row r="100706" s="25" customFormat="1" ht="15.75" customHeight="1"/>
    <row r="100707" s="25" customFormat="1" ht="15.75" customHeight="1"/>
    <row r="100708" s="25" customFormat="1" ht="15.75" customHeight="1"/>
    <row r="100709" s="25" customFormat="1" ht="15.75" customHeight="1"/>
    <row r="100710" s="25" customFormat="1" ht="15.75" customHeight="1"/>
    <row r="100711" s="25" customFormat="1" ht="15.75" customHeight="1"/>
    <row r="100712" s="25" customFormat="1" ht="15.75" customHeight="1"/>
    <row r="100713" s="25" customFormat="1" ht="15.75" customHeight="1"/>
    <row r="100714" s="25" customFormat="1" ht="15.75" customHeight="1"/>
    <row r="100715" s="25" customFormat="1" ht="15.75" customHeight="1"/>
    <row r="100716" s="25" customFormat="1" ht="15.75" customHeight="1"/>
    <row r="100717" s="25" customFormat="1" ht="15.75" customHeight="1"/>
    <row r="100718" s="25" customFormat="1" ht="15.75" customHeight="1"/>
    <row r="100719" s="25" customFormat="1" ht="15.75" customHeight="1"/>
    <row r="100720" s="25" customFormat="1" ht="15.75" customHeight="1"/>
    <row r="100721" s="25" customFormat="1" ht="15.75" customHeight="1"/>
    <row r="100722" s="25" customFormat="1" ht="15.75" customHeight="1"/>
    <row r="100723" s="25" customFormat="1" ht="15.75" customHeight="1"/>
    <row r="100724" s="25" customFormat="1" ht="15.75" customHeight="1"/>
    <row r="100725" s="25" customFormat="1" ht="15.75" customHeight="1"/>
    <row r="100726" s="25" customFormat="1" ht="15.75" customHeight="1"/>
    <row r="100727" s="25" customFormat="1" ht="15.75" customHeight="1"/>
    <row r="100728" s="25" customFormat="1" ht="15.75" customHeight="1"/>
    <row r="100729" s="25" customFormat="1" ht="15.75" customHeight="1"/>
    <row r="100730" s="25" customFormat="1" ht="15.75" customHeight="1"/>
    <row r="100731" s="25" customFormat="1" ht="15.75" customHeight="1"/>
    <row r="100732" s="25" customFormat="1" ht="15.75" customHeight="1"/>
    <row r="100733" s="25" customFormat="1" ht="15.75" customHeight="1"/>
    <row r="100734" s="25" customFormat="1" ht="15.75" customHeight="1"/>
    <row r="100735" s="25" customFormat="1" ht="15.75" customHeight="1"/>
    <row r="100736" s="25" customFormat="1" ht="15.75" customHeight="1"/>
    <row r="100737" s="25" customFormat="1" ht="15.75" customHeight="1"/>
    <row r="100738" s="25" customFormat="1" ht="15.75" customHeight="1"/>
    <row r="100739" s="25" customFormat="1" ht="15.75" customHeight="1"/>
    <row r="100740" s="25" customFormat="1" ht="15.75" customHeight="1"/>
    <row r="100741" s="25" customFormat="1" ht="15.75" customHeight="1"/>
    <row r="100742" s="25" customFormat="1" ht="15.75" customHeight="1"/>
    <row r="100743" s="25" customFormat="1" ht="15.75" customHeight="1"/>
    <row r="100744" s="25" customFormat="1" ht="15.75" customHeight="1"/>
    <row r="100745" s="25" customFormat="1" ht="15.75" customHeight="1"/>
    <row r="100746" s="25" customFormat="1" ht="15.75" customHeight="1"/>
    <row r="100747" s="25" customFormat="1" ht="15.75" customHeight="1"/>
    <row r="100748" s="25" customFormat="1" ht="15.75" customHeight="1"/>
    <row r="100749" s="25" customFormat="1" ht="15.75" customHeight="1"/>
    <row r="100750" s="25" customFormat="1" ht="15.75" customHeight="1"/>
    <row r="100751" s="25" customFormat="1" ht="15.75" customHeight="1"/>
    <row r="100752" s="25" customFormat="1" ht="15.75" customHeight="1"/>
    <row r="100753" s="25" customFormat="1" ht="15.75" customHeight="1"/>
    <row r="100754" s="25" customFormat="1" ht="15.75" customHeight="1"/>
    <row r="100755" s="25" customFormat="1" ht="15.75" customHeight="1"/>
    <row r="100756" s="25" customFormat="1" ht="15.75" customHeight="1"/>
    <row r="100757" s="25" customFormat="1" ht="15.75" customHeight="1"/>
    <row r="100758" s="25" customFormat="1" ht="15.75" customHeight="1"/>
    <row r="100759" s="25" customFormat="1" ht="15.75" customHeight="1"/>
    <row r="100760" s="25" customFormat="1" ht="15.75" customHeight="1"/>
    <row r="100761" s="25" customFormat="1" ht="15.75" customHeight="1"/>
    <row r="100762" s="25" customFormat="1" ht="15.75" customHeight="1"/>
    <row r="100763" s="25" customFormat="1" ht="15.75" customHeight="1"/>
    <row r="100764" s="25" customFormat="1" ht="15.75" customHeight="1"/>
    <row r="100765" s="25" customFormat="1" ht="15.75" customHeight="1"/>
    <row r="100766" s="25" customFormat="1" ht="15.75" customHeight="1"/>
    <row r="100767" s="25" customFormat="1" ht="15.75" customHeight="1"/>
    <row r="100768" s="25" customFormat="1" ht="15.75" customHeight="1"/>
    <row r="100769" s="25" customFormat="1" ht="15.75" customHeight="1"/>
    <row r="100770" s="25" customFormat="1" ht="15.75" customHeight="1"/>
    <row r="100771" s="25" customFormat="1" ht="15.75" customHeight="1"/>
    <row r="100772" s="25" customFormat="1" ht="15.75" customHeight="1"/>
    <row r="100773" s="25" customFormat="1" ht="15.75" customHeight="1"/>
    <row r="100774" s="25" customFormat="1" ht="15.75" customHeight="1"/>
    <row r="100775" s="25" customFormat="1" ht="15.75" customHeight="1"/>
    <row r="100776" s="25" customFormat="1" ht="15.75" customHeight="1"/>
    <row r="100777" s="25" customFormat="1" ht="15.75" customHeight="1"/>
    <row r="100778" s="25" customFormat="1" ht="15.75" customHeight="1"/>
    <row r="100779" s="25" customFormat="1" ht="15.75" customHeight="1"/>
    <row r="100780" s="25" customFormat="1" ht="15.75" customHeight="1"/>
    <row r="100781" s="25" customFormat="1" ht="15.75" customHeight="1"/>
    <row r="100782" s="25" customFormat="1" ht="15.75" customHeight="1"/>
    <row r="100783" s="25" customFormat="1" ht="15.75" customHeight="1"/>
    <row r="100784" s="25" customFormat="1" ht="15.75" customHeight="1"/>
    <row r="100785" s="25" customFormat="1" ht="15.75" customHeight="1"/>
    <row r="100786" s="25" customFormat="1" ht="15.75" customHeight="1"/>
    <row r="100787" s="25" customFormat="1" ht="15.75" customHeight="1"/>
    <row r="100788" s="25" customFormat="1" ht="15.75" customHeight="1"/>
    <row r="100789" s="25" customFormat="1" ht="15.75" customHeight="1"/>
    <row r="100790" s="25" customFormat="1" ht="15.75" customHeight="1"/>
    <row r="100791" s="25" customFormat="1" ht="15.75" customHeight="1"/>
    <row r="100792" s="25" customFormat="1" ht="15.75" customHeight="1"/>
    <row r="100793" s="25" customFormat="1" ht="15.75" customHeight="1"/>
    <row r="100794" s="25" customFormat="1" ht="15.75" customHeight="1"/>
    <row r="100795" s="25" customFormat="1" ht="15.75" customHeight="1"/>
    <row r="100796" s="25" customFormat="1" ht="15.75" customHeight="1"/>
    <row r="100797" s="25" customFormat="1" ht="15.75" customHeight="1"/>
    <row r="100798" s="25" customFormat="1" ht="15.75" customHeight="1"/>
    <row r="100799" s="25" customFormat="1" ht="15.75" customHeight="1"/>
    <row r="100800" s="25" customFormat="1" ht="15.75" customHeight="1"/>
    <row r="100801" s="25" customFormat="1" ht="15.75" customHeight="1"/>
    <row r="100802" s="25" customFormat="1" ht="15.75" customHeight="1"/>
    <row r="100803" s="25" customFormat="1" ht="15.75" customHeight="1"/>
    <row r="100804" s="25" customFormat="1" ht="15.75" customHeight="1"/>
    <row r="100805" s="25" customFormat="1" ht="15.75" customHeight="1"/>
    <row r="100806" s="25" customFormat="1" ht="15.75" customHeight="1"/>
    <row r="100807" s="25" customFormat="1" ht="15.75" customHeight="1"/>
    <row r="100808" s="25" customFormat="1" ht="15.75" customHeight="1"/>
    <row r="100809" s="25" customFormat="1" ht="15.75" customHeight="1"/>
    <row r="100810" s="25" customFormat="1" ht="15.75" customHeight="1"/>
    <row r="100811" s="25" customFormat="1" ht="15.75" customHeight="1"/>
    <row r="100812" s="25" customFormat="1" ht="15.75" customHeight="1"/>
    <row r="100813" s="25" customFormat="1" ht="15.75" customHeight="1"/>
    <row r="100814" s="25" customFormat="1" ht="15.75" customHeight="1"/>
    <row r="100815" s="25" customFormat="1" ht="15.75" customHeight="1"/>
    <row r="100816" s="25" customFormat="1" ht="15.75" customHeight="1"/>
    <row r="100817" s="25" customFormat="1" ht="15.75" customHeight="1"/>
    <row r="100818" s="25" customFormat="1" ht="15.75" customHeight="1"/>
    <row r="100819" s="25" customFormat="1" ht="15.75" customHeight="1"/>
    <row r="100820" s="25" customFormat="1" ht="15.75" customHeight="1"/>
    <row r="100821" s="25" customFormat="1" ht="15.75" customHeight="1"/>
    <row r="100822" s="25" customFormat="1" ht="15.75" customHeight="1"/>
    <row r="100823" s="25" customFormat="1" ht="15.75" customHeight="1"/>
    <row r="100824" s="25" customFormat="1" ht="15.75" customHeight="1"/>
    <row r="100825" s="25" customFormat="1" ht="15.75" customHeight="1"/>
    <row r="100826" s="25" customFormat="1" ht="15.75" customHeight="1"/>
    <row r="100827" s="25" customFormat="1" ht="15.75" customHeight="1"/>
    <row r="100828" s="25" customFormat="1" ht="15.75" customHeight="1"/>
    <row r="100829" s="25" customFormat="1" ht="15.75" customHeight="1"/>
    <row r="100830" s="25" customFormat="1" ht="15.75" customHeight="1"/>
    <row r="100831" s="25" customFormat="1" ht="15.75" customHeight="1"/>
    <row r="100832" s="25" customFormat="1" ht="15.75" customHeight="1"/>
    <row r="100833" s="25" customFormat="1" ht="15.75" customHeight="1"/>
    <row r="100834" s="25" customFormat="1" ht="15.75" customHeight="1"/>
    <row r="100835" s="25" customFormat="1" ht="15.75" customHeight="1"/>
    <row r="100836" s="25" customFormat="1" ht="15.75" customHeight="1"/>
    <row r="100837" s="25" customFormat="1" ht="15.75" customHeight="1"/>
    <row r="100838" s="25" customFormat="1" ht="15.75" customHeight="1"/>
    <row r="100839" s="25" customFormat="1" ht="15.75" customHeight="1"/>
    <row r="100840" s="25" customFormat="1" ht="15.75" customHeight="1"/>
    <row r="100841" s="25" customFormat="1" ht="15.75" customHeight="1"/>
    <row r="100842" s="25" customFormat="1" ht="15.75" customHeight="1"/>
    <row r="100843" s="25" customFormat="1" ht="15.75" customHeight="1"/>
    <row r="100844" s="25" customFormat="1" ht="15.75" customHeight="1"/>
    <row r="100845" s="25" customFormat="1" ht="15.75" customHeight="1"/>
    <row r="100846" s="25" customFormat="1" ht="15.75" customHeight="1"/>
    <row r="100847" s="25" customFormat="1" ht="15.75" customHeight="1"/>
    <row r="100848" s="25" customFormat="1" ht="15.75" customHeight="1"/>
    <row r="100849" s="25" customFormat="1" ht="15.75" customHeight="1"/>
    <row r="100850" s="25" customFormat="1" ht="15.75" customHeight="1"/>
    <row r="100851" s="25" customFormat="1" ht="15.75" customHeight="1"/>
    <row r="100852" s="25" customFormat="1" ht="15.75" customHeight="1"/>
    <row r="100853" s="25" customFormat="1" ht="15.75" customHeight="1"/>
    <row r="100854" s="25" customFormat="1" ht="15.75" customHeight="1"/>
    <row r="100855" s="25" customFormat="1" ht="15.75" customHeight="1"/>
    <row r="100856" s="25" customFormat="1" ht="15.75" customHeight="1"/>
    <row r="100857" s="25" customFormat="1" ht="15.75" customHeight="1"/>
    <row r="100858" s="25" customFormat="1" ht="15.75" customHeight="1"/>
    <row r="100859" s="25" customFormat="1" ht="15.75" customHeight="1"/>
    <row r="100860" s="25" customFormat="1" ht="15.75" customHeight="1"/>
    <row r="100861" s="25" customFormat="1" ht="15.75" customHeight="1"/>
    <row r="100862" s="25" customFormat="1" ht="15.75" customHeight="1"/>
    <row r="100863" s="25" customFormat="1" ht="15.75" customHeight="1"/>
    <row r="100864" s="25" customFormat="1" ht="15.75" customHeight="1"/>
    <row r="100865" s="25" customFormat="1" ht="15.75" customHeight="1"/>
    <row r="100866" s="25" customFormat="1" ht="15.75" customHeight="1"/>
    <row r="100867" s="25" customFormat="1" ht="15.75" customHeight="1"/>
    <row r="100868" s="25" customFormat="1" ht="15.75" customHeight="1"/>
    <row r="100869" s="25" customFormat="1" ht="15.75" customHeight="1"/>
    <row r="100870" s="25" customFormat="1" ht="15.75" customHeight="1"/>
    <row r="100871" s="25" customFormat="1" ht="15.75" customHeight="1"/>
    <row r="100872" s="25" customFormat="1" ht="15.75" customHeight="1"/>
    <row r="100873" s="25" customFormat="1" ht="15.75" customHeight="1"/>
    <row r="100874" s="25" customFormat="1" ht="15.75" customHeight="1"/>
    <row r="100875" s="25" customFormat="1" ht="15.75" customHeight="1"/>
    <row r="100876" s="25" customFormat="1" ht="15.75" customHeight="1"/>
    <row r="100877" s="25" customFormat="1" ht="15.75" customHeight="1"/>
    <row r="100878" s="25" customFormat="1" ht="15.75" customHeight="1"/>
    <row r="100879" s="25" customFormat="1" ht="15.75" customHeight="1"/>
    <row r="100880" s="25" customFormat="1" ht="15.75" customHeight="1"/>
    <row r="100881" s="25" customFormat="1" ht="15.75" customHeight="1"/>
    <row r="100882" s="25" customFormat="1" ht="15.75" customHeight="1"/>
    <row r="100883" s="25" customFormat="1" ht="15.75" customHeight="1"/>
    <row r="100884" s="25" customFormat="1" ht="15.75" customHeight="1"/>
    <row r="100885" s="25" customFormat="1" ht="15.75" customHeight="1"/>
    <row r="100886" s="25" customFormat="1" ht="15.75" customHeight="1"/>
    <row r="100887" s="25" customFormat="1" ht="15.75" customHeight="1"/>
    <row r="100888" s="25" customFormat="1" ht="15.75" customHeight="1"/>
    <row r="100889" s="25" customFormat="1" ht="15.75" customHeight="1"/>
    <row r="100890" s="25" customFormat="1" ht="15.75" customHeight="1"/>
    <row r="100891" s="25" customFormat="1" ht="15.75" customHeight="1"/>
    <row r="100892" s="25" customFormat="1" ht="15.75" customHeight="1"/>
    <row r="100893" s="25" customFormat="1" ht="15.75" customHeight="1"/>
    <row r="100894" s="25" customFormat="1" ht="15.75" customHeight="1"/>
    <row r="100895" s="25" customFormat="1" ht="15.75" customHeight="1"/>
    <row r="100896" s="25" customFormat="1" ht="15.75" customHeight="1"/>
    <row r="100897" s="25" customFormat="1" ht="15.75" customHeight="1"/>
    <row r="100898" s="25" customFormat="1" ht="15.75" customHeight="1"/>
    <row r="100899" s="25" customFormat="1" ht="15.75" customHeight="1"/>
    <row r="100900" s="25" customFormat="1" ht="15.75" customHeight="1"/>
    <row r="100901" s="25" customFormat="1" ht="15.75" customHeight="1"/>
    <row r="100902" s="25" customFormat="1" ht="15.75" customHeight="1"/>
    <row r="100903" s="25" customFormat="1" ht="15.75" customHeight="1"/>
    <row r="100904" s="25" customFormat="1" ht="15.75" customHeight="1"/>
    <row r="100905" s="25" customFormat="1" ht="15.75" customHeight="1"/>
    <row r="100906" s="25" customFormat="1" ht="15.75" customHeight="1"/>
    <row r="100907" s="25" customFormat="1" ht="15.75" customHeight="1"/>
    <row r="100908" s="25" customFormat="1" ht="15.75" customHeight="1"/>
    <row r="100909" s="25" customFormat="1" ht="15.75" customHeight="1"/>
    <row r="100910" s="25" customFormat="1" ht="15.75" customHeight="1"/>
    <row r="100911" s="25" customFormat="1" ht="15.75" customHeight="1"/>
    <row r="100912" s="25" customFormat="1" ht="15.75" customHeight="1"/>
    <row r="100913" s="25" customFormat="1" ht="15.75" customHeight="1"/>
    <row r="100914" s="25" customFormat="1" ht="15.75" customHeight="1"/>
    <row r="100915" s="25" customFormat="1" ht="15.75" customHeight="1"/>
    <row r="100916" s="25" customFormat="1" ht="15.75" customHeight="1"/>
    <row r="100917" s="25" customFormat="1" ht="15.75" customHeight="1"/>
    <row r="100918" s="25" customFormat="1" ht="15.75" customHeight="1"/>
    <row r="100919" s="25" customFormat="1" ht="15.75" customHeight="1"/>
    <row r="100920" s="25" customFormat="1" ht="15.75" customHeight="1"/>
    <row r="100921" s="25" customFormat="1" ht="15.75" customHeight="1"/>
    <row r="100922" s="25" customFormat="1" ht="15.75" customHeight="1"/>
    <row r="100923" s="25" customFormat="1" ht="15.75" customHeight="1"/>
    <row r="100924" s="25" customFormat="1" ht="15.75" customHeight="1"/>
    <row r="100925" s="25" customFormat="1" ht="15.75" customHeight="1"/>
    <row r="100926" s="25" customFormat="1" ht="15.75" customHeight="1"/>
    <row r="100927" s="25" customFormat="1" ht="15.75" customHeight="1"/>
    <row r="100928" s="25" customFormat="1" ht="15.75" customHeight="1"/>
    <row r="100929" s="25" customFormat="1" ht="15.75" customHeight="1"/>
    <row r="100930" s="25" customFormat="1" ht="15.75" customHeight="1"/>
    <row r="100931" s="25" customFormat="1" ht="15.75" customHeight="1"/>
    <row r="100932" s="25" customFormat="1" ht="15.75" customHeight="1"/>
    <row r="100933" s="25" customFormat="1" ht="15.75" customHeight="1"/>
    <row r="100934" s="25" customFormat="1" ht="15.75" customHeight="1"/>
    <row r="100935" s="25" customFormat="1" ht="15.75" customHeight="1"/>
    <row r="100936" s="25" customFormat="1" ht="15.75" customHeight="1"/>
    <row r="100937" s="25" customFormat="1" ht="15.75" customHeight="1"/>
    <row r="100938" s="25" customFormat="1" ht="15.75" customHeight="1"/>
    <row r="100939" s="25" customFormat="1" ht="15.75" customHeight="1"/>
    <row r="100940" s="25" customFormat="1" ht="15.75" customHeight="1"/>
    <row r="100941" s="25" customFormat="1" ht="15.75" customHeight="1"/>
    <row r="100942" s="25" customFormat="1" ht="15.75" customHeight="1"/>
    <row r="100943" s="25" customFormat="1" ht="15.75" customHeight="1"/>
    <row r="100944" s="25" customFormat="1" ht="15.75" customHeight="1"/>
    <row r="100945" s="25" customFormat="1" ht="15.75" customHeight="1"/>
    <row r="100946" s="25" customFormat="1" ht="15.75" customHeight="1"/>
    <row r="100947" s="25" customFormat="1" ht="15.75" customHeight="1"/>
    <row r="100948" s="25" customFormat="1" ht="15.75" customHeight="1"/>
    <row r="100949" s="25" customFormat="1" ht="15.75" customHeight="1"/>
    <row r="100950" s="25" customFormat="1" ht="15.75" customHeight="1"/>
    <row r="100951" s="25" customFormat="1" ht="15.75" customHeight="1"/>
    <row r="100952" s="25" customFormat="1" ht="15.75" customHeight="1"/>
    <row r="100953" s="25" customFormat="1" ht="15.75" customHeight="1"/>
    <row r="100954" s="25" customFormat="1" ht="15.75" customHeight="1"/>
    <row r="100955" s="25" customFormat="1" ht="15.75" customHeight="1"/>
    <row r="100956" s="25" customFormat="1" ht="15.75" customHeight="1"/>
    <row r="100957" s="25" customFormat="1" ht="15.75" customHeight="1"/>
    <row r="100958" s="25" customFormat="1" ht="15.75" customHeight="1"/>
    <row r="100959" s="25" customFormat="1" ht="15.75" customHeight="1"/>
    <row r="100960" s="25" customFormat="1" ht="15.75" customHeight="1"/>
    <row r="100961" s="25" customFormat="1" ht="15.75" customHeight="1"/>
    <row r="100962" s="25" customFormat="1" ht="15.75" customHeight="1"/>
    <row r="100963" s="25" customFormat="1" ht="15.75" customHeight="1"/>
    <row r="100964" s="25" customFormat="1" ht="15.75" customHeight="1"/>
    <row r="100965" s="25" customFormat="1" ht="15.75" customHeight="1"/>
    <row r="100966" s="25" customFormat="1" ht="15.75" customHeight="1"/>
    <row r="100967" s="25" customFormat="1" ht="15.75" customHeight="1"/>
    <row r="100968" s="25" customFormat="1" ht="15.75" customHeight="1"/>
    <row r="100969" s="25" customFormat="1" ht="15.75" customHeight="1"/>
    <row r="100970" s="25" customFormat="1" ht="15.75" customHeight="1"/>
    <row r="100971" s="25" customFormat="1" ht="15.75" customHeight="1"/>
    <row r="100972" s="25" customFormat="1" ht="15.75" customHeight="1"/>
    <row r="100973" s="25" customFormat="1" ht="15.75" customHeight="1"/>
    <row r="100974" s="25" customFormat="1" ht="15.75" customHeight="1"/>
    <row r="100975" s="25" customFormat="1" ht="15.75" customHeight="1"/>
    <row r="100976" s="25" customFormat="1" ht="15.75" customHeight="1"/>
    <row r="100977" s="25" customFormat="1" ht="15.75" customHeight="1"/>
    <row r="100978" s="25" customFormat="1" ht="15.75" customHeight="1"/>
    <row r="100979" s="25" customFormat="1" ht="15.75" customHeight="1"/>
    <row r="100980" s="25" customFormat="1" ht="15.75" customHeight="1"/>
    <row r="100981" s="25" customFormat="1" ht="15.75" customHeight="1"/>
    <row r="100982" s="25" customFormat="1" ht="15.75" customHeight="1"/>
    <row r="100983" s="25" customFormat="1" ht="15.75" customHeight="1"/>
    <row r="100984" s="25" customFormat="1" ht="15.75" customHeight="1"/>
    <row r="100985" s="25" customFormat="1" ht="15.75" customHeight="1"/>
    <row r="100986" s="25" customFormat="1" ht="15.75" customHeight="1"/>
    <row r="100987" s="25" customFormat="1" ht="15.75" customHeight="1"/>
    <row r="100988" s="25" customFormat="1" ht="15.75" customHeight="1"/>
    <row r="100989" s="25" customFormat="1" ht="15.75" customHeight="1"/>
    <row r="100990" s="25" customFormat="1" ht="15.75" customHeight="1"/>
    <row r="100991" s="25" customFormat="1" ht="15.75" customHeight="1"/>
    <row r="100992" s="25" customFormat="1" ht="15.75" customHeight="1"/>
    <row r="100993" s="25" customFormat="1" ht="15.75" customHeight="1"/>
    <row r="100994" s="25" customFormat="1" ht="15.75" customHeight="1"/>
    <row r="100995" s="25" customFormat="1" ht="15.75" customHeight="1"/>
    <row r="100996" s="25" customFormat="1" ht="15.75" customHeight="1"/>
    <row r="100997" s="25" customFormat="1" ht="15.75" customHeight="1"/>
    <row r="100998" s="25" customFormat="1" ht="15.75" customHeight="1"/>
    <row r="100999" s="25" customFormat="1" ht="15.75" customHeight="1"/>
    <row r="101000" s="25" customFormat="1" ht="15.75" customHeight="1"/>
    <row r="101001" s="25" customFormat="1" ht="15.75" customHeight="1"/>
    <row r="101002" s="25" customFormat="1" ht="15.75" customHeight="1"/>
    <row r="101003" s="25" customFormat="1" ht="15.75" customHeight="1"/>
    <row r="101004" s="25" customFormat="1" ht="15.75" customHeight="1"/>
    <row r="101005" s="25" customFormat="1" ht="15.75" customHeight="1"/>
    <row r="101006" s="25" customFormat="1" ht="15.75" customHeight="1"/>
    <row r="101007" s="25" customFormat="1" ht="15.75" customHeight="1"/>
    <row r="101008" s="25" customFormat="1" ht="15.75" customHeight="1"/>
    <row r="101009" s="25" customFormat="1" ht="15.75" customHeight="1"/>
    <row r="101010" s="25" customFormat="1" ht="15.75" customHeight="1"/>
    <row r="101011" s="25" customFormat="1" ht="15.75" customHeight="1"/>
    <row r="101012" s="25" customFormat="1" ht="15.75" customHeight="1"/>
    <row r="101013" s="25" customFormat="1" ht="15.75" customHeight="1"/>
    <row r="101014" s="25" customFormat="1" ht="15.75" customHeight="1"/>
    <row r="101015" s="25" customFormat="1" ht="15.75" customHeight="1"/>
    <row r="101016" s="25" customFormat="1" ht="15.75" customHeight="1"/>
    <row r="101017" s="25" customFormat="1" ht="15.75" customHeight="1"/>
    <row r="101018" s="25" customFormat="1" ht="15.75" customHeight="1"/>
    <row r="101019" s="25" customFormat="1" ht="15.75" customHeight="1"/>
    <row r="101020" s="25" customFormat="1" ht="15.75" customHeight="1"/>
    <row r="101021" s="25" customFormat="1" ht="15.75" customHeight="1"/>
    <row r="101022" s="25" customFormat="1" ht="15.75" customHeight="1"/>
    <row r="101023" s="25" customFormat="1" ht="15.75" customHeight="1"/>
    <row r="101024" s="25" customFormat="1" ht="15.75" customHeight="1"/>
    <row r="101025" s="25" customFormat="1" ht="15.75" customHeight="1"/>
    <row r="101026" s="25" customFormat="1" ht="15.75" customHeight="1"/>
    <row r="101027" s="25" customFormat="1" ht="15.75" customHeight="1"/>
    <row r="101028" s="25" customFormat="1" ht="15.75" customHeight="1"/>
    <row r="101029" s="25" customFormat="1" ht="15.75" customHeight="1"/>
    <row r="101030" s="25" customFormat="1" ht="15.75" customHeight="1"/>
    <row r="101031" s="25" customFormat="1" ht="15.75" customHeight="1"/>
    <row r="101032" s="25" customFormat="1" ht="15.75" customHeight="1"/>
    <row r="101033" s="25" customFormat="1" ht="15.75" customHeight="1"/>
    <row r="101034" s="25" customFormat="1" ht="15.75" customHeight="1"/>
    <row r="101035" s="25" customFormat="1" ht="15.75" customHeight="1"/>
    <row r="101036" s="25" customFormat="1" ht="15.75" customHeight="1"/>
    <row r="101037" s="25" customFormat="1" ht="15.75" customHeight="1"/>
    <row r="101038" s="25" customFormat="1" ht="15.75" customHeight="1"/>
    <row r="101039" s="25" customFormat="1" ht="15.75" customHeight="1"/>
    <row r="101040" s="25" customFormat="1" ht="15.75" customHeight="1"/>
    <row r="101041" s="25" customFormat="1" ht="15.75" customHeight="1"/>
    <row r="101042" s="25" customFormat="1" ht="15.75" customHeight="1"/>
    <row r="101043" s="25" customFormat="1" ht="15.75" customHeight="1"/>
    <row r="101044" s="25" customFormat="1" ht="15.75" customHeight="1"/>
    <row r="101045" s="25" customFormat="1" ht="15.75" customHeight="1"/>
    <row r="101046" s="25" customFormat="1" ht="15.75" customHeight="1"/>
    <row r="101047" s="25" customFormat="1" ht="15.75" customHeight="1"/>
    <row r="101048" s="25" customFormat="1" ht="15.75" customHeight="1"/>
    <row r="101049" s="25" customFormat="1" ht="15.75" customHeight="1"/>
    <row r="101050" s="25" customFormat="1" ht="15.75" customHeight="1"/>
    <row r="101051" s="25" customFormat="1" ht="15.75" customHeight="1"/>
    <row r="101052" s="25" customFormat="1" ht="15.75" customHeight="1"/>
    <row r="101053" s="25" customFormat="1" ht="15.75" customHeight="1"/>
    <row r="101054" s="25" customFormat="1" ht="15.75" customHeight="1"/>
    <row r="101055" s="25" customFormat="1" ht="15.75" customHeight="1"/>
    <row r="101056" s="25" customFormat="1" ht="15.75" customHeight="1"/>
    <row r="101057" s="25" customFormat="1" ht="15.75" customHeight="1"/>
    <row r="101058" s="25" customFormat="1" ht="15.75" customHeight="1"/>
    <row r="101059" s="25" customFormat="1" ht="15.75" customHeight="1"/>
    <row r="101060" s="25" customFormat="1" ht="15.75" customHeight="1"/>
    <row r="101061" s="25" customFormat="1" ht="15.75" customHeight="1"/>
    <row r="101062" s="25" customFormat="1" ht="15.75" customHeight="1"/>
    <row r="101063" s="25" customFormat="1" ht="15.75" customHeight="1"/>
    <row r="101064" s="25" customFormat="1" ht="15.75" customHeight="1"/>
    <row r="101065" s="25" customFormat="1" ht="15.75" customHeight="1"/>
    <row r="101066" s="25" customFormat="1" ht="15.75" customHeight="1"/>
    <row r="101067" s="25" customFormat="1" ht="15.75" customHeight="1"/>
    <row r="101068" s="25" customFormat="1" ht="15.75" customHeight="1"/>
    <row r="101069" s="25" customFormat="1" ht="15.75" customHeight="1"/>
    <row r="101070" s="25" customFormat="1" ht="15.75" customHeight="1"/>
    <row r="101071" s="25" customFormat="1" ht="15.75" customHeight="1"/>
    <row r="101072" s="25" customFormat="1" ht="15.75" customHeight="1"/>
    <row r="101073" s="25" customFormat="1" ht="15.75" customHeight="1"/>
    <row r="101074" s="25" customFormat="1" ht="15.75" customHeight="1"/>
    <row r="101075" s="25" customFormat="1" ht="15.75" customHeight="1"/>
    <row r="101076" s="25" customFormat="1" ht="15.75" customHeight="1"/>
    <row r="101077" s="25" customFormat="1" ht="15.75" customHeight="1"/>
    <row r="101078" s="25" customFormat="1" ht="15.75" customHeight="1"/>
    <row r="101079" s="25" customFormat="1" ht="15.75" customHeight="1"/>
    <row r="101080" s="25" customFormat="1" ht="15.75" customHeight="1"/>
    <row r="101081" s="25" customFormat="1" ht="15.75" customHeight="1"/>
    <row r="101082" s="25" customFormat="1" ht="15.75" customHeight="1"/>
    <row r="101083" s="25" customFormat="1" ht="15.75" customHeight="1"/>
    <row r="101084" s="25" customFormat="1" ht="15.75" customHeight="1"/>
    <row r="101085" s="25" customFormat="1" ht="15.75" customHeight="1"/>
    <row r="101086" s="25" customFormat="1" ht="15.75" customHeight="1"/>
    <row r="101087" s="25" customFormat="1" ht="15.75" customHeight="1"/>
    <row r="101088" s="25" customFormat="1" ht="15.75" customHeight="1"/>
    <row r="101089" s="25" customFormat="1" ht="15.75" customHeight="1"/>
    <row r="101090" s="25" customFormat="1" ht="15.75" customHeight="1"/>
    <row r="101091" s="25" customFormat="1" ht="15.75" customHeight="1"/>
    <row r="101092" s="25" customFormat="1" ht="15.75" customHeight="1"/>
    <row r="101093" s="25" customFormat="1" ht="15.75" customHeight="1"/>
    <row r="101094" s="25" customFormat="1" ht="15.75" customHeight="1"/>
    <row r="101095" s="25" customFormat="1" ht="15.75" customHeight="1"/>
    <row r="101096" s="25" customFormat="1" ht="15.75" customHeight="1"/>
    <row r="101097" s="25" customFormat="1" ht="15.75" customHeight="1"/>
    <row r="101098" s="25" customFormat="1" ht="15.75" customHeight="1"/>
    <row r="101099" s="25" customFormat="1" ht="15.75" customHeight="1"/>
    <row r="101100" s="25" customFormat="1" ht="15.75" customHeight="1"/>
    <row r="101101" s="25" customFormat="1" ht="15.75" customHeight="1"/>
    <row r="101102" s="25" customFormat="1" ht="15.75" customHeight="1"/>
    <row r="101103" s="25" customFormat="1" ht="15.75" customHeight="1"/>
    <row r="101104" s="25" customFormat="1" ht="15.75" customHeight="1"/>
    <row r="101105" s="25" customFormat="1" ht="15.75" customHeight="1"/>
    <row r="101106" s="25" customFormat="1" ht="15.75" customHeight="1"/>
    <row r="101107" s="25" customFormat="1" ht="15.75" customHeight="1"/>
    <row r="101108" s="25" customFormat="1" ht="15.75" customHeight="1"/>
    <row r="101109" s="25" customFormat="1" ht="15.75" customHeight="1"/>
    <row r="101110" s="25" customFormat="1" ht="15.75" customHeight="1"/>
    <row r="101111" s="25" customFormat="1" ht="15.75" customHeight="1"/>
    <row r="101112" s="25" customFormat="1" ht="15.75" customHeight="1"/>
    <row r="101113" s="25" customFormat="1" ht="15.75" customHeight="1"/>
    <row r="101114" s="25" customFormat="1" ht="15.75" customHeight="1"/>
    <row r="101115" s="25" customFormat="1" ht="15.75" customHeight="1"/>
    <row r="101116" s="25" customFormat="1" ht="15.75" customHeight="1"/>
    <row r="101117" s="25" customFormat="1" ht="15.75" customHeight="1"/>
    <row r="101118" s="25" customFormat="1" ht="15.75" customHeight="1"/>
    <row r="101119" s="25" customFormat="1" ht="15.75" customHeight="1"/>
    <row r="101120" s="25" customFormat="1" ht="15.75" customHeight="1"/>
    <row r="101121" s="25" customFormat="1" ht="15.75" customHeight="1"/>
    <row r="101122" s="25" customFormat="1" ht="15.75" customHeight="1"/>
    <row r="101123" s="25" customFormat="1" ht="15.75" customHeight="1"/>
    <row r="101124" s="25" customFormat="1" ht="15.75" customHeight="1"/>
    <row r="101125" s="25" customFormat="1" ht="15.75" customHeight="1"/>
    <row r="101126" s="25" customFormat="1" ht="15.75" customHeight="1"/>
    <row r="101127" s="25" customFormat="1" ht="15.75" customHeight="1"/>
    <row r="101128" s="25" customFormat="1" ht="15.75" customHeight="1"/>
    <row r="101129" s="25" customFormat="1" ht="15.75" customHeight="1"/>
    <row r="101130" s="25" customFormat="1" ht="15.75" customHeight="1"/>
    <row r="101131" s="25" customFormat="1" ht="15.75" customHeight="1"/>
    <row r="101132" s="25" customFormat="1" ht="15.75" customHeight="1"/>
    <row r="101133" s="25" customFormat="1" ht="15.75" customHeight="1"/>
    <row r="101134" s="25" customFormat="1" ht="15.75" customHeight="1"/>
    <row r="101135" s="25" customFormat="1" ht="15.75" customHeight="1"/>
    <row r="101136" s="25" customFormat="1" ht="15.75" customHeight="1"/>
    <row r="101137" s="25" customFormat="1" ht="15.75" customHeight="1"/>
    <row r="101138" s="25" customFormat="1" ht="15.75" customHeight="1"/>
    <row r="101139" s="25" customFormat="1" ht="15.75" customHeight="1"/>
    <row r="101140" s="25" customFormat="1" ht="15.75" customHeight="1"/>
    <row r="101141" s="25" customFormat="1" ht="15.75" customHeight="1"/>
    <row r="101142" s="25" customFormat="1" ht="15.75" customHeight="1"/>
    <row r="101143" s="25" customFormat="1" ht="15.75" customHeight="1"/>
    <row r="101144" s="25" customFormat="1" ht="15.75" customHeight="1"/>
    <row r="101145" s="25" customFormat="1" ht="15.75" customHeight="1"/>
    <row r="101146" s="25" customFormat="1" ht="15.75" customHeight="1"/>
    <row r="101147" s="25" customFormat="1" ht="15.75" customHeight="1"/>
    <row r="101148" s="25" customFormat="1" ht="15.75" customHeight="1"/>
    <row r="101149" s="25" customFormat="1" ht="15.75" customHeight="1"/>
    <row r="101150" s="25" customFormat="1" ht="15.75" customHeight="1"/>
    <row r="101151" s="25" customFormat="1" ht="15.75" customHeight="1"/>
    <row r="101152" s="25" customFormat="1" ht="15.75" customHeight="1"/>
    <row r="101153" s="25" customFormat="1" ht="15.75" customHeight="1"/>
    <row r="101154" s="25" customFormat="1" ht="15.75" customHeight="1"/>
    <row r="101155" s="25" customFormat="1" ht="15.75" customHeight="1"/>
    <row r="101156" s="25" customFormat="1" ht="15.75" customHeight="1"/>
    <row r="101157" s="25" customFormat="1" ht="15.75" customHeight="1"/>
    <row r="101158" s="25" customFormat="1" ht="15.75" customHeight="1"/>
    <row r="101159" s="25" customFormat="1" ht="15.75" customHeight="1"/>
    <row r="101160" s="25" customFormat="1" ht="15.75" customHeight="1"/>
    <row r="101161" s="25" customFormat="1" ht="15.75" customHeight="1"/>
    <row r="101162" s="25" customFormat="1" ht="15.75" customHeight="1"/>
    <row r="101163" s="25" customFormat="1" ht="15.75" customHeight="1"/>
    <row r="101164" s="25" customFormat="1" ht="15.75" customHeight="1"/>
    <row r="101165" s="25" customFormat="1" ht="15.75" customHeight="1"/>
    <row r="101166" s="25" customFormat="1" ht="15.75" customHeight="1"/>
    <row r="101167" s="25" customFormat="1" ht="15.75" customHeight="1"/>
    <row r="101168" s="25" customFormat="1" ht="15.75" customHeight="1"/>
    <row r="101169" s="25" customFormat="1" ht="15.75" customHeight="1"/>
    <row r="101170" s="25" customFormat="1" ht="15.75" customHeight="1"/>
    <row r="101171" s="25" customFormat="1" ht="15.75" customHeight="1"/>
    <row r="101172" s="25" customFormat="1" ht="15.75" customHeight="1"/>
    <row r="101173" s="25" customFormat="1" ht="15.75" customHeight="1"/>
    <row r="101174" s="25" customFormat="1" ht="15.75" customHeight="1"/>
    <row r="101175" s="25" customFormat="1" ht="15.75" customHeight="1"/>
    <row r="101176" s="25" customFormat="1" ht="15.75" customHeight="1"/>
    <row r="101177" s="25" customFormat="1" ht="15.75" customHeight="1"/>
    <row r="101178" s="25" customFormat="1" ht="15.75" customHeight="1"/>
    <row r="101179" s="25" customFormat="1" ht="15.75" customHeight="1"/>
    <row r="101180" s="25" customFormat="1" ht="15.75" customHeight="1"/>
    <row r="101181" s="25" customFormat="1" ht="15.75" customHeight="1"/>
    <row r="101182" s="25" customFormat="1" ht="15.75" customHeight="1"/>
    <row r="101183" s="25" customFormat="1" ht="15.75" customHeight="1"/>
    <row r="101184" s="25" customFormat="1" ht="15.75" customHeight="1"/>
    <row r="101185" s="25" customFormat="1" ht="15.75" customHeight="1"/>
    <row r="101186" s="25" customFormat="1" ht="15.75" customHeight="1"/>
    <row r="101187" s="25" customFormat="1" ht="15.75" customHeight="1"/>
    <row r="101188" s="25" customFormat="1" ht="15.75" customHeight="1"/>
    <row r="101189" s="25" customFormat="1" ht="15.75" customHeight="1"/>
    <row r="101190" s="25" customFormat="1" ht="15.75" customHeight="1"/>
    <row r="101191" s="25" customFormat="1" ht="15.75" customHeight="1"/>
    <row r="101192" s="25" customFormat="1" ht="15.75" customHeight="1"/>
    <row r="101193" s="25" customFormat="1" ht="15.75" customHeight="1"/>
    <row r="101194" s="25" customFormat="1" ht="15.75" customHeight="1"/>
    <row r="101195" s="25" customFormat="1" ht="15.75" customHeight="1"/>
    <row r="101196" s="25" customFormat="1" ht="15.75" customHeight="1"/>
    <row r="101197" s="25" customFormat="1" ht="15.75" customHeight="1"/>
    <row r="101198" s="25" customFormat="1" ht="15.75" customHeight="1"/>
    <row r="101199" s="25" customFormat="1" ht="15.75" customHeight="1"/>
    <row r="101200" s="25" customFormat="1" ht="15.75" customHeight="1"/>
    <row r="101201" s="25" customFormat="1" ht="15.75" customHeight="1"/>
    <row r="101202" s="25" customFormat="1" ht="15.75" customHeight="1"/>
    <row r="101203" s="25" customFormat="1" ht="15.75" customHeight="1"/>
    <row r="101204" s="25" customFormat="1" ht="15.75" customHeight="1"/>
    <row r="101205" s="25" customFormat="1" ht="15.75" customHeight="1"/>
    <row r="101206" s="25" customFormat="1" ht="15.75" customHeight="1"/>
    <row r="101207" s="25" customFormat="1" ht="15.75" customHeight="1"/>
    <row r="101208" s="25" customFormat="1" ht="15.75" customHeight="1"/>
    <row r="101209" s="25" customFormat="1" ht="15.75" customHeight="1"/>
    <row r="101210" s="25" customFormat="1" ht="15.75" customHeight="1"/>
    <row r="101211" s="25" customFormat="1" ht="15.75" customHeight="1"/>
    <row r="101212" s="25" customFormat="1" ht="15.75" customHeight="1"/>
    <row r="101213" s="25" customFormat="1" ht="15.75" customHeight="1"/>
    <row r="101214" s="25" customFormat="1" ht="15.75" customHeight="1"/>
    <row r="101215" s="25" customFormat="1" ht="15.75" customHeight="1"/>
    <row r="101216" s="25" customFormat="1" ht="15.75" customHeight="1"/>
    <row r="101217" s="25" customFormat="1" ht="15.75" customHeight="1"/>
    <row r="101218" s="25" customFormat="1" ht="15.75" customHeight="1"/>
    <row r="101219" s="25" customFormat="1" ht="15.75" customHeight="1"/>
    <row r="101220" s="25" customFormat="1" ht="15.75" customHeight="1"/>
    <row r="101221" s="25" customFormat="1" ht="15.75" customHeight="1"/>
    <row r="101222" s="25" customFormat="1" ht="15.75" customHeight="1"/>
    <row r="101223" s="25" customFormat="1" ht="15.75" customHeight="1"/>
    <row r="101224" s="25" customFormat="1" ht="15.75" customHeight="1"/>
    <row r="101225" s="25" customFormat="1" ht="15.75" customHeight="1"/>
    <row r="101226" s="25" customFormat="1" ht="15.75" customHeight="1"/>
    <row r="101227" s="25" customFormat="1" ht="15.75" customHeight="1"/>
    <row r="101228" s="25" customFormat="1" ht="15.75" customHeight="1"/>
    <row r="101229" s="25" customFormat="1" ht="15.75" customHeight="1"/>
    <row r="101230" s="25" customFormat="1" ht="15.75" customHeight="1"/>
    <row r="101231" s="25" customFormat="1" ht="15.75" customHeight="1"/>
    <row r="101232" s="25" customFormat="1" ht="15.75" customHeight="1"/>
    <row r="101233" s="25" customFormat="1" ht="15.75" customHeight="1"/>
    <row r="101234" s="25" customFormat="1" ht="15.75" customHeight="1"/>
    <row r="101235" s="25" customFormat="1" ht="15.75" customHeight="1"/>
    <row r="101236" s="25" customFormat="1" ht="15.75" customHeight="1"/>
    <row r="101237" s="25" customFormat="1" ht="15.75" customHeight="1"/>
    <row r="101238" s="25" customFormat="1" ht="15.75" customHeight="1"/>
    <row r="101239" s="25" customFormat="1" ht="15.75" customHeight="1"/>
    <row r="101240" s="25" customFormat="1" ht="15.75" customHeight="1"/>
    <row r="101241" s="25" customFormat="1" ht="15.75" customHeight="1"/>
    <row r="101242" s="25" customFormat="1" ht="15.75" customHeight="1"/>
    <row r="101243" s="25" customFormat="1" ht="15.75" customHeight="1"/>
    <row r="101244" s="25" customFormat="1" ht="15.75" customHeight="1"/>
    <row r="101245" s="25" customFormat="1" ht="15.75" customHeight="1"/>
    <row r="101246" s="25" customFormat="1" ht="15.75" customHeight="1"/>
    <row r="101247" s="25" customFormat="1" ht="15.75" customHeight="1"/>
    <row r="101248" s="25" customFormat="1" ht="15.75" customHeight="1"/>
    <row r="101249" s="25" customFormat="1" ht="15.75" customHeight="1"/>
    <row r="101250" s="25" customFormat="1" ht="15.75" customHeight="1"/>
    <row r="101251" s="25" customFormat="1" ht="15.75" customHeight="1"/>
    <row r="101252" s="25" customFormat="1" ht="15.75" customHeight="1"/>
    <row r="101253" s="25" customFormat="1" ht="15.75" customHeight="1"/>
    <row r="101254" s="25" customFormat="1" ht="15.75" customHeight="1"/>
    <row r="101255" s="25" customFormat="1" ht="15.75" customHeight="1"/>
    <row r="101256" s="25" customFormat="1" ht="15.75" customHeight="1"/>
    <row r="101257" s="25" customFormat="1" ht="15.75" customHeight="1"/>
    <row r="101258" s="25" customFormat="1" ht="15.75" customHeight="1"/>
    <row r="101259" s="25" customFormat="1" ht="15.75" customHeight="1"/>
    <row r="101260" s="25" customFormat="1" ht="15.75" customHeight="1"/>
    <row r="101261" s="25" customFormat="1" ht="15.75" customHeight="1"/>
    <row r="101262" s="25" customFormat="1" ht="15.75" customHeight="1"/>
    <row r="101263" s="25" customFormat="1" ht="15.75" customHeight="1"/>
    <row r="101264" s="25" customFormat="1" ht="15.75" customHeight="1"/>
    <row r="101265" s="25" customFormat="1" ht="15.75" customHeight="1"/>
    <row r="101266" s="25" customFormat="1" ht="15.75" customHeight="1"/>
    <row r="101267" s="25" customFormat="1" ht="15.75" customHeight="1"/>
    <row r="101268" s="25" customFormat="1" ht="15.75" customHeight="1"/>
    <row r="101269" s="25" customFormat="1" ht="15.75" customHeight="1"/>
    <row r="101270" s="25" customFormat="1" ht="15.75" customHeight="1"/>
    <row r="101271" s="25" customFormat="1" ht="15.75" customHeight="1"/>
    <row r="101272" s="25" customFormat="1" ht="15.75" customHeight="1"/>
    <row r="101273" s="25" customFormat="1" ht="15.75" customHeight="1"/>
    <row r="101274" s="25" customFormat="1" ht="15.75" customHeight="1"/>
    <row r="101275" s="25" customFormat="1" ht="15.75" customHeight="1"/>
    <row r="101276" s="25" customFormat="1" ht="15.75" customHeight="1"/>
    <row r="101277" s="25" customFormat="1" ht="15.75" customHeight="1"/>
    <row r="101278" s="25" customFormat="1" ht="15.75" customHeight="1"/>
    <row r="101279" s="25" customFormat="1" ht="15.75" customHeight="1"/>
    <row r="101280" s="25" customFormat="1" ht="15.75" customHeight="1"/>
    <row r="101281" s="25" customFormat="1" ht="15.75" customHeight="1"/>
    <row r="101282" s="25" customFormat="1" ht="15.75" customHeight="1"/>
    <row r="101283" s="25" customFormat="1" ht="15.75" customHeight="1"/>
    <row r="101284" s="25" customFormat="1" ht="15.75" customHeight="1"/>
    <row r="101285" s="25" customFormat="1" ht="15.75" customHeight="1"/>
    <row r="101286" s="25" customFormat="1" ht="15.75" customHeight="1"/>
    <row r="101287" s="25" customFormat="1" ht="15.75" customHeight="1"/>
    <row r="101288" s="25" customFormat="1" ht="15.75" customHeight="1"/>
    <row r="101289" s="25" customFormat="1" ht="15.75" customHeight="1"/>
    <row r="101290" s="25" customFormat="1" ht="15.75" customHeight="1"/>
    <row r="101291" s="25" customFormat="1" ht="15.75" customHeight="1"/>
    <row r="101292" s="25" customFormat="1" ht="15.75" customHeight="1"/>
    <row r="101293" s="25" customFormat="1" ht="15.75" customHeight="1"/>
    <row r="101294" s="25" customFormat="1" ht="15.75" customHeight="1"/>
    <row r="101295" s="25" customFormat="1" ht="15.75" customHeight="1"/>
    <row r="101296" s="25" customFormat="1" ht="15.75" customHeight="1"/>
    <row r="101297" s="25" customFormat="1" ht="15.75" customHeight="1"/>
    <row r="101298" s="25" customFormat="1" ht="15.75" customHeight="1"/>
    <row r="101299" s="25" customFormat="1" ht="15.75" customHeight="1"/>
    <row r="101300" s="25" customFormat="1" ht="15.75" customHeight="1"/>
    <row r="101301" s="25" customFormat="1" ht="15.75" customHeight="1"/>
    <row r="101302" s="25" customFormat="1" ht="15.75" customHeight="1"/>
    <row r="101303" s="25" customFormat="1" ht="15.75" customHeight="1"/>
    <row r="101304" s="25" customFormat="1" ht="15.75" customHeight="1"/>
    <row r="101305" s="25" customFormat="1" ht="15.75" customHeight="1"/>
    <row r="101306" s="25" customFormat="1" ht="15.75" customHeight="1"/>
    <row r="101307" s="25" customFormat="1" ht="15.75" customHeight="1"/>
    <row r="101308" s="25" customFormat="1" ht="15.75" customHeight="1"/>
    <row r="101309" s="25" customFormat="1" ht="15.75" customHeight="1"/>
    <row r="101310" s="25" customFormat="1" ht="15.75" customHeight="1"/>
    <row r="101311" s="25" customFormat="1" ht="15.75" customHeight="1"/>
    <row r="101312" s="25" customFormat="1" ht="15.75" customHeight="1"/>
    <row r="101313" s="25" customFormat="1" ht="15.75" customHeight="1"/>
    <row r="101314" s="25" customFormat="1" ht="15.75" customHeight="1"/>
    <row r="101315" s="25" customFormat="1" ht="15.75" customHeight="1"/>
    <row r="101316" s="25" customFormat="1" ht="15.75" customHeight="1"/>
    <row r="101317" s="25" customFormat="1" ht="15.75" customHeight="1"/>
    <row r="101318" s="25" customFormat="1" ht="15.75" customHeight="1"/>
    <row r="101319" s="25" customFormat="1" ht="15.75" customHeight="1"/>
    <row r="101320" s="25" customFormat="1" ht="15.75" customHeight="1"/>
    <row r="101321" s="25" customFormat="1" ht="15.75" customHeight="1"/>
    <row r="101322" s="25" customFormat="1" ht="15.75" customHeight="1"/>
    <row r="101323" s="25" customFormat="1" ht="15.75" customHeight="1"/>
    <row r="101324" s="25" customFormat="1" ht="15.75" customHeight="1"/>
    <row r="101325" s="25" customFormat="1" ht="15.75" customHeight="1"/>
    <row r="101326" s="25" customFormat="1" ht="15.75" customHeight="1"/>
    <row r="101327" s="25" customFormat="1" ht="15.75" customHeight="1"/>
    <row r="101328" s="25" customFormat="1" ht="15.75" customHeight="1"/>
    <row r="101329" s="25" customFormat="1" ht="15.75" customHeight="1"/>
    <row r="101330" s="25" customFormat="1" ht="15.75" customHeight="1"/>
    <row r="101331" s="25" customFormat="1" ht="15.75" customHeight="1"/>
    <row r="101332" s="25" customFormat="1" ht="15.75" customHeight="1"/>
    <row r="101333" s="25" customFormat="1" ht="15.75" customHeight="1"/>
    <row r="101334" s="25" customFormat="1" ht="15.75" customHeight="1"/>
    <row r="101335" s="25" customFormat="1" ht="15.75" customHeight="1"/>
    <row r="101336" s="25" customFormat="1" ht="15.75" customHeight="1"/>
    <row r="101337" s="25" customFormat="1" ht="15.75" customHeight="1"/>
    <row r="101338" s="25" customFormat="1" ht="15.75" customHeight="1"/>
    <row r="101339" s="25" customFormat="1" ht="15.75" customHeight="1"/>
    <row r="101340" s="25" customFormat="1" ht="15.75" customHeight="1"/>
    <row r="101341" s="25" customFormat="1" ht="15.75" customHeight="1"/>
    <row r="101342" s="25" customFormat="1" ht="15.75" customHeight="1"/>
    <row r="101343" s="25" customFormat="1" ht="15.75" customHeight="1"/>
    <row r="101344" s="25" customFormat="1" ht="15.75" customHeight="1"/>
    <row r="101345" s="25" customFormat="1" ht="15.75" customHeight="1"/>
    <row r="101346" s="25" customFormat="1" ht="15.75" customHeight="1"/>
    <row r="101347" s="25" customFormat="1" ht="15.75" customHeight="1"/>
    <row r="101348" s="25" customFormat="1" ht="15.75" customHeight="1"/>
    <row r="101349" s="25" customFormat="1" ht="15.75" customHeight="1"/>
    <row r="101350" s="25" customFormat="1" ht="15.75" customHeight="1"/>
    <row r="101351" s="25" customFormat="1" ht="15.75" customHeight="1"/>
    <row r="101352" s="25" customFormat="1" ht="15.75" customHeight="1"/>
    <row r="101353" s="25" customFormat="1" ht="15.75" customHeight="1"/>
    <row r="101354" s="25" customFormat="1" ht="15.75" customHeight="1"/>
    <row r="101355" s="25" customFormat="1" ht="15.75" customHeight="1"/>
    <row r="101356" s="25" customFormat="1" ht="15.75" customHeight="1"/>
    <row r="101357" s="25" customFormat="1" ht="15.75" customHeight="1"/>
    <row r="101358" s="25" customFormat="1" ht="15.75" customHeight="1"/>
    <row r="101359" s="25" customFormat="1" ht="15.75" customHeight="1"/>
    <row r="101360" s="25" customFormat="1" ht="15.75" customHeight="1"/>
    <row r="101361" s="25" customFormat="1" ht="15.75" customHeight="1"/>
    <row r="101362" s="25" customFormat="1" ht="15.75" customHeight="1"/>
    <row r="101363" s="25" customFormat="1" ht="15.75" customHeight="1"/>
    <row r="101364" s="25" customFormat="1" ht="15.75" customHeight="1"/>
    <row r="101365" s="25" customFormat="1" ht="15.75" customHeight="1"/>
    <row r="101366" s="25" customFormat="1" ht="15.75" customHeight="1"/>
    <row r="101367" s="25" customFormat="1" ht="15.75" customHeight="1"/>
    <row r="101368" s="25" customFormat="1" ht="15.75" customHeight="1"/>
    <row r="101369" s="25" customFormat="1" ht="15.75" customHeight="1"/>
    <row r="101370" s="25" customFormat="1" ht="15.75" customHeight="1"/>
    <row r="101371" s="25" customFormat="1" ht="15.75" customHeight="1"/>
    <row r="101372" s="25" customFormat="1" ht="15.75" customHeight="1"/>
    <row r="101373" s="25" customFormat="1" ht="15.75" customHeight="1"/>
    <row r="101374" s="25" customFormat="1" ht="15.75" customHeight="1"/>
    <row r="101375" s="25" customFormat="1" ht="15.75" customHeight="1"/>
    <row r="101376" s="25" customFormat="1" ht="15.75" customHeight="1"/>
    <row r="101377" s="25" customFormat="1" ht="15.75" customHeight="1"/>
    <row r="101378" s="25" customFormat="1" ht="15.75" customHeight="1"/>
    <row r="101379" s="25" customFormat="1" ht="15.75" customHeight="1"/>
    <row r="101380" s="25" customFormat="1" ht="15.75" customHeight="1"/>
    <row r="101381" s="25" customFormat="1" ht="15.75" customHeight="1"/>
    <row r="101382" s="25" customFormat="1" ht="15.75" customHeight="1"/>
    <row r="101383" s="25" customFormat="1" ht="15.75" customHeight="1"/>
    <row r="101384" s="25" customFormat="1" ht="15.75" customHeight="1"/>
    <row r="101385" s="25" customFormat="1" ht="15.75" customHeight="1"/>
    <row r="101386" s="25" customFormat="1" ht="15.75" customHeight="1"/>
    <row r="101387" s="25" customFormat="1" ht="15.75" customHeight="1"/>
    <row r="101388" s="25" customFormat="1" ht="15.75" customHeight="1"/>
    <row r="101389" s="25" customFormat="1" ht="15.75" customHeight="1"/>
    <row r="101390" s="25" customFormat="1" ht="15.75" customHeight="1"/>
    <row r="101391" s="25" customFormat="1" ht="15.75" customHeight="1"/>
    <row r="101392" s="25" customFormat="1" ht="15.75" customHeight="1"/>
    <row r="101393" s="25" customFormat="1" ht="15.75" customHeight="1"/>
    <row r="101394" s="25" customFormat="1" ht="15.75" customHeight="1"/>
    <row r="101395" s="25" customFormat="1" ht="15.75" customHeight="1"/>
    <row r="101396" s="25" customFormat="1" ht="15.75" customHeight="1"/>
    <row r="101397" s="25" customFormat="1" ht="15.75" customHeight="1"/>
    <row r="101398" s="25" customFormat="1" ht="15.75" customHeight="1"/>
    <row r="101399" s="25" customFormat="1" ht="15.75" customHeight="1"/>
    <row r="101400" s="25" customFormat="1" ht="15.75" customHeight="1"/>
    <row r="101401" s="25" customFormat="1" ht="15.75" customHeight="1"/>
    <row r="101402" s="25" customFormat="1" ht="15.75" customHeight="1"/>
    <row r="101403" s="25" customFormat="1" ht="15.75" customHeight="1"/>
    <row r="101404" s="25" customFormat="1" ht="15.75" customHeight="1"/>
    <row r="101405" s="25" customFormat="1" ht="15.75" customHeight="1"/>
    <row r="101406" s="25" customFormat="1" ht="15.75" customHeight="1"/>
    <row r="101407" s="25" customFormat="1" ht="15.75" customHeight="1"/>
    <row r="101408" s="25" customFormat="1" ht="15.75" customHeight="1"/>
    <row r="101409" s="25" customFormat="1" ht="15.75" customHeight="1"/>
    <row r="101410" s="25" customFormat="1" ht="15.75" customHeight="1"/>
    <row r="101411" s="25" customFormat="1" ht="15.75" customHeight="1"/>
    <row r="101412" s="25" customFormat="1" ht="15.75" customHeight="1"/>
    <row r="101413" s="25" customFormat="1" ht="15.75" customHeight="1"/>
    <row r="101414" s="25" customFormat="1" ht="15.75" customHeight="1"/>
    <row r="101415" s="25" customFormat="1" ht="15.75" customHeight="1"/>
    <row r="101416" s="25" customFormat="1" ht="15.75" customHeight="1"/>
    <row r="101417" s="25" customFormat="1" ht="15.75" customHeight="1"/>
    <row r="101418" s="25" customFormat="1" ht="15.75" customHeight="1"/>
    <row r="101419" s="25" customFormat="1" ht="15.75" customHeight="1"/>
    <row r="101420" s="25" customFormat="1" ht="15.75" customHeight="1"/>
    <row r="101421" s="25" customFormat="1" ht="15.75" customHeight="1"/>
    <row r="101422" s="25" customFormat="1" ht="15.75" customHeight="1"/>
    <row r="101423" s="25" customFormat="1" ht="15.75" customHeight="1"/>
    <row r="101424" s="25" customFormat="1" ht="15.75" customHeight="1"/>
    <row r="101425" s="25" customFormat="1" ht="15.75" customHeight="1"/>
    <row r="101426" s="25" customFormat="1" ht="15.75" customHeight="1"/>
    <row r="101427" s="25" customFormat="1" ht="15.75" customHeight="1"/>
    <row r="101428" s="25" customFormat="1" ht="15.75" customHeight="1"/>
    <row r="101429" s="25" customFormat="1" ht="15.75" customHeight="1"/>
    <row r="101430" s="25" customFormat="1" ht="15.75" customHeight="1"/>
    <row r="101431" s="25" customFormat="1" ht="15.75" customHeight="1"/>
    <row r="101432" s="25" customFormat="1" ht="15.75" customHeight="1"/>
    <row r="101433" s="25" customFormat="1" ht="15.75" customHeight="1"/>
    <row r="101434" s="25" customFormat="1" ht="15.75" customHeight="1"/>
    <row r="101435" s="25" customFormat="1" ht="15.75" customHeight="1"/>
    <row r="101436" s="25" customFormat="1" ht="15.75" customHeight="1"/>
    <row r="101437" s="25" customFormat="1" ht="15.75" customHeight="1"/>
    <row r="101438" s="25" customFormat="1" ht="15.75" customHeight="1"/>
    <row r="101439" s="25" customFormat="1" ht="15.75" customHeight="1"/>
    <row r="101440" s="25" customFormat="1" ht="15.75" customHeight="1"/>
    <row r="101441" s="25" customFormat="1" ht="15.75" customHeight="1"/>
    <row r="101442" s="25" customFormat="1" ht="15.75" customHeight="1"/>
    <row r="101443" s="25" customFormat="1" ht="15.75" customHeight="1"/>
    <row r="101444" s="25" customFormat="1" ht="15.75" customHeight="1"/>
    <row r="101445" s="25" customFormat="1" ht="15.75" customHeight="1"/>
    <row r="101446" s="25" customFormat="1" ht="15.75" customHeight="1"/>
    <row r="101447" s="25" customFormat="1" ht="15.75" customHeight="1"/>
    <row r="101448" s="25" customFormat="1" ht="15.75" customHeight="1"/>
    <row r="101449" s="25" customFormat="1" ht="15.75" customHeight="1"/>
    <row r="101450" s="25" customFormat="1" ht="15.75" customHeight="1"/>
    <row r="101451" s="25" customFormat="1" ht="15.75" customHeight="1"/>
    <row r="101452" s="25" customFormat="1" ht="15.75" customHeight="1"/>
    <row r="101453" s="25" customFormat="1" ht="15.75" customHeight="1"/>
    <row r="101454" s="25" customFormat="1" ht="15.75" customHeight="1"/>
    <row r="101455" s="25" customFormat="1" ht="15.75" customHeight="1"/>
    <row r="101456" s="25" customFormat="1" ht="15.75" customHeight="1"/>
    <row r="101457" s="25" customFormat="1" ht="15.75" customHeight="1"/>
    <row r="101458" s="25" customFormat="1" ht="15.75" customHeight="1"/>
    <row r="101459" s="25" customFormat="1" ht="15.75" customHeight="1"/>
    <row r="101460" s="25" customFormat="1" ht="15.75" customHeight="1"/>
    <row r="101461" s="25" customFormat="1" ht="15.75" customHeight="1"/>
    <row r="101462" s="25" customFormat="1" ht="15.75" customHeight="1"/>
    <row r="101463" s="25" customFormat="1" ht="15.75" customHeight="1"/>
    <row r="101464" s="25" customFormat="1" ht="15.75" customHeight="1"/>
    <row r="101465" s="25" customFormat="1" ht="15.75" customHeight="1"/>
    <row r="101466" s="25" customFormat="1" ht="15.75" customHeight="1"/>
    <row r="101467" s="25" customFormat="1" ht="15.75" customHeight="1"/>
    <row r="101468" s="25" customFormat="1" ht="15.75" customHeight="1"/>
    <row r="101469" s="25" customFormat="1" ht="15.75" customHeight="1"/>
    <row r="101470" s="25" customFormat="1" ht="15.75" customHeight="1"/>
    <row r="101471" s="25" customFormat="1" ht="15.75" customHeight="1"/>
    <row r="101472" s="25" customFormat="1" ht="15.75" customHeight="1"/>
    <row r="101473" s="25" customFormat="1" ht="15.75" customHeight="1"/>
    <row r="101474" s="25" customFormat="1" ht="15.75" customHeight="1"/>
    <row r="101475" s="25" customFormat="1" ht="15.75" customHeight="1"/>
    <row r="101476" s="25" customFormat="1" ht="15.75" customHeight="1"/>
    <row r="101477" s="25" customFormat="1" ht="15.75" customHeight="1"/>
    <row r="101478" s="25" customFormat="1" ht="15.75" customHeight="1"/>
    <row r="101479" s="25" customFormat="1" ht="15.75" customHeight="1"/>
    <row r="101480" s="25" customFormat="1" ht="15.75" customHeight="1"/>
    <row r="101481" s="25" customFormat="1" ht="15.75" customHeight="1"/>
    <row r="101482" s="25" customFormat="1" ht="15.75" customHeight="1"/>
    <row r="101483" s="25" customFormat="1" ht="15.75" customHeight="1"/>
    <row r="101484" s="25" customFormat="1" ht="15.75" customHeight="1"/>
    <row r="101485" s="25" customFormat="1" ht="15.75" customHeight="1"/>
    <row r="101486" s="25" customFormat="1" ht="15.75" customHeight="1"/>
    <row r="101487" s="25" customFormat="1" ht="15.75" customHeight="1"/>
    <row r="101488" s="25" customFormat="1" ht="15.75" customHeight="1"/>
    <row r="101489" s="25" customFormat="1" ht="15.75" customHeight="1"/>
    <row r="101490" s="25" customFormat="1" ht="15.75" customHeight="1"/>
    <row r="101491" s="25" customFormat="1" ht="15.75" customHeight="1"/>
    <row r="101492" s="25" customFormat="1" ht="15.75" customHeight="1"/>
    <row r="101493" s="25" customFormat="1" ht="15.75" customHeight="1"/>
    <row r="101494" s="25" customFormat="1" ht="15.75" customHeight="1"/>
    <row r="101495" s="25" customFormat="1" ht="15.75" customHeight="1"/>
    <row r="101496" s="25" customFormat="1" ht="15.75" customHeight="1"/>
    <row r="101497" s="25" customFormat="1" ht="15.75" customHeight="1"/>
    <row r="101498" s="25" customFormat="1" ht="15.75" customHeight="1"/>
    <row r="101499" s="25" customFormat="1" ht="15.75" customHeight="1"/>
    <row r="101500" s="25" customFormat="1" ht="15.75" customHeight="1"/>
    <row r="101501" s="25" customFormat="1" ht="15.75" customHeight="1"/>
    <row r="101502" s="25" customFormat="1" ht="15.75" customHeight="1"/>
    <row r="101503" s="25" customFormat="1" ht="15.75" customHeight="1"/>
    <row r="101504" s="25" customFormat="1" ht="15.75" customHeight="1"/>
    <row r="101505" s="25" customFormat="1" ht="15.75" customHeight="1"/>
    <row r="101506" s="25" customFormat="1" ht="15.75" customHeight="1"/>
    <row r="101507" s="25" customFormat="1" ht="15.75" customHeight="1"/>
    <row r="101508" s="25" customFormat="1" ht="15.75" customHeight="1"/>
    <row r="101509" s="25" customFormat="1" ht="15.75" customHeight="1"/>
    <row r="101510" s="25" customFormat="1" ht="15.75" customHeight="1"/>
    <row r="101511" s="25" customFormat="1" ht="15.75" customHeight="1"/>
    <row r="101512" s="25" customFormat="1" ht="15.75" customHeight="1"/>
    <row r="101513" s="25" customFormat="1" ht="15.75" customHeight="1"/>
    <row r="101514" s="25" customFormat="1" ht="15.75" customHeight="1"/>
    <row r="101515" s="25" customFormat="1" ht="15.75" customHeight="1"/>
    <row r="101516" s="25" customFormat="1" ht="15.75" customHeight="1"/>
    <row r="101517" s="25" customFormat="1" ht="15.75" customHeight="1"/>
    <row r="101518" s="25" customFormat="1" ht="15.75" customHeight="1"/>
    <row r="101519" s="25" customFormat="1" ht="15.75" customHeight="1"/>
    <row r="101520" s="25" customFormat="1" ht="15.75" customHeight="1"/>
    <row r="101521" s="25" customFormat="1" ht="15.75" customHeight="1"/>
    <row r="101522" s="25" customFormat="1" ht="15.75" customHeight="1"/>
    <row r="101523" s="25" customFormat="1" ht="15.75" customHeight="1"/>
    <row r="101524" s="25" customFormat="1" ht="15.75" customHeight="1"/>
    <row r="101525" s="25" customFormat="1" ht="15.75" customHeight="1"/>
    <row r="101526" s="25" customFormat="1" ht="15.75" customHeight="1"/>
    <row r="101527" s="25" customFormat="1" ht="15.75" customHeight="1"/>
    <row r="101528" s="25" customFormat="1" ht="15.75" customHeight="1"/>
    <row r="101529" s="25" customFormat="1" ht="15.75" customHeight="1"/>
    <row r="101530" s="25" customFormat="1" ht="15.75" customHeight="1"/>
    <row r="101531" s="25" customFormat="1" ht="15.75" customHeight="1"/>
    <row r="101532" s="25" customFormat="1" ht="15.75" customHeight="1"/>
    <row r="101533" s="25" customFormat="1" ht="15.75" customHeight="1"/>
    <row r="101534" s="25" customFormat="1" ht="15.75" customHeight="1"/>
    <row r="101535" s="25" customFormat="1" ht="15.75" customHeight="1"/>
    <row r="101536" s="25" customFormat="1" ht="15.75" customHeight="1"/>
    <row r="101537" s="25" customFormat="1" ht="15.75" customHeight="1"/>
    <row r="101538" s="25" customFormat="1" ht="15.75" customHeight="1"/>
    <row r="101539" s="25" customFormat="1" ht="15.75" customHeight="1"/>
    <row r="101540" s="25" customFormat="1" ht="15.75" customHeight="1"/>
    <row r="101541" s="25" customFormat="1" ht="15.75" customHeight="1"/>
    <row r="101542" s="25" customFormat="1" ht="15.75" customHeight="1"/>
    <row r="101543" s="25" customFormat="1" ht="15.75" customHeight="1"/>
    <row r="101544" s="25" customFormat="1" ht="15.75" customHeight="1"/>
    <row r="101545" s="25" customFormat="1" ht="15.75" customHeight="1"/>
    <row r="101546" s="25" customFormat="1" ht="15.75" customHeight="1"/>
    <row r="101547" s="25" customFormat="1" ht="15.75" customHeight="1"/>
    <row r="101548" s="25" customFormat="1" ht="15.75" customHeight="1"/>
    <row r="101549" s="25" customFormat="1" ht="15.75" customHeight="1"/>
    <row r="101550" s="25" customFormat="1" ht="15.75" customHeight="1"/>
    <row r="101551" s="25" customFormat="1" ht="15.75" customHeight="1"/>
    <row r="101552" s="25" customFormat="1" ht="15.75" customHeight="1"/>
    <row r="101553" s="25" customFormat="1" ht="15.75" customHeight="1"/>
    <row r="101554" s="25" customFormat="1" ht="15.75" customHeight="1"/>
    <row r="101555" s="25" customFormat="1" ht="15.75" customHeight="1"/>
    <row r="101556" s="25" customFormat="1" ht="15.75" customHeight="1"/>
    <row r="101557" s="25" customFormat="1" ht="15.75" customHeight="1"/>
    <row r="101558" s="25" customFormat="1" ht="15.75" customHeight="1"/>
    <row r="101559" s="25" customFormat="1" ht="15.75" customHeight="1"/>
    <row r="101560" s="25" customFormat="1" ht="15.75" customHeight="1"/>
    <row r="101561" s="25" customFormat="1" ht="15.75" customHeight="1"/>
    <row r="101562" s="25" customFormat="1" ht="15.75" customHeight="1"/>
    <row r="101563" s="25" customFormat="1" ht="15.75" customHeight="1"/>
    <row r="101564" s="25" customFormat="1" ht="15.75" customHeight="1"/>
    <row r="101565" s="25" customFormat="1" ht="15.75" customHeight="1"/>
    <row r="101566" s="25" customFormat="1" ht="15.75" customHeight="1"/>
    <row r="101567" s="25" customFormat="1" ht="15.75" customHeight="1"/>
    <row r="101568" s="25" customFormat="1" ht="15.75" customHeight="1"/>
    <row r="101569" s="25" customFormat="1" ht="15.75" customHeight="1"/>
    <row r="101570" s="25" customFormat="1" ht="15.75" customHeight="1"/>
    <row r="101571" s="25" customFormat="1" ht="15.75" customHeight="1"/>
    <row r="101572" s="25" customFormat="1" ht="15.75" customHeight="1"/>
    <row r="101573" s="25" customFormat="1" ht="15.75" customHeight="1"/>
    <row r="101574" s="25" customFormat="1" ht="15.75" customHeight="1"/>
    <row r="101575" s="25" customFormat="1" ht="15.75" customHeight="1"/>
    <row r="101576" s="25" customFormat="1" ht="15.75" customHeight="1"/>
    <row r="101577" s="25" customFormat="1" ht="15.75" customHeight="1"/>
    <row r="101578" s="25" customFormat="1" ht="15.75" customHeight="1"/>
    <row r="101579" s="25" customFormat="1" ht="15.75" customHeight="1"/>
    <row r="101580" s="25" customFormat="1" ht="15.75" customHeight="1"/>
    <row r="101581" s="25" customFormat="1" ht="15.75" customHeight="1"/>
    <row r="101582" s="25" customFormat="1" ht="15.75" customHeight="1"/>
    <row r="101583" s="25" customFormat="1" ht="15.75" customHeight="1"/>
    <row r="101584" s="25" customFormat="1" ht="15.75" customHeight="1"/>
    <row r="101585" s="25" customFormat="1" ht="15.75" customHeight="1"/>
    <row r="101586" s="25" customFormat="1" ht="15.75" customHeight="1"/>
    <row r="101587" s="25" customFormat="1" ht="15.75" customHeight="1"/>
    <row r="101588" s="25" customFormat="1" ht="15.75" customHeight="1"/>
    <row r="101589" s="25" customFormat="1" ht="15.75" customHeight="1"/>
    <row r="101590" s="25" customFormat="1" ht="15.75" customHeight="1"/>
    <row r="101591" s="25" customFormat="1" ht="15.75" customHeight="1"/>
    <row r="101592" s="25" customFormat="1" ht="15.75" customHeight="1"/>
    <row r="101593" s="25" customFormat="1" ht="15.75" customHeight="1"/>
    <row r="101594" s="25" customFormat="1" ht="15.75" customHeight="1"/>
    <row r="101595" s="25" customFormat="1" ht="15.75" customHeight="1"/>
    <row r="101596" s="25" customFormat="1" ht="15.75" customHeight="1"/>
    <row r="101597" s="25" customFormat="1" ht="15.75" customHeight="1"/>
    <row r="101598" s="25" customFormat="1" ht="15.75" customHeight="1"/>
    <row r="101599" s="25" customFormat="1" ht="15.75" customHeight="1"/>
    <row r="101600" s="25" customFormat="1" ht="15.75" customHeight="1"/>
    <row r="101601" s="25" customFormat="1" ht="15.75" customHeight="1"/>
    <row r="101602" s="25" customFormat="1" ht="15.75" customHeight="1"/>
    <row r="101603" s="25" customFormat="1" ht="15.75" customHeight="1"/>
    <row r="101604" s="25" customFormat="1" ht="15.75" customHeight="1"/>
    <row r="101605" s="25" customFormat="1" ht="15.75" customHeight="1"/>
    <row r="101606" s="25" customFormat="1" ht="15.75" customHeight="1"/>
    <row r="101607" s="25" customFormat="1" ht="15.75" customHeight="1"/>
    <row r="101608" s="25" customFormat="1" ht="15.75" customHeight="1"/>
    <row r="101609" s="25" customFormat="1" ht="15.75" customHeight="1"/>
    <row r="101610" s="25" customFormat="1" ht="15.75" customHeight="1"/>
    <row r="101611" s="25" customFormat="1" ht="15.75" customHeight="1"/>
    <row r="101612" s="25" customFormat="1" ht="15.75" customHeight="1"/>
    <row r="101613" s="25" customFormat="1" ht="15.75" customHeight="1"/>
    <row r="101614" s="25" customFormat="1" ht="15.75" customHeight="1"/>
    <row r="101615" s="25" customFormat="1" ht="15.75" customHeight="1"/>
    <row r="101616" s="25" customFormat="1" ht="15.75" customHeight="1"/>
    <row r="101617" s="25" customFormat="1" ht="15.75" customHeight="1"/>
    <row r="101618" s="25" customFormat="1" ht="15.75" customHeight="1"/>
    <row r="101619" s="25" customFormat="1" ht="15.75" customHeight="1"/>
    <row r="101620" s="25" customFormat="1" ht="15.75" customHeight="1"/>
    <row r="101621" s="25" customFormat="1" ht="15.75" customHeight="1"/>
    <row r="101622" s="25" customFormat="1" ht="15.75" customHeight="1"/>
    <row r="101623" s="25" customFormat="1" ht="15.75" customHeight="1"/>
    <row r="101624" s="25" customFormat="1" ht="15.75" customHeight="1"/>
    <row r="101625" s="25" customFormat="1" ht="15.75" customHeight="1"/>
    <row r="101626" s="25" customFormat="1" ht="15.75" customHeight="1"/>
    <row r="101627" s="25" customFormat="1" ht="15.75" customHeight="1"/>
    <row r="101628" s="25" customFormat="1" ht="15.75" customHeight="1"/>
    <row r="101629" s="25" customFormat="1" ht="15.75" customHeight="1"/>
    <row r="101630" s="25" customFormat="1" ht="15.75" customHeight="1"/>
    <row r="101631" s="25" customFormat="1" ht="15.75" customHeight="1"/>
    <row r="101632" s="25" customFormat="1" ht="15.75" customHeight="1"/>
    <row r="101633" s="25" customFormat="1" ht="15.75" customHeight="1"/>
    <row r="101634" s="25" customFormat="1" ht="15.75" customHeight="1"/>
    <row r="101635" s="25" customFormat="1" ht="15.75" customHeight="1"/>
    <row r="101636" s="25" customFormat="1" ht="15.75" customHeight="1"/>
    <row r="101637" s="25" customFormat="1" ht="15.75" customHeight="1"/>
    <row r="101638" s="25" customFormat="1" ht="15.75" customHeight="1"/>
    <row r="101639" s="25" customFormat="1" ht="15.75" customHeight="1"/>
    <row r="101640" s="25" customFormat="1" ht="15.75" customHeight="1"/>
    <row r="101641" s="25" customFormat="1" ht="15.75" customHeight="1"/>
    <row r="101642" s="25" customFormat="1" ht="15.75" customHeight="1"/>
    <row r="101643" s="25" customFormat="1" ht="15.75" customHeight="1"/>
    <row r="101644" s="25" customFormat="1" ht="15.75" customHeight="1"/>
    <row r="101645" s="25" customFormat="1" ht="15.75" customHeight="1"/>
    <row r="101646" s="25" customFormat="1" ht="15.75" customHeight="1"/>
    <row r="101647" s="25" customFormat="1" ht="15.75" customHeight="1"/>
    <row r="101648" s="25" customFormat="1" ht="15.75" customHeight="1"/>
    <row r="101649" s="25" customFormat="1" ht="15.75" customHeight="1"/>
    <row r="101650" s="25" customFormat="1" ht="15.75" customHeight="1"/>
    <row r="101651" s="25" customFormat="1" ht="15.75" customHeight="1"/>
    <row r="101652" s="25" customFormat="1" ht="15.75" customHeight="1"/>
    <row r="101653" s="25" customFormat="1" ht="15.75" customHeight="1"/>
    <row r="101654" s="25" customFormat="1" ht="15.75" customHeight="1"/>
    <row r="101655" s="25" customFormat="1" ht="15.75" customHeight="1"/>
    <row r="101656" s="25" customFormat="1" ht="15.75" customHeight="1"/>
    <row r="101657" s="25" customFormat="1" ht="15.75" customHeight="1"/>
    <row r="101658" s="25" customFormat="1" ht="15.75" customHeight="1"/>
    <row r="101659" s="25" customFormat="1" ht="15.75" customHeight="1"/>
    <row r="101660" s="25" customFormat="1" ht="15.75" customHeight="1"/>
    <row r="101661" s="25" customFormat="1" ht="15.75" customHeight="1"/>
    <row r="101662" s="25" customFormat="1" ht="15.75" customHeight="1"/>
    <row r="101663" s="25" customFormat="1" ht="15.75" customHeight="1"/>
    <row r="101664" s="25" customFormat="1" ht="15.75" customHeight="1"/>
    <row r="101665" s="25" customFormat="1" ht="15.75" customHeight="1"/>
    <row r="101666" s="25" customFormat="1" ht="15.75" customHeight="1"/>
    <row r="101667" s="25" customFormat="1" ht="15.75" customHeight="1"/>
    <row r="101668" s="25" customFormat="1" ht="15.75" customHeight="1"/>
    <row r="101669" s="25" customFormat="1" ht="15.75" customHeight="1"/>
    <row r="101670" s="25" customFormat="1" ht="15.75" customHeight="1"/>
    <row r="101671" s="25" customFormat="1" ht="15.75" customHeight="1"/>
    <row r="101672" s="25" customFormat="1" ht="15.75" customHeight="1"/>
    <row r="101673" s="25" customFormat="1" ht="15.75" customHeight="1"/>
    <row r="101674" s="25" customFormat="1" ht="15.75" customHeight="1"/>
    <row r="101675" s="25" customFormat="1" ht="15.75" customHeight="1"/>
    <row r="101676" s="25" customFormat="1" ht="15.75" customHeight="1"/>
    <row r="101677" s="25" customFormat="1" ht="15.75" customHeight="1"/>
    <row r="101678" s="25" customFormat="1" ht="15.75" customHeight="1"/>
    <row r="101679" s="25" customFormat="1" ht="15.75" customHeight="1"/>
    <row r="101680" s="25" customFormat="1" ht="15.75" customHeight="1"/>
    <row r="101681" s="25" customFormat="1" ht="15.75" customHeight="1"/>
    <row r="101682" s="25" customFormat="1" ht="15.75" customHeight="1"/>
    <row r="101683" s="25" customFormat="1" ht="15.75" customHeight="1"/>
    <row r="101684" s="25" customFormat="1" ht="15.75" customHeight="1"/>
    <row r="101685" s="25" customFormat="1" ht="15.75" customHeight="1"/>
    <row r="101686" s="25" customFormat="1" ht="15.75" customHeight="1"/>
    <row r="101687" s="25" customFormat="1" ht="15.75" customHeight="1"/>
    <row r="101688" s="25" customFormat="1" ht="15.75" customHeight="1"/>
    <row r="101689" s="25" customFormat="1" ht="15.75" customHeight="1"/>
    <row r="101690" s="25" customFormat="1" ht="15.75" customHeight="1"/>
    <row r="101691" s="25" customFormat="1" ht="15.75" customHeight="1"/>
    <row r="101692" s="25" customFormat="1" ht="15.75" customHeight="1"/>
    <row r="101693" s="25" customFormat="1" ht="15.75" customHeight="1"/>
    <row r="101694" s="25" customFormat="1" ht="15.75" customHeight="1"/>
    <row r="101695" s="25" customFormat="1" ht="15.75" customHeight="1"/>
    <row r="101696" s="25" customFormat="1" ht="15.75" customHeight="1"/>
    <row r="101697" s="25" customFormat="1" ht="15.75" customHeight="1"/>
    <row r="101698" s="25" customFormat="1" ht="15.75" customHeight="1"/>
    <row r="101699" s="25" customFormat="1" ht="15.75" customHeight="1"/>
    <row r="101700" s="25" customFormat="1" ht="15.75" customHeight="1"/>
    <row r="101701" s="25" customFormat="1" ht="15.75" customHeight="1"/>
    <row r="101702" s="25" customFormat="1" ht="15.75" customHeight="1"/>
    <row r="101703" s="25" customFormat="1" ht="15.75" customHeight="1"/>
    <row r="101704" s="25" customFormat="1" ht="15.75" customHeight="1"/>
    <row r="101705" s="25" customFormat="1" ht="15.75" customHeight="1"/>
    <row r="101706" s="25" customFormat="1" ht="15.75" customHeight="1"/>
    <row r="101707" s="25" customFormat="1" ht="15.75" customHeight="1"/>
    <row r="101708" s="25" customFormat="1" ht="15.75" customHeight="1"/>
    <row r="101709" s="25" customFormat="1" ht="15.75" customHeight="1"/>
    <row r="101710" s="25" customFormat="1" ht="15.75" customHeight="1"/>
    <row r="101711" s="25" customFormat="1" ht="15.75" customHeight="1"/>
    <row r="101712" s="25" customFormat="1" ht="15.75" customHeight="1"/>
    <row r="101713" s="25" customFormat="1" ht="15.75" customHeight="1"/>
    <row r="101714" s="25" customFormat="1" ht="15.75" customHeight="1"/>
    <row r="101715" s="25" customFormat="1" ht="15.75" customHeight="1"/>
    <row r="101716" s="25" customFormat="1" ht="15.75" customHeight="1"/>
    <row r="101717" s="25" customFormat="1" ht="15.75" customHeight="1"/>
    <row r="101718" s="25" customFormat="1" ht="15.75" customHeight="1"/>
    <row r="101719" s="25" customFormat="1" ht="15.75" customHeight="1"/>
    <row r="101720" s="25" customFormat="1" ht="15.75" customHeight="1"/>
    <row r="101721" s="25" customFormat="1" ht="15.75" customHeight="1"/>
    <row r="101722" s="25" customFormat="1" ht="15.75" customHeight="1"/>
    <row r="101723" s="25" customFormat="1" ht="15.75" customHeight="1"/>
    <row r="101724" s="25" customFormat="1" ht="15.75" customHeight="1"/>
    <row r="101725" s="25" customFormat="1" ht="15.75" customHeight="1"/>
    <row r="101726" s="25" customFormat="1" ht="15.75" customHeight="1"/>
    <row r="101727" s="25" customFormat="1" ht="15.75" customHeight="1"/>
    <row r="101728" s="25" customFormat="1" ht="15.75" customHeight="1"/>
    <row r="101729" s="25" customFormat="1" ht="15.75" customHeight="1"/>
    <row r="101730" s="25" customFormat="1" ht="15.75" customHeight="1"/>
    <row r="101731" s="25" customFormat="1" ht="15.75" customHeight="1"/>
    <row r="101732" s="25" customFormat="1" ht="15.75" customHeight="1"/>
    <row r="101733" s="25" customFormat="1" ht="15.75" customHeight="1"/>
    <row r="101734" s="25" customFormat="1" ht="15.75" customHeight="1"/>
    <row r="101735" s="25" customFormat="1" ht="15.75" customHeight="1"/>
    <row r="101736" s="25" customFormat="1" ht="15.75" customHeight="1"/>
    <row r="101737" s="25" customFormat="1" ht="15.75" customHeight="1"/>
    <row r="101738" s="25" customFormat="1" ht="15.75" customHeight="1"/>
    <row r="101739" s="25" customFormat="1" ht="15.75" customHeight="1"/>
    <row r="101740" s="25" customFormat="1" ht="15.75" customHeight="1"/>
    <row r="101741" s="25" customFormat="1" ht="15.75" customHeight="1"/>
    <row r="101742" s="25" customFormat="1" ht="15.75" customHeight="1"/>
    <row r="101743" s="25" customFormat="1" ht="15.75" customHeight="1"/>
    <row r="101744" s="25" customFormat="1" ht="15.75" customHeight="1"/>
    <row r="101745" s="25" customFormat="1" ht="15.75" customHeight="1"/>
    <row r="101746" s="25" customFormat="1" ht="15.75" customHeight="1"/>
    <row r="101747" s="25" customFormat="1" ht="15.75" customHeight="1"/>
    <row r="101748" s="25" customFormat="1" ht="15.75" customHeight="1"/>
    <row r="101749" s="25" customFormat="1" ht="15.75" customHeight="1"/>
    <row r="101750" s="25" customFormat="1" ht="15.75" customHeight="1"/>
    <row r="101751" s="25" customFormat="1" ht="15.75" customHeight="1"/>
    <row r="101752" s="25" customFormat="1" ht="15.75" customHeight="1"/>
    <row r="101753" s="25" customFormat="1" ht="15.75" customHeight="1"/>
    <row r="101754" s="25" customFormat="1" ht="15.75" customHeight="1"/>
    <row r="101755" s="25" customFormat="1" ht="15.75" customHeight="1"/>
    <row r="101756" s="25" customFormat="1" ht="15.75" customHeight="1"/>
    <row r="101757" s="25" customFormat="1" ht="15.75" customHeight="1"/>
    <row r="101758" s="25" customFormat="1" ht="15.75" customHeight="1"/>
    <row r="101759" s="25" customFormat="1" ht="15.75" customHeight="1"/>
    <row r="101760" s="25" customFormat="1" ht="15.75" customHeight="1"/>
    <row r="101761" s="25" customFormat="1" ht="15.75" customHeight="1"/>
    <row r="101762" s="25" customFormat="1" ht="15.75" customHeight="1"/>
    <row r="101763" s="25" customFormat="1" ht="15.75" customHeight="1"/>
    <row r="101764" s="25" customFormat="1" ht="15.75" customHeight="1"/>
    <row r="101765" s="25" customFormat="1" ht="15.75" customHeight="1"/>
    <row r="101766" s="25" customFormat="1" ht="15.75" customHeight="1"/>
    <row r="101767" s="25" customFormat="1" ht="15.75" customHeight="1"/>
    <row r="101768" s="25" customFormat="1" ht="15.75" customHeight="1"/>
    <row r="101769" s="25" customFormat="1" ht="15.75" customHeight="1"/>
    <row r="101770" s="25" customFormat="1" ht="15.75" customHeight="1"/>
    <row r="101771" s="25" customFormat="1" ht="15.75" customHeight="1"/>
    <row r="101772" s="25" customFormat="1" ht="15.75" customHeight="1"/>
    <row r="101773" s="25" customFormat="1" ht="15.75" customHeight="1"/>
    <row r="101774" s="25" customFormat="1" ht="15.75" customHeight="1"/>
    <row r="101775" s="25" customFormat="1" ht="15.75" customHeight="1"/>
    <row r="101776" s="25" customFormat="1" ht="15.75" customHeight="1"/>
    <row r="101777" s="25" customFormat="1" ht="15.75" customHeight="1"/>
    <row r="101778" s="25" customFormat="1" ht="15.75" customHeight="1"/>
    <row r="101779" s="25" customFormat="1" ht="15.75" customHeight="1"/>
    <row r="101780" s="25" customFormat="1" ht="15.75" customHeight="1"/>
    <row r="101781" s="25" customFormat="1" ht="15.75" customHeight="1"/>
    <row r="101782" s="25" customFormat="1" ht="15.75" customHeight="1"/>
    <row r="101783" s="25" customFormat="1" ht="15.75" customHeight="1"/>
    <row r="101784" s="25" customFormat="1" ht="15.75" customHeight="1"/>
    <row r="101785" s="25" customFormat="1" ht="15.75" customHeight="1"/>
    <row r="101786" s="25" customFormat="1" ht="15.75" customHeight="1"/>
    <row r="101787" s="25" customFormat="1" ht="15.75" customHeight="1"/>
    <row r="101788" s="25" customFormat="1" ht="15.75" customHeight="1"/>
    <row r="101789" s="25" customFormat="1" ht="15.75" customHeight="1"/>
    <row r="101790" s="25" customFormat="1" ht="15.75" customHeight="1"/>
    <row r="101791" s="25" customFormat="1" ht="15.75" customHeight="1"/>
    <row r="101792" s="25" customFormat="1" ht="15.75" customHeight="1"/>
    <row r="101793" s="25" customFormat="1" ht="15.75" customHeight="1"/>
    <row r="101794" s="25" customFormat="1" ht="15.75" customHeight="1"/>
    <row r="101795" s="25" customFormat="1" ht="15.75" customHeight="1"/>
    <row r="101796" s="25" customFormat="1" ht="15.75" customHeight="1"/>
    <row r="101797" s="25" customFormat="1" ht="15.75" customHeight="1"/>
    <row r="101798" s="25" customFormat="1" ht="15.75" customHeight="1"/>
    <row r="101799" s="25" customFormat="1" ht="15.75" customHeight="1"/>
    <row r="101800" s="25" customFormat="1" ht="15.75" customHeight="1"/>
    <row r="101801" s="25" customFormat="1" ht="15.75" customHeight="1"/>
    <row r="101802" s="25" customFormat="1" ht="15.75" customHeight="1"/>
    <row r="101803" s="25" customFormat="1" ht="15.75" customHeight="1"/>
    <row r="101804" s="25" customFormat="1" ht="15.75" customHeight="1"/>
    <row r="101805" s="25" customFormat="1" ht="15.75" customHeight="1"/>
    <row r="101806" s="25" customFormat="1" ht="15.75" customHeight="1"/>
    <row r="101807" s="25" customFormat="1" ht="15.75" customHeight="1"/>
    <row r="101808" s="25" customFormat="1" ht="15.75" customHeight="1"/>
    <row r="101809" s="25" customFormat="1" ht="15.75" customHeight="1"/>
    <row r="101810" s="25" customFormat="1" ht="15.75" customHeight="1"/>
    <row r="101811" s="25" customFormat="1" ht="15.75" customHeight="1"/>
    <row r="101812" s="25" customFormat="1" ht="15.75" customHeight="1"/>
    <row r="101813" s="25" customFormat="1" ht="15.75" customHeight="1"/>
    <row r="101814" s="25" customFormat="1" ht="15.75" customHeight="1"/>
    <row r="101815" s="25" customFormat="1" ht="15.75" customHeight="1"/>
    <row r="101816" s="25" customFormat="1" ht="15.75" customHeight="1"/>
    <row r="101817" s="25" customFormat="1" ht="15.75" customHeight="1"/>
    <row r="101818" s="25" customFormat="1" ht="15.75" customHeight="1"/>
    <row r="101819" s="25" customFormat="1" ht="15.75" customHeight="1"/>
    <row r="101820" s="25" customFormat="1" ht="15.75" customHeight="1"/>
    <row r="101821" s="25" customFormat="1" ht="15.75" customHeight="1"/>
    <row r="101822" s="25" customFormat="1" ht="15.75" customHeight="1"/>
    <row r="101823" s="25" customFormat="1" ht="15.75" customHeight="1"/>
    <row r="101824" s="25" customFormat="1" ht="15.75" customHeight="1"/>
    <row r="101825" s="25" customFormat="1" ht="15.75" customHeight="1"/>
    <row r="101826" s="25" customFormat="1" ht="15.75" customHeight="1"/>
    <row r="101827" s="25" customFormat="1" ht="15.75" customHeight="1"/>
    <row r="101828" s="25" customFormat="1" ht="15.75" customHeight="1"/>
    <row r="101829" s="25" customFormat="1" ht="15.75" customHeight="1"/>
    <row r="101830" s="25" customFormat="1" ht="15.75" customHeight="1"/>
    <row r="101831" s="25" customFormat="1" ht="15.75" customHeight="1"/>
    <row r="101832" s="25" customFormat="1" ht="15.75" customHeight="1"/>
    <row r="101833" s="25" customFormat="1" ht="15.75" customHeight="1"/>
    <row r="101834" s="25" customFormat="1" ht="15.75" customHeight="1"/>
    <row r="101835" s="25" customFormat="1" ht="15.75" customHeight="1"/>
    <row r="101836" s="25" customFormat="1" ht="15.75" customHeight="1"/>
    <row r="101837" s="25" customFormat="1" ht="15.75" customHeight="1"/>
    <row r="101838" s="25" customFormat="1" ht="15.75" customHeight="1"/>
    <row r="101839" s="25" customFormat="1" ht="15.75" customHeight="1"/>
    <row r="101840" s="25" customFormat="1" ht="15.75" customHeight="1"/>
    <row r="101841" s="25" customFormat="1" ht="15.75" customHeight="1"/>
    <row r="101842" s="25" customFormat="1" ht="15.75" customHeight="1"/>
    <row r="101843" s="25" customFormat="1" ht="15.75" customHeight="1"/>
    <row r="101844" s="25" customFormat="1" ht="15.75" customHeight="1"/>
    <row r="101845" s="25" customFormat="1" ht="15.75" customHeight="1"/>
    <row r="101846" s="25" customFormat="1" ht="15.75" customHeight="1"/>
    <row r="101847" s="25" customFormat="1" ht="15.75" customHeight="1"/>
    <row r="101848" s="25" customFormat="1" ht="15.75" customHeight="1"/>
    <row r="101849" s="25" customFormat="1" ht="15.75" customHeight="1"/>
    <row r="101850" s="25" customFormat="1" ht="15.75" customHeight="1"/>
    <row r="101851" s="25" customFormat="1" ht="15.75" customHeight="1"/>
    <row r="101852" s="25" customFormat="1" ht="15.75" customHeight="1"/>
    <row r="101853" s="25" customFormat="1" ht="15.75" customHeight="1"/>
    <row r="101854" s="25" customFormat="1" ht="15.75" customHeight="1"/>
    <row r="101855" s="25" customFormat="1" ht="15.75" customHeight="1"/>
    <row r="101856" s="25" customFormat="1" ht="15.75" customHeight="1"/>
    <row r="101857" s="25" customFormat="1" ht="15.75" customHeight="1"/>
    <row r="101858" s="25" customFormat="1" ht="15.75" customHeight="1"/>
    <row r="101859" s="25" customFormat="1" ht="15.75" customHeight="1"/>
    <row r="101860" s="25" customFormat="1" ht="15.75" customHeight="1"/>
    <row r="101861" s="25" customFormat="1" ht="15.75" customHeight="1"/>
    <row r="101862" s="25" customFormat="1" ht="15.75" customHeight="1"/>
    <row r="101863" s="25" customFormat="1" ht="15.75" customHeight="1"/>
    <row r="101864" s="25" customFormat="1" ht="15.75" customHeight="1"/>
    <row r="101865" s="25" customFormat="1" ht="15.75" customHeight="1"/>
    <row r="101866" s="25" customFormat="1" ht="15.75" customHeight="1"/>
    <row r="101867" s="25" customFormat="1" ht="15.75" customHeight="1"/>
    <row r="101868" s="25" customFormat="1" ht="15.75" customHeight="1"/>
    <row r="101869" s="25" customFormat="1" ht="15.75" customHeight="1"/>
    <row r="101870" s="25" customFormat="1" ht="15.75" customHeight="1"/>
    <row r="101871" s="25" customFormat="1" ht="15.75" customHeight="1"/>
    <row r="101872" s="25" customFormat="1" ht="15.75" customHeight="1"/>
    <row r="101873" s="25" customFormat="1" ht="15.75" customHeight="1"/>
    <row r="101874" s="25" customFormat="1" ht="15.75" customHeight="1"/>
    <row r="101875" s="25" customFormat="1" ht="15.75" customHeight="1"/>
    <row r="101876" s="25" customFormat="1" ht="15.75" customHeight="1"/>
    <row r="101877" s="25" customFormat="1" ht="15.75" customHeight="1"/>
    <row r="101878" s="25" customFormat="1" ht="15.75" customHeight="1"/>
    <row r="101879" s="25" customFormat="1" ht="15.75" customHeight="1"/>
    <row r="101880" s="25" customFormat="1" ht="15.75" customHeight="1"/>
    <row r="101881" s="25" customFormat="1" ht="15.75" customHeight="1"/>
    <row r="101882" s="25" customFormat="1" ht="15.75" customHeight="1"/>
    <row r="101883" s="25" customFormat="1" ht="15.75" customHeight="1"/>
    <row r="101884" s="25" customFormat="1" ht="15.75" customHeight="1"/>
    <row r="101885" s="25" customFormat="1" ht="15.75" customHeight="1"/>
    <row r="101886" s="25" customFormat="1" ht="15.75" customHeight="1"/>
    <row r="101887" s="25" customFormat="1" ht="15.75" customHeight="1"/>
    <row r="101888" s="25" customFormat="1" ht="15.75" customHeight="1"/>
    <row r="101889" s="25" customFormat="1" ht="15.75" customHeight="1"/>
    <row r="101890" s="25" customFormat="1" ht="15.75" customHeight="1"/>
    <row r="101891" s="25" customFormat="1" ht="15.75" customHeight="1"/>
    <row r="101892" s="25" customFormat="1" ht="15.75" customHeight="1"/>
    <row r="101893" s="25" customFormat="1" ht="15.75" customHeight="1"/>
    <row r="101894" s="25" customFormat="1" ht="15.75" customHeight="1"/>
    <row r="101895" s="25" customFormat="1" ht="15.75" customHeight="1"/>
    <row r="101896" s="25" customFormat="1" ht="15.75" customHeight="1"/>
    <row r="101897" s="25" customFormat="1" ht="15.75" customHeight="1"/>
    <row r="101898" s="25" customFormat="1" ht="15.75" customHeight="1"/>
    <row r="101899" s="25" customFormat="1" ht="15.75" customHeight="1"/>
    <row r="101900" s="25" customFormat="1" ht="15.75" customHeight="1"/>
    <row r="101901" s="25" customFormat="1" ht="15.75" customHeight="1"/>
    <row r="101902" s="25" customFormat="1" ht="15.75" customHeight="1"/>
    <row r="101903" s="25" customFormat="1" ht="15.75" customHeight="1"/>
    <row r="101904" s="25" customFormat="1" ht="15.75" customHeight="1"/>
    <row r="101905" s="25" customFormat="1" ht="15.75" customHeight="1"/>
    <row r="101906" s="25" customFormat="1" ht="15.75" customHeight="1"/>
    <row r="101907" s="25" customFormat="1" ht="15.75" customHeight="1"/>
    <row r="101908" s="25" customFormat="1" ht="15.75" customHeight="1"/>
    <row r="101909" s="25" customFormat="1" ht="15.75" customHeight="1"/>
    <row r="101910" s="25" customFormat="1" ht="15.75" customHeight="1"/>
    <row r="101911" s="25" customFormat="1" ht="15.75" customHeight="1"/>
    <row r="101912" s="25" customFormat="1" ht="15.75" customHeight="1"/>
    <row r="101913" s="25" customFormat="1" ht="15.75" customHeight="1"/>
    <row r="101914" s="25" customFormat="1" ht="15.75" customHeight="1"/>
    <row r="101915" s="25" customFormat="1" ht="15.75" customHeight="1"/>
    <row r="101916" s="25" customFormat="1" ht="15.75" customHeight="1"/>
    <row r="101917" s="25" customFormat="1" ht="15.75" customHeight="1"/>
    <row r="101918" s="25" customFormat="1" ht="15.75" customHeight="1"/>
    <row r="101919" s="25" customFormat="1" ht="15.75" customHeight="1"/>
    <row r="101920" s="25" customFormat="1" ht="15.75" customHeight="1"/>
    <row r="101921" s="25" customFormat="1" ht="15.75" customHeight="1"/>
    <row r="101922" s="25" customFormat="1" ht="15.75" customHeight="1"/>
    <row r="101923" s="25" customFormat="1" ht="15.75" customHeight="1"/>
    <row r="101924" s="25" customFormat="1" ht="15.75" customHeight="1"/>
    <row r="101925" s="25" customFormat="1" ht="15.75" customHeight="1"/>
    <row r="101926" s="25" customFormat="1" ht="15.75" customHeight="1"/>
    <row r="101927" s="25" customFormat="1" ht="15.75" customHeight="1"/>
    <row r="101928" s="25" customFormat="1" ht="15.75" customHeight="1"/>
    <row r="101929" s="25" customFormat="1" ht="15.75" customHeight="1"/>
    <row r="101930" s="25" customFormat="1" ht="15.75" customHeight="1"/>
    <row r="101931" s="25" customFormat="1" ht="15.75" customHeight="1"/>
    <row r="101932" s="25" customFormat="1" ht="15.75" customHeight="1"/>
    <row r="101933" s="25" customFormat="1" ht="15.75" customHeight="1"/>
    <row r="101934" s="25" customFormat="1" ht="15.75" customHeight="1"/>
    <row r="101935" s="25" customFormat="1" ht="15.75" customHeight="1"/>
    <row r="101936" s="25" customFormat="1" ht="15.75" customHeight="1"/>
    <row r="101937" s="25" customFormat="1" ht="15.75" customHeight="1"/>
    <row r="101938" s="25" customFormat="1" ht="15.75" customHeight="1"/>
    <row r="101939" s="25" customFormat="1" ht="15.75" customHeight="1"/>
    <row r="101940" s="25" customFormat="1" ht="15.75" customHeight="1"/>
    <row r="101941" s="25" customFormat="1" ht="15.75" customHeight="1"/>
    <row r="101942" s="25" customFormat="1" ht="15.75" customHeight="1"/>
    <row r="101943" s="25" customFormat="1" ht="15.75" customHeight="1"/>
    <row r="101944" s="25" customFormat="1" ht="15.75" customHeight="1"/>
    <row r="101945" s="25" customFormat="1" ht="15.75" customHeight="1"/>
    <row r="101946" s="25" customFormat="1" ht="15.75" customHeight="1"/>
    <row r="101947" s="25" customFormat="1" ht="15.75" customHeight="1"/>
    <row r="101948" s="25" customFormat="1" ht="15.75" customHeight="1"/>
    <row r="101949" s="25" customFormat="1" ht="15.75" customHeight="1"/>
    <row r="101950" s="25" customFormat="1" ht="15.75" customHeight="1"/>
    <row r="101951" s="25" customFormat="1" ht="15.75" customHeight="1"/>
    <row r="101952" s="25" customFormat="1" ht="15.75" customHeight="1"/>
    <row r="101953" s="25" customFormat="1" ht="15.75" customHeight="1"/>
    <row r="101954" s="25" customFormat="1" ht="15.75" customHeight="1"/>
    <row r="101955" s="25" customFormat="1" ht="15.75" customHeight="1"/>
    <row r="101956" s="25" customFormat="1" ht="15.75" customHeight="1"/>
    <row r="101957" s="25" customFormat="1" ht="15.75" customHeight="1"/>
    <row r="101958" s="25" customFormat="1" ht="15.75" customHeight="1"/>
    <row r="101959" s="25" customFormat="1" ht="15.75" customHeight="1"/>
    <row r="101960" s="25" customFormat="1" ht="15.75" customHeight="1"/>
    <row r="101961" s="25" customFormat="1" ht="15.75" customHeight="1"/>
    <row r="101962" s="25" customFormat="1" ht="15.75" customHeight="1"/>
    <row r="101963" s="25" customFormat="1" ht="15.75" customHeight="1"/>
    <row r="101964" s="25" customFormat="1" ht="15.75" customHeight="1"/>
    <row r="101965" s="25" customFormat="1" ht="15.75" customHeight="1"/>
    <row r="101966" s="25" customFormat="1" ht="15.75" customHeight="1"/>
    <row r="101967" s="25" customFormat="1" ht="15.75" customHeight="1"/>
    <row r="101968" s="25" customFormat="1" ht="15.75" customHeight="1"/>
    <row r="101969" s="25" customFormat="1" ht="15.75" customHeight="1"/>
    <row r="101970" s="25" customFormat="1" ht="15.75" customHeight="1"/>
    <row r="101971" s="25" customFormat="1" ht="15.75" customHeight="1"/>
    <row r="101972" s="25" customFormat="1" ht="15.75" customHeight="1"/>
    <row r="101973" s="25" customFormat="1" ht="15.75" customHeight="1"/>
    <row r="101974" s="25" customFormat="1" ht="15.75" customHeight="1"/>
    <row r="101975" s="25" customFormat="1" ht="15.75" customHeight="1"/>
    <row r="101976" s="25" customFormat="1" ht="15.75" customHeight="1"/>
    <row r="101977" s="25" customFormat="1" ht="15.75" customHeight="1"/>
    <row r="101978" s="25" customFormat="1" ht="15.75" customHeight="1"/>
    <row r="101979" s="25" customFormat="1" ht="15.75" customHeight="1"/>
    <row r="101980" s="25" customFormat="1" ht="15.75" customHeight="1"/>
    <row r="101981" s="25" customFormat="1" ht="15.75" customHeight="1"/>
    <row r="101982" s="25" customFormat="1" ht="15.75" customHeight="1"/>
    <row r="101983" s="25" customFormat="1" ht="15.75" customHeight="1"/>
    <row r="101984" s="25" customFormat="1" ht="15.75" customHeight="1"/>
    <row r="101985" s="25" customFormat="1" ht="15.75" customHeight="1"/>
    <row r="101986" s="25" customFormat="1" ht="15.75" customHeight="1"/>
    <row r="101987" s="25" customFormat="1" ht="15.75" customHeight="1"/>
    <row r="101988" s="25" customFormat="1" ht="15.75" customHeight="1"/>
    <row r="101989" s="25" customFormat="1" ht="15.75" customHeight="1"/>
    <row r="101990" s="25" customFormat="1" ht="15.75" customHeight="1"/>
    <row r="101991" s="25" customFormat="1" ht="15.75" customHeight="1"/>
    <row r="101992" s="25" customFormat="1" ht="15.75" customHeight="1"/>
    <row r="101993" s="25" customFormat="1" ht="15.75" customHeight="1"/>
    <row r="101994" s="25" customFormat="1" ht="15.75" customHeight="1"/>
    <row r="101995" s="25" customFormat="1" ht="15.75" customHeight="1"/>
    <row r="101996" s="25" customFormat="1" ht="15.75" customHeight="1"/>
    <row r="101997" s="25" customFormat="1" ht="15.75" customHeight="1"/>
    <row r="101998" s="25" customFormat="1" ht="15.75" customHeight="1"/>
    <row r="101999" s="25" customFormat="1" ht="15.75" customHeight="1"/>
    <row r="102000" s="25" customFormat="1" ht="15.75" customHeight="1"/>
    <row r="102001" s="25" customFormat="1" ht="15.75" customHeight="1"/>
    <row r="102002" s="25" customFormat="1" ht="15.75" customHeight="1"/>
    <row r="102003" s="25" customFormat="1" ht="15.75" customHeight="1"/>
    <row r="102004" s="25" customFormat="1" ht="15.75" customHeight="1"/>
    <row r="102005" s="25" customFormat="1" ht="15.75" customHeight="1"/>
    <row r="102006" s="25" customFormat="1" ht="15.75" customHeight="1"/>
    <row r="102007" s="25" customFormat="1" ht="15.75" customHeight="1"/>
    <row r="102008" s="25" customFormat="1" ht="15.75" customHeight="1"/>
    <row r="102009" s="25" customFormat="1" ht="15.75" customHeight="1"/>
    <row r="102010" s="25" customFormat="1" ht="15.75" customHeight="1"/>
    <row r="102011" s="25" customFormat="1" ht="15.75" customHeight="1"/>
    <row r="102012" s="25" customFormat="1" ht="15.75" customHeight="1"/>
    <row r="102013" s="25" customFormat="1" ht="15.75" customHeight="1"/>
    <row r="102014" s="25" customFormat="1" ht="15.75" customHeight="1"/>
    <row r="102015" s="25" customFormat="1" ht="15.75" customHeight="1"/>
    <row r="102016" s="25" customFormat="1" ht="15.75" customHeight="1"/>
    <row r="102017" s="25" customFormat="1" ht="15.75" customHeight="1"/>
    <row r="102018" s="25" customFormat="1" ht="15.75" customHeight="1"/>
    <row r="102019" s="25" customFormat="1" ht="15.75" customHeight="1"/>
    <row r="102020" s="25" customFormat="1" ht="15.75" customHeight="1"/>
    <row r="102021" s="25" customFormat="1" ht="15.75" customHeight="1"/>
    <row r="102022" s="25" customFormat="1" ht="15.75" customHeight="1"/>
    <row r="102023" s="25" customFormat="1" ht="15.75" customHeight="1"/>
    <row r="102024" s="25" customFormat="1" ht="15.75" customHeight="1"/>
    <row r="102025" s="25" customFormat="1" ht="15.75" customHeight="1"/>
    <row r="102026" s="25" customFormat="1" ht="15.75" customHeight="1"/>
    <row r="102027" s="25" customFormat="1" ht="15.75" customHeight="1"/>
    <row r="102028" s="25" customFormat="1" ht="15.75" customHeight="1"/>
    <row r="102029" s="25" customFormat="1" ht="15.75" customHeight="1"/>
    <row r="102030" s="25" customFormat="1" ht="15.75" customHeight="1"/>
    <row r="102031" s="25" customFormat="1" ht="15.75" customHeight="1"/>
    <row r="102032" s="25" customFormat="1" ht="15.75" customHeight="1"/>
    <row r="102033" s="25" customFormat="1" ht="15.75" customHeight="1"/>
    <row r="102034" s="25" customFormat="1" ht="15.75" customHeight="1"/>
    <row r="102035" s="25" customFormat="1" ht="15.75" customHeight="1"/>
    <row r="102036" s="25" customFormat="1" ht="15.75" customHeight="1"/>
    <row r="102037" s="25" customFormat="1" ht="15.75" customHeight="1"/>
    <row r="102038" s="25" customFormat="1" ht="15.75" customHeight="1"/>
    <row r="102039" s="25" customFormat="1" ht="15.75" customHeight="1"/>
    <row r="102040" s="25" customFormat="1" ht="15.75" customHeight="1"/>
    <row r="102041" s="25" customFormat="1" ht="15.75" customHeight="1"/>
    <row r="102042" s="25" customFormat="1" ht="15.75" customHeight="1"/>
    <row r="102043" s="25" customFormat="1" ht="15.75" customHeight="1"/>
    <row r="102044" s="25" customFormat="1" ht="15.75" customHeight="1"/>
    <row r="102045" s="25" customFormat="1" ht="15.75" customHeight="1"/>
    <row r="102046" s="25" customFormat="1" ht="15.75" customHeight="1"/>
    <row r="102047" s="25" customFormat="1" ht="15.75" customHeight="1"/>
    <row r="102048" s="25" customFormat="1" ht="15.75" customHeight="1"/>
    <row r="102049" s="25" customFormat="1" ht="15.75" customHeight="1"/>
    <row r="102050" s="25" customFormat="1" ht="15.75" customHeight="1"/>
    <row r="102051" s="25" customFormat="1" ht="15.75" customHeight="1"/>
    <row r="102052" s="25" customFormat="1" ht="15.75" customHeight="1"/>
    <row r="102053" s="25" customFormat="1" ht="15.75" customHeight="1"/>
    <row r="102054" s="25" customFormat="1" ht="15.75" customHeight="1"/>
    <row r="102055" s="25" customFormat="1" ht="15.75" customHeight="1"/>
    <row r="102056" s="25" customFormat="1" ht="15.75" customHeight="1"/>
    <row r="102057" s="25" customFormat="1" ht="15.75" customHeight="1"/>
    <row r="102058" s="25" customFormat="1" ht="15.75" customHeight="1"/>
    <row r="102059" s="25" customFormat="1" ht="15.75" customHeight="1"/>
    <row r="102060" s="25" customFormat="1" ht="15.75" customHeight="1"/>
    <row r="102061" s="25" customFormat="1" ht="15.75" customHeight="1"/>
    <row r="102062" s="25" customFormat="1" ht="15.75" customHeight="1"/>
    <row r="102063" s="25" customFormat="1" ht="15.75" customHeight="1"/>
    <row r="102064" s="25" customFormat="1" ht="15.75" customHeight="1"/>
    <row r="102065" s="25" customFormat="1" ht="15.75" customHeight="1"/>
    <row r="102066" s="25" customFormat="1" ht="15.75" customHeight="1"/>
    <row r="102067" s="25" customFormat="1" ht="15.75" customHeight="1"/>
    <row r="102068" s="25" customFormat="1" ht="15.75" customHeight="1"/>
    <row r="102069" s="25" customFormat="1" ht="15.75" customHeight="1"/>
    <row r="102070" s="25" customFormat="1" ht="15.75" customHeight="1"/>
    <row r="102071" s="25" customFormat="1" ht="15.75" customHeight="1"/>
    <row r="102072" s="25" customFormat="1" ht="15.75" customHeight="1"/>
    <row r="102073" s="25" customFormat="1" ht="15.75" customHeight="1"/>
    <row r="102074" s="25" customFormat="1" ht="15.75" customHeight="1"/>
    <row r="102075" s="25" customFormat="1" ht="15.75" customHeight="1"/>
    <row r="102076" s="25" customFormat="1" ht="15.75" customHeight="1"/>
    <row r="102077" s="25" customFormat="1" ht="15.75" customHeight="1"/>
    <row r="102078" s="25" customFormat="1" ht="15.75" customHeight="1"/>
    <row r="102079" s="25" customFormat="1" ht="15.75" customHeight="1"/>
    <row r="102080" s="25" customFormat="1" ht="15.75" customHeight="1"/>
    <row r="102081" s="25" customFormat="1" ht="15.75" customHeight="1"/>
    <row r="102082" s="25" customFormat="1" ht="15.75" customHeight="1"/>
    <row r="102083" s="25" customFormat="1" ht="15.75" customHeight="1"/>
    <row r="102084" s="25" customFormat="1" ht="15.75" customHeight="1"/>
    <row r="102085" s="25" customFormat="1" ht="15.75" customHeight="1"/>
    <row r="102086" s="25" customFormat="1" ht="15.75" customHeight="1"/>
    <row r="102087" s="25" customFormat="1" ht="15.75" customHeight="1"/>
    <row r="102088" s="25" customFormat="1" ht="15.75" customHeight="1"/>
    <row r="102089" s="25" customFormat="1" ht="15.75" customHeight="1"/>
    <row r="102090" s="25" customFormat="1" ht="15.75" customHeight="1"/>
    <row r="102091" s="25" customFormat="1" ht="15.75" customHeight="1"/>
    <row r="102092" s="25" customFormat="1" ht="15.75" customHeight="1"/>
    <row r="102093" s="25" customFormat="1" ht="15.75" customHeight="1"/>
    <row r="102094" s="25" customFormat="1" ht="15.75" customHeight="1"/>
    <row r="102095" s="25" customFormat="1" ht="15.75" customHeight="1"/>
    <row r="102096" s="25" customFormat="1" ht="15.75" customHeight="1"/>
    <row r="102097" s="25" customFormat="1" ht="15.75" customHeight="1"/>
    <row r="102098" s="25" customFormat="1" ht="15.75" customHeight="1"/>
    <row r="102099" s="25" customFormat="1" ht="15.75" customHeight="1"/>
    <row r="102100" s="25" customFormat="1" ht="15.75" customHeight="1"/>
    <row r="102101" s="25" customFormat="1" ht="15.75" customHeight="1"/>
    <row r="102102" s="25" customFormat="1" ht="15.75" customHeight="1"/>
    <row r="102103" s="25" customFormat="1" ht="15.75" customHeight="1"/>
    <row r="102104" s="25" customFormat="1" ht="15.75" customHeight="1"/>
    <row r="102105" s="25" customFormat="1" ht="15.75" customHeight="1"/>
    <row r="102106" s="25" customFormat="1" ht="15.75" customHeight="1"/>
    <row r="102107" s="25" customFormat="1" ht="15.75" customHeight="1"/>
    <row r="102108" s="25" customFormat="1" ht="15.75" customHeight="1"/>
    <row r="102109" s="25" customFormat="1" ht="15.75" customHeight="1"/>
    <row r="102110" s="25" customFormat="1" ht="15.75" customHeight="1"/>
    <row r="102111" s="25" customFormat="1" ht="15.75" customHeight="1"/>
    <row r="102112" s="25" customFormat="1" ht="15.75" customHeight="1"/>
    <row r="102113" s="25" customFormat="1" ht="15.75" customHeight="1"/>
    <row r="102114" s="25" customFormat="1" ht="15.75" customHeight="1"/>
    <row r="102115" s="25" customFormat="1" ht="15.75" customHeight="1"/>
    <row r="102116" s="25" customFormat="1" ht="15.75" customHeight="1"/>
    <row r="102117" s="25" customFormat="1" ht="15.75" customHeight="1"/>
    <row r="102118" s="25" customFormat="1" ht="15.75" customHeight="1"/>
    <row r="102119" s="25" customFormat="1" ht="15.75" customHeight="1"/>
    <row r="102120" s="25" customFormat="1" ht="15.75" customHeight="1"/>
    <row r="102121" s="25" customFormat="1" ht="15.75" customHeight="1"/>
    <row r="102122" s="25" customFormat="1" ht="15.75" customHeight="1"/>
    <row r="102123" s="25" customFormat="1" ht="15.75" customHeight="1"/>
    <row r="102124" s="25" customFormat="1" ht="15.75" customHeight="1"/>
    <row r="102125" s="25" customFormat="1" ht="15.75" customHeight="1"/>
    <row r="102126" s="25" customFormat="1" ht="15.75" customHeight="1"/>
    <row r="102127" s="25" customFormat="1" ht="15.75" customHeight="1"/>
    <row r="102128" s="25" customFormat="1" ht="15.75" customHeight="1"/>
    <row r="102129" s="25" customFormat="1" ht="15.75" customHeight="1"/>
    <row r="102130" s="25" customFormat="1" ht="15.75" customHeight="1"/>
    <row r="102131" s="25" customFormat="1" ht="15.75" customHeight="1"/>
    <row r="102132" s="25" customFormat="1" ht="15.75" customHeight="1"/>
    <row r="102133" s="25" customFormat="1" ht="15.75" customHeight="1"/>
    <row r="102134" s="25" customFormat="1" ht="15.75" customHeight="1"/>
    <row r="102135" s="25" customFormat="1" ht="15.75" customHeight="1"/>
    <row r="102136" s="25" customFormat="1" ht="15.75" customHeight="1"/>
    <row r="102137" s="25" customFormat="1" ht="15.75" customHeight="1"/>
    <row r="102138" s="25" customFormat="1" ht="15.75" customHeight="1"/>
    <row r="102139" s="25" customFormat="1" ht="15.75" customHeight="1"/>
    <row r="102140" s="25" customFormat="1" ht="15.75" customHeight="1"/>
    <row r="102141" s="25" customFormat="1" ht="15.75" customHeight="1"/>
    <row r="102142" s="25" customFormat="1" ht="15.75" customHeight="1"/>
    <row r="102143" s="25" customFormat="1" ht="15.75" customHeight="1"/>
    <row r="102144" s="25" customFormat="1" ht="15.75" customHeight="1"/>
    <row r="102145" s="25" customFormat="1" ht="15.75" customHeight="1"/>
    <row r="102146" s="25" customFormat="1" ht="15.75" customHeight="1"/>
    <row r="102147" s="25" customFormat="1" ht="15.75" customHeight="1"/>
    <row r="102148" s="25" customFormat="1" ht="15.75" customHeight="1"/>
    <row r="102149" s="25" customFormat="1" ht="15.75" customHeight="1"/>
    <row r="102150" s="25" customFormat="1" ht="15.75" customHeight="1"/>
    <row r="102151" s="25" customFormat="1" ht="15.75" customHeight="1"/>
    <row r="102152" s="25" customFormat="1" ht="15.75" customHeight="1"/>
    <row r="102153" s="25" customFormat="1" ht="15.75" customHeight="1"/>
    <row r="102154" s="25" customFormat="1" ht="15.75" customHeight="1"/>
    <row r="102155" s="25" customFormat="1" ht="15.75" customHeight="1"/>
    <row r="102156" s="25" customFormat="1" ht="15.75" customHeight="1"/>
    <row r="102157" s="25" customFormat="1" ht="15.75" customHeight="1"/>
    <row r="102158" s="25" customFormat="1" ht="15.75" customHeight="1"/>
    <row r="102159" s="25" customFormat="1" ht="15.75" customHeight="1"/>
    <row r="102160" s="25" customFormat="1" ht="15.75" customHeight="1"/>
    <row r="102161" s="25" customFormat="1" ht="15.75" customHeight="1"/>
    <row r="102162" s="25" customFormat="1" ht="15.75" customHeight="1"/>
    <row r="102163" s="25" customFormat="1" ht="15.75" customHeight="1"/>
    <row r="102164" s="25" customFormat="1" ht="15.75" customHeight="1"/>
    <row r="102165" s="25" customFormat="1" ht="15.75" customHeight="1"/>
    <row r="102166" s="25" customFormat="1" ht="15.75" customHeight="1"/>
    <row r="102167" s="25" customFormat="1" ht="15.75" customHeight="1"/>
    <row r="102168" s="25" customFormat="1" ht="15.75" customHeight="1"/>
    <row r="102169" s="25" customFormat="1" ht="15.75" customHeight="1"/>
    <row r="102170" s="25" customFormat="1" ht="15.75" customHeight="1"/>
    <row r="102171" s="25" customFormat="1" ht="15.75" customHeight="1"/>
    <row r="102172" s="25" customFormat="1" ht="15.75" customHeight="1"/>
    <row r="102173" s="25" customFormat="1" ht="15.75" customHeight="1"/>
    <row r="102174" s="25" customFormat="1" ht="15.75" customHeight="1"/>
    <row r="102175" s="25" customFormat="1" ht="15.75" customHeight="1"/>
    <row r="102176" s="25" customFormat="1" ht="15.75" customHeight="1"/>
    <row r="102177" s="25" customFormat="1" ht="15.75" customHeight="1"/>
    <row r="102178" s="25" customFormat="1" ht="15.75" customHeight="1"/>
    <row r="102179" s="25" customFormat="1" ht="15.75" customHeight="1"/>
    <row r="102180" s="25" customFormat="1" ht="15.75" customHeight="1"/>
    <row r="102181" s="25" customFormat="1" ht="15.75" customHeight="1"/>
    <row r="102182" s="25" customFormat="1" ht="15.75" customHeight="1"/>
    <row r="102183" s="25" customFormat="1" ht="15.75" customHeight="1"/>
    <row r="102184" s="25" customFormat="1" ht="15.75" customHeight="1"/>
    <row r="102185" s="25" customFormat="1" ht="15.75" customHeight="1"/>
    <row r="102186" s="25" customFormat="1" ht="15.75" customHeight="1"/>
    <row r="102187" s="25" customFormat="1" ht="15.75" customHeight="1"/>
    <row r="102188" s="25" customFormat="1" ht="15.75" customHeight="1"/>
    <row r="102189" s="25" customFormat="1" ht="15.75" customHeight="1"/>
    <row r="102190" s="25" customFormat="1" ht="15.75" customHeight="1"/>
    <row r="102191" s="25" customFormat="1" ht="15.75" customHeight="1"/>
    <row r="102192" s="25" customFormat="1" ht="15.75" customHeight="1"/>
    <row r="102193" s="25" customFormat="1" ht="15.75" customHeight="1"/>
    <row r="102194" s="25" customFormat="1" ht="15.75" customHeight="1"/>
    <row r="102195" s="25" customFormat="1" ht="15.75" customHeight="1"/>
    <row r="102196" s="25" customFormat="1" ht="15.75" customHeight="1"/>
    <row r="102197" s="25" customFormat="1" ht="15.75" customHeight="1"/>
    <row r="102198" s="25" customFormat="1" ht="15.75" customHeight="1"/>
    <row r="102199" s="25" customFormat="1" ht="15.75" customHeight="1"/>
    <row r="102200" s="25" customFormat="1" ht="15.75" customHeight="1"/>
    <row r="102201" s="25" customFormat="1" ht="15.75" customHeight="1"/>
    <row r="102202" s="25" customFormat="1" ht="15.75" customHeight="1"/>
    <row r="102203" s="25" customFormat="1" ht="15.75" customHeight="1"/>
    <row r="102204" s="25" customFormat="1" ht="15.75" customHeight="1"/>
    <row r="102205" s="25" customFormat="1" ht="15.75" customHeight="1"/>
    <row r="102206" s="25" customFormat="1" ht="15.75" customHeight="1"/>
    <row r="102207" s="25" customFormat="1" ht="15.75" customHeight="1"/>
    <row r="102208" s="25" customFormat="1" ht="15.75" customHeight="1"/>
    <row r="102209" s="25" customFormat="1" ht="15.75" customHeight="1"/>
    <row r="102210" s="25" customFormat="1" ht="15.75" customHeight="1"/>
    <row r="102211" s="25" customFormat="1" ht="15.75" customHeight="1"/>
    <row r="102212" s="25" customFormat="1" ht="15.75" customHeight="1"/>
    <row r="102213" s="25" customFormat="1" ht="15.75" customHeight="1"/>
    <row r="102214" s="25" customFormat="1" ht="15.75" customHeight="1"/>
    <row r="102215" s="25" customFormat="1" ht="15.75" customHeight="1"/>
    <row r="102216" s="25" customFormat="1" ht="15.75" customHeight="1"/>
    <row r="102217" s="25" customFormat="1" ht="15.75" customHeight="1"/>
    <row r="102218" s="25" customFormat="1" ht="15.75" customHeight="1"/>
    <row r="102219" s="25" customFormat="1" ht="15.75" customHeight="1"/>
    <row r="102220" s="25" customFormat="1" ht="15.75" customHeight="1"/>
    <row r="102221" s="25" customFormat="1" ht="15.75" customHeight="1"/>
    <row r="102222" s="25" customFormat="1" ht="15.75" customHeight="1"/>
    <row r="102223" s="25" customFormat="1" ht="15.75" customHeight="1"/>
    <row r="102224" s="25" customFormat="1" ht="15.75" customHeight="1"/>
    <row r="102225" s="25" customFormat="1" ht="15.75" customHeight="1"/>
    <row r="102226" s="25" customFormat="1" ht="15.75" customHeight="1"/>
    <row r="102227" s="25" customFormat="1" ht="15.75" customHeight="1"/>
    <row r="102228" s="25" customFormat="1" ht="15.75" customHeight="1"/>
    <row r="102229" s="25" customFormat="1" ht="15.75" customHeight="1"/>
    <row r="102230" s="25" customFormat="1" ht="15.75" customHeight="1"/>
    <row r="102231" s="25" customFormat="1" ht="15.75" customHeight="1"/>
    <row r="102232" s="25" customFormat="1" ht="15.75" customHeight="1"/>
    <row r="102233" s="25" customFormat="1" ht="15.75" customHeight="1"/>
    <row r="102234" s="25" customFormat="1" ht="15.75" customHeight="1"/>
    <row r="102235" s="25" customFormat="1" ht="15.75" customHeight="1"/>
    <row r="102236" s="25" customFormat="1" ht="15.75" customHeight="1"/>
    <row r="102237" s="25" customFormat="1" ht="15.75" customHeight="1"/>
    <row r="102238" s="25" customFormat="1" ht="15.75" customHeight="1"/>
    <row r="102239" s="25" customFormat="1" ht="15.75" customHeight="1"/>
    <row r="102240" s="25" customFormat="1" ht="15.75" customHeight="1"/>
    <row r="102241" s="25" customFormat="1" ht="15.75" customHeight="1"/>
    <row r="102242" s="25" customFormat="1" ht="15.75" customHeight="1"/>
    <row r="102243" s="25" customFormat="1" ht="15.75" customHeight="1"/>
    <row r="102244" s="25" customFormat="1" ht="15.75" customHeight="1"/>
    <row r="102245" s="25" customFormat="1" ht="15.75" customHeight="1"/>
    <row r="102246" s="25" customFormat="1" ht="15.75" customHeight="1"/>
    <row r="102247" s="25" customFormat="1" ht="15.75" customHeight="1"/>
    <row r="102248" s="25" customFormat="1" ht="15.75" customHeight="1"/>
    <row r="102249" s="25" customFormat="1" ht="15.75" customHeight="1"/>
    <row r="102250" s="25" customFormat="1" ht="15.75" customHeight="1"/>
    <row r="102251" s="25" customFormat="1" ht="15.75" customHeight="1"/>
    <row r="102252" s="25" customFormat="1" ht="15.75" customHeight="1"/>
    <row r="102253" s="25" customFormat="1" ht="15.75" customHeight="1"/>
    <row r="102254" s="25" customFormat="1" ht="15.75" customHeight="1"/>
    <row r="102255" s="25" customFormat="1" ht="15.75" customHeight="1"/>
    <row r="102256" s="25" customFormat="1" ht="15.75" customHeight="1"/>
    <row r="102257" s="25" customFormat="1" ht="15.75" customHeight="1"/>
    <row r="102258" s="25" customFormat="1" ht="15.75" customHeight="1"/>
    <row r="102259" s="25" customFormat="1" ht="15.75" customHeight="1"/>
    <row r="102260" s="25" customFormat="1" ht="15.75" customHeight="1"/>
    <row r="102261" s="25" customFormat="1" ht="15.75" customHeight="1"/>
    <row r="102262" s="25" customFormat="1" ht="15.75" customHeight="1"/>
    <row r="102263" s="25" customFormat="1" ht="15.75" customHeight="1"/>
    <row r="102264" s="25" customFormat="1" ht="15.75" customHeight="1"/>
    <row r="102265" s="25" customFormat="1" ht="15.75" customHeight="1"/>
    <row r="102266" s="25" customFormat="1" ht="15.75" customHeight="1"/>
    <row r="102267" s="25" customFormat="1" ht="15.75" customHeight="1"/>
    <row r="102268" s="25" customFormat="1" ht="15.75" customHeight="1"/>
    <row r="102269" s="25" customFormat="1" ht="15.75" customHeight="1"/>
    <row r="102270" s="25" customFormat="1" ht="15.75" customHeight="1"/>
    <row r="102271" s="25" customFormat="1" ht="15.75" customHeight="1"/>
    <row r="102272" s="25" customFormat="1" ht="15.75" customHeight="1"/>
    <row r="102273" s="25" customFormat="1" ht="15.75" customHeight="1"/>
    <row r="102274" s="25" customFormat="1" ht="15.75" customHeight="1"/>
    <row r="102275" s="25" customFormat="1" ht="15.75" customHeight="1"/>
    <row r="102276" s="25" customFormat="1" ht="15.75" customHeight="1"/>
    <row r="102277" s="25" customFormat="1" ht="15.75" customHeight="1"/>
    <row r="102278" s="25" customFormat="1" ht="15.75" customHeight="1"/>
    <row r="102279" s="25" customFormat="1" ht="15.75" customHeight="1"/>
    <row r="102280" s="25" customFormat="1" ht="15.75" customHeight="1"/>
    <row r="102281" s="25" customFormat="1" ht="15.75" customHeight="1"/>
    <row r="102282" s="25" customFormat="1" ht="15.75" customHeight="1"/>
    <row r="102283" s="25" customFormat="1" ht="15.75" customHeight="1"/>
    <row r="102284" s="25" customFormat="1" ht="15.75" customHeight="1"/>
    <row r="102285" s="25" customFormat="1" ht="15.75" customHeight="1"/>
    <row r="102286" s="25" customFormat="1" ht="15.75" customHeight="1"/>
    <row r="102287" s="25" customFormat="1" ht="15.75" customHeight="1"/>
    <row r="102288" s="25" customFormat="1" ht="15.75" customHeight="1"/>
    <row r="102289" s="25" customFormat="1" ht="15.75" customHeight="1"/>
    <row r="102290" s="25" customFormat="1" ht="15.75" customHeight="1"/>
    <row r="102291" s="25" customFormat="1" ht="15.75" customHeight="1"/>
    <row r="102292" s="25" customFormat="1" ht="15.75" customHeight="1"/>
    <row r="102293" s="25" customFormat="1" ht="15.75" customHeight="1"/>
    <row r="102294" s="25" customFormat="1" ht="15.75" customHeight="1"/>
    <row r="102295" s="25" customFormat="1" ht="15.75" customHeight="1"/>
    <row r="102296" s="25" customFormat="1" ht="15.75" customHeight="1"/>
    <row r="102297" s="25" customFormat="1" ht="15.75" customHeight="1"/>
    <row r="102298" s="25" customFormat="1" ht="15.75" customHeight="1"/>
    <row r="102299" s="25" customFormat="1" ht="15.75" customHeight="1"/>
    <row r="102300" s="25" customFormat="1" ht="15.75" customHeight="1"/>
    <row r="102301" s="25" customFormat="1" ht="15.75" customHeight="1"/>
    <row r="102302" s="25" customFormat="1" ht="15.75" customHeight="1"/>
    <row r="102303" s="25" customFormat="1" ht="15.75" customHeight="1"/>
    <row r="102304" s="25" customFormat="1" ht="15.75" customHeight="1"/>
    <row r="102305" s="25" customFormat="1" ht="15.75" customHeight="1"/>
    <row r="102306" s="25" customFormat="1" ht="15.75" customHeight="1"/>
    <row r="102307" s="25" customFormat="1" ht="15.75" customHeight="1"/>
    <row r="102308" s="25" customFormat="1" ht="15.75" customHeight="1"/>
    <row r="102309" s="25" customFormat="1" ht="15.75" customHeight="1"/>
    <row r="102310" s="25" customFormat="1" ht="15.75" customHeight="1"/>
    <row r="102311" s="25" customFormat="1" ht="15.75" customHeight="1"/>
    <row r="102312" s="25" customFormat="1" ht="15.75" customHeight="1"/>
    <row r="102313" s="25" customFormat="1" ht="15.75" customHeight="1"/>
    <row r="102314" s="25" customFormat="1" ht="15.75" customHeight="1"/>
    <row r="102315" s="25" customFormat="1" ht="15.75" customHeight="1"/>
    <row r="102316" s="25" customFormat="1" ht="15.75" customHeight="1"/>
    <row r="102317" s="25" customFormat="1" ht="15.75" customHeight="1"/>
    <row r="102318" s="25" customFormat="1" ht="15.75" customHeight="1"/>
    <row r="102319" s="25" customFormat="1" ht="15.75" customHeight="1"/>
    <row r="102320" s="25" customFormat="1" ht="15.75" customHeight="1"/>
    <row r="102321" s="25" customFormat="1" ht="15.75" customHeight="1"/>
    <row r="102322" s="25" customFormat="1" ht="15.75" customHeight="1"/>
    <row r="102323" s="25" customFormat="1" ht="15.75" customHeight="1"/>
    <row r="102324" s="25" customFormat="1" ht="15.75" customHeight="1"/>
    <row r="102325" s="25" customFormat="1" ht="15.75" customHeight="1"/>
    <row r="102326" s="25" customFormat="1" ht="15.75" customHeight="1"/>
    <row r="102327" s="25" customFormat="1" ht="15.75" customHeight="1"/>
    <row r="102328" s="25" customFormat="1" ht="15.75" customHeight="1"/>
    <row r="102329" s="25" customFormat="1" ht="15.75" customHeight="1"/>
    <row r="102330" s="25" customFormat="1" ht="15.75" customHeight="1"/>
    <row r="102331" s="25" customFormat="1" ht="15.75" customHeight="1"/>
    <row r="102332" s="25" customFormat="1" ht="15.75" customHeight="1"/>
    <row r="102333" s="25" customFormat="1" ht="15.75" customHeight="1"/>
    <row r="102334" s="25" customFormat="1" ht="15.75" customHeight="1"/>
    <row r="102335" s="25" customFormat="1" ht="15.75" customHeight="1"/>
    <row r="102336" s="25" customFormat="1" ht="15.75" customHeight="1"/>
    <row r="102337" s="25" customFormat="1" ht="15.75" customHeight="1"/>
    <row r="102338" s="25" customFormat="1" ht="15.75" customHeight="1"/>
    <row r="102339" s="25" customFormat="1" ht="15.75" customHeight="1"/>
    <row r="102340" s="25" customFormat="1" ht="15.75" customHeight="1"/>
    <row r="102341" s="25" customFormat="1" ht="15.75" customHeight="1"/>
    <row r="102342" s="25" customFormat="1" ht="15.75" customHeight="1"/>
    <row r="102343" s="25" customFormat="1" ht="15.75" customHeight="1"/>
    <row r="102344" s="25" customFormat="1" ht="15.75" customHeight="1"/>
    <row r="102345" s="25" customFormat="1" ht="15.75" customHeight="1"/>
    <row r="102346" s="25" customFormat="1" ht="15.75" customHeight="1"/>
    <row r="102347" s="25" customFormat="1" ht="15.75" customHeight="1"/>
    <row r="102348" s="25" customFormat="1" ht="15.75" customHeight="1"/>
    <row r="102349" s="25" customFormat="1" ht="15.75" customHeight="1"/>
    <row r="102350" s="25" customFormat="1" ht="15.75" customHeight="1"/>
    <row r="102351" s="25" customFormat="1" ht="15.75" customHeight="1"/>
    <row r="102352" s="25" customFormat="1" ht="15.75" customHeight="1"/>
    <row r="102353" s="25" customFormat="1" ht="15.75" customHeight="1"/>
    <row r="102354" s="25" customFormat="1" ht="15.75" customHeight="1"/>
    <row r="102355" s="25" customFormat="1" ht="15.75" customHeight="1"/>
    <row r="102356" s="25" customFormat="1" ht="15.75" customHeight="1"/>
    <row r="102357" s="25" customFormat="1" ht="15.75" customHeight="1"/>
    <row r="102358" s="25" customFormat="1" ht="15.75" customHeight="1"/>
    <row r="102359" s="25" customFormat="1" ht="15.75" customHeight="1"/>
    <row r="102360" s="25" customFormat="1" ht="15.75" customHeight="1"/>
    <row r="102361" s="25" customFormat="1" ht="15.75" customHeight="1"/>
    <row r="102362" s="25" customFormat="1" ht="15.75" customHeight="1"/>
    <row r="102363" s="25" customFormat="1" ht="15.75" customHeight="1"/>
    <row r="102364" s="25" customFormat="1" ht="15.75" customHeight="1"/>
    <row r="102365" s="25" customFormat="1" ht="15.75" customHeight="1"/>
    <row r="102366" s="25" customFormat="1" ht="15.75" customHeight="1"/>
    <row r="102367" s="25" customFormat="1" ht="15.75" customHeight="1"/>
    <row r="102368" s="25" customFormat="1" ht="15.75" customHeight="1"/>
    <row r="102369" s="25" customFormat="1" ht="15.75" customHeight="1"/>
    <row r="102370" s="25" customFormat="1" ht="15.75" customHeight="1"/>
    <row r="102371" s="25" customFormat="1" ht="15.75" customHeight="1"/>
    <row r="102372" s="25" customFormat="1" ht="15.75" customHeight="1"/>
    <row r="102373" s="25" customFormat="1" ht="15.75" customHeight="1"/>
    <row r="102374" s="25" customFormat="1" ht="15.75" customHeight="1"/>
    <row r="102375" s="25" customFormat="1" ht="15.75" customHeight="1"/>
    <row r="102376" s="25" customFormat="1" ht="15.75" customHeight="1"/>
    <row r="102377" s="25" customFormat="1" ht="15.75" customHeight="1"/>
    <row r="102378" s="25" customFormat="1" ht="15.75" customHeight="1"/>
    <row r="102379" s="25" customFormat="1" ht="15.75" customHeight="1"/>
    <row r="102380" s="25" customFormat="1" ht="15.75" customHeight="1"/>
    <row r="102381" s="25" customFormat="1" ht="15.75" customHeight="1"/>
    <row r="102382" s="25" customFormat="1" ht="15.75" customHeight="1"/>
    <row r="102383" s="25" customFormat="1" ht="15.75" customHeight="1"/>
    <row r="102384" s="25" customFormat="1" ht="15.75" customHeight="1"/>
    <row r="102385" s="25" customFormat="1" ht="15.75" customHeight="1"/>
    <row r="102386" s="25" customFormat="1" ht="15.75" customHeight="1"/>
    <row r="102387" s="25" customFormat="1" ht="15.75" customHeight="1"/>
    <row r="102388" s="25" customFormat="1" ht="15.75" customHeight="1"/>
    <row r="102389" s="25" customFormat="1" ht="15.75" customHeight="1"/>
    <row r="102390" s="25" customFormat="1" ht="15.75" customHeight="1"/>
    <row r="102391" s="25" customFormat="1" ht="15.75" customHeight="1"/>
    <row r="102392" s="25" customFormat="1" ht="15.75" customHeight="1"/>
    <row r="102393" s="25" customFormat="1" ht="15.75" customHeight="1"/>
    <row r="102394" s="25" customFormat="1" ht="15.75" customHeight="1"/>
    <row r="102395" s="25" customFormat="1" ht="15.75" customHeight="1"/>
    <row r="102396" s="25" customFormat="1" ht="15.75" customHeight="1"/>
    <row r="102397" s="25" customFormat="1" ht="15.75" customHeight="1"/>
    <row r="102398" s="25" customFormat="1" ht="15.75" customHeight="1"/>
    <row r="102399" s="25" customFormat="1" ht="15.75" customHeight="1"/>
    <row r="102400" s="25" customFormat="1" ht="15.75" customHeight="1"/>
    <row r="102401" s="25" customFormat="1" ht="15.75" customHeight="1"/>
    <row r="102402" s="25" customFormat="1" ht="15.75" customHeight="1"/>
    <row r="102403" s="25" customFormat="1" ht="15.75" customHeight="1"/>
    <row r="102404" s="25" customFormat="1" ht="15.75" customHeight="1"/>
    <row r="102405" s="25" customFormat="1" ht="15.75" customHeight="1"/>
    <row r="102406" s="25" customFormat="1" ht="15.75" customHeight="1"/>
    <row r="102407" s="25" customFormat="1" ht="15.75" customHeight="1"/>
    <row r="102408" s="25" customFormat="1" ht="15.75" customHeight="1"/>
    <row r="102409" s="25" customFormat="1" ht="15.75" customHeight="1"/>
    <row r="102410" s="25" customFormat="1" ht="15.75" customHeight="1"/>
    <row r="102411" s="25" customFormat="1" ht="15.75" customHeight="1"/>
    <row r="102412" s="25" customFormat="1" ht="15.75" customHeight="1"/>
    <row r="102413" s="25" customFormat="1" ht="15.75" customHeight="1"/>
    <row r="102414" s="25" customFormat="1" ht="15.75" customHeight="1"/>
    <row r="102415" s="25" customFormat="1" ht="15.75" customHeight="1"/>
    <row r="102416" s="25" customFormat="1" ht="15.75" customHeight="1"/>
    <row r="102417" s="25" customFormat="1" ht="15.75" customHeight="1"/>
    <row r="102418" s="25" customFormat="1" ht="15.75" customHeight="1"/>
    <row r="102419" s="25" customFormat="1" ht="15.75" customHeight="1"/>
    <row r="102420" s="25" customFormat="1" ht="15.75" customHeight="1"/>
    <row r="102421" s="25" customFormat="1" ht="15.75" customHeight="1"/>
    <row r="102422" s="25" customFormat="1" ht="15.75" customHeight="1"/>
    <row r="102423" s="25" customFormat="1" ht="15.75" customHeight="1"/>
    <row r="102424" s="25" customFormat="1" ht="15.75" customHeight="1"/>
    <row r="102425" s="25" customFormat="1" ht="15.75" customHeight="1"/>
    <row r="102426" s="25" customFormat="1" ht="15.75" customHeight="1"/>
    <row r="102427" s="25" customFormat="1" ht="15.75" customHeight="1"/>
    <row r="102428" s="25" customFormat="1" ht="15.75" customHeight="1"/>
    <row r="102429" s="25" customFormat="1" ht="15.75" customHeight="1"/>
    <row r="102430" s="25" customFormat="1" ht="15.75" customHeight="1"/>
    <row r="102431" s="25" customFormat="1" ht="15.75" customHeight="1"/>
    <row r="102432" s="25" customFormat="1" ht="15.75" customHeight="1"/>
    <row r="102433" s="25" customFormat="1" ht="15.75" customHeight="1"/>
    <row r="102434" s="25" customFormat="1" ht="15.75" customHeight="1"/>
    <row r="102435" s="25" customFormat="1" ht="15.75" customHeight="1"/>
    <row r="102436" s="25" customFormat="1" ht="15.75" customHeight="1"/>
    <row r="102437" s="25" customFormat="1" ht="15.75" customHeight="1"/>
    <row r="102438" s="25" customFormat="1" ht="15.75" customHeight="1"/>
    <row r="102439" s="25" customFormat="1" ht="15.75" customHeight="1"/>
    <row r="102440" s="25" customFormat="1" ht="15.75" customHeight="1"/>
    <row r="102441" s="25" customFormat="1" ht="15.75" customHeight="1"/>
    <row r="102442" s="25" customFormat="1" ht="15.75" customHeight="1"/>
    <row r="102443" s="25" customFormat="1" ht="15.75" customHeight="1"/>
    <row r="102444" s="25" customFormat="1" ht="15.75" customHeight="1"/>
    <row r="102445" s="25" customFormat="1" ht="15.75" customHeight="1"/>
    <row r="102446" s="25" customFormat="1" ht="15.75" customHeight="1"/>
    <row r="102447" s="25" customFormat="1" ht="15.75" customHeight="1"/>
    <row r="102448" s="25" customFormat="1" ht="15.75" customHeight="1"/>
    <row r="102449" s="25" customFormat="1" ht="15.75" customHeight="1"/>
    <row r="102450" s="25" customFormat="1" ht="15.75" customHeight="1"/>
    <row r="102451" s="25" customFormat="1" ht="15.75" customHeight="1"/>
    <row r="102452" s="25" customFormat="1" ht="15.75" customHeight="1"/>
    <row r="102453" s="25" customFormat="1" ht="15.75" customHeight="1"/>
    <row r="102454" s="25" customFormat="1" ht="15.75" customHeight="1"/>
    <row r="102455" s="25" customFormat="1" ht="15.75" customHeight="1"/>
    <row r="102456" s="25" customFormat="1" ht="15.75" customHeight="1"/>
    <row r="102457" s="25" customFormat="1" ht="15.75" customHeight="1"/>
    <row r="102458" s="25" customFormat="1" ht="15.75" customHeight="1"/>
    <row r="102459" s="25" customFormat="1" ht="15.75" customHeight="1"/>
    <row r="102460" s="25" customFormat="1" ht="15.75" customHeight="1"/>
    <row r="102461" s="25" customFormat="1" ht="15.75" customHeight="1"/>
    <row r="102462" s="25" customFormat="1" ht="15.75" customHeight="1"/>
    <row r="102463" s="25" customFormat="1" ht="15.75" customHeight="1"/>
    <row r="102464" s="25" customFormat="1" ht="15.75" customHeight="1"/>
    <row r="102465" s="25" customFormat="1" ht="15.75" customHeight="1"/>
    <row r="102466" s="25" customFormat="1" ht="15.75" customHeight="1"/>
    <row r="102467" s="25" customFormat="1" ht="15.75" customHeight="1"/>
    <row r="102468" s="25" customFormat="1" ht="15.75" customHeight="1"/>
    <row r="102469" s="25" customFormat="1" ht="15.75" customHeight="1"/>
    <row r="102470" s="25" customFormat="1" ht="15.75" customHeight="1"/>
    <row r="102471" s="25" customFormat="1" ht="15.75" customHeight="1"/>
    <row r="102472" s="25" customFormat="1" ht="15.75" customHeight="1"/>
    <row r="102473" s="25" customFormat="1" ht="15.75" customHeight="1"/>
    <row r="102474" s="25" customFormat="1" ht="15.75" customHeight="1"/>
    <row r="102475" s="25" customFormat="1" ht="15.75" customHeight="1"/>
    <row r="102476" s="25" customFormat="1" ht="15.75" customHeight="1"/>
    <row r="102477" s="25" customFormat="1" ht="15.75" customHeight="1"/>
    <row r="102478" s="25" customFormat="1" ht="15.75" customHeight="1"/>
    <row r="102479" s="25" customFormat="1" ht="15.75" customHeight="1"/>
    <row r="102480" s="25" customFormat="1" ht="15.75" customHeight="1"/>
    <row r="102481" s="25" customFormat="1" ht="15.75" customHeight="1"/>
    <row r="102482" s="25" customFormat="1" ht="15.75" customHeight="1"/>
    <row r="102483" s="25" customFormat="1" ht="15.75" customHeight="1"/>
    <row r="102484" s="25" customFormat="1" ht="15.75" customHeight="1"/>
    <row r="102485" s="25" customFormat="1" ht="15.75" customHeight="1"/>
    <row r="102486" s="25" customFormat="1" ht="15.75" customHeight="1"/>
    <row r="102487" s="25" customFormat="1" ht="15.75" customHeight="1"/>
    <row r="102488" s="25" customFormat="1" ht="15.75" customHeight="1"/>
    <row r="102489" s="25" customFormat="1" ht="15.75" customHeight="1"/>
    <row r="102490" s="25" customFormat="1" ht="15.75" customHeight="1"/>
    <row r="102491" s="25" customFormat="1" ht="15.75" customHeight="1"/>
    <row r="102492" s="25" customFormat="1" ht="15.75" customHeight="1"/>
    <row r="102493" s="25" customFormat="1" ht="15.75" customHeight="1"/>
    <row r="102494" s="25" customFormat="1" ht="15.75" customHeight="1"/>
    <row r="102495" s="25" customFormat="1" ht="15.75" customHeight="1"/>
    <row r="102496" s="25" customFormat="1" ht="15.75" customHeight="1"/>
    <row r="102497" s="25" customFormat="1" ht="15.75" customHeight="1"/>
    <row r="102498" s="25" customFormat="1" ht="15.75" customHeight="1"/>
    <row r="102499" s="25" customFormat="1" ht="15.75" customHeight="1"/>
    <row r="102500" s="25" customFormat="1" ht="15.75" customHeight="1"/>
    <row r="102501" s="25" customFormat="1" ht="15.75" customHeight="1"/>
    <row r="102502" s="25" customFormat="1" ht="15.75" customHeight="1"/>
    <row r="102503" s="25" customFormat="1" ht="15.75" customHeight="1"/>
    <row r="102504" s="25" customFormat="1" ht="15.75" customHeight="1"/>
    <row r="102505" s="25" customFormat="1" ht="15.75" customHeight="1"/>
    <row r="102506" s="25" customFormat="1" ht="15.75" customHeight="1"/>
    <row r="102507" s="25" customFormat="1" ht="15.75" customHeight="1"/>
    <row r="102508" s="25" customFormat="1" ht="15.75" customHeight="1"/>
    <row r="102509" s="25" customFormat="1" ht="15.75" customHeight="1"/>
    <row r="102510" s="25" customFormat="1" ht="15.75" customHeight="1"/>
    <row r="102511" s="25" customFormat="1" ht="15.75" customHeight="1"/>
    <row r="102512" s="25" customFormat="1" ht="15.75" customHeight="1"/>
    <row r="102513" s="25" customFormat="1" ht="15.75" customHeight="1"/>
    <row r="102514" s="25" customFormat="1" ht="15.75" customHeight="1"/>
    <row r="102515" s="25" customFormat="1" ht="15.75" customHeight="1"/>
    <row r="102516" s="25" customFormat="1" ht="15.75" customHeight="1"/>
    <row r="102517" s="25" customFormat="1" ht="15.75" customHeight="1"/>
    <row r="102518" s="25" customFormat="1" ht="15.75" customHeight="1"/>
    <row r="102519" s="25" customFormat="1" ht="15.75" customHeight="1"/>
    <row r="102520" s="25" customFormat="1" ht="15.75" customHeight="1"/>
    <row r="102521" s="25" customFormat="1" ht="15.75" customHeight="1"/>
    <row r="102522" s="25" customFormat="1" ht="15.75" customHeight="1"/>
    <row r="102523" s="25" customFormat="1" ht="15.75" customHeight="1"/>
    <row r="102524" s="25" customFormat="1" ht="15.75" customHeight="1"/>
    <row r="102525" s="25" customFormat="1" ht="15.75" customHeight="1"/>
    <row r="102526" s="25" customFormat="1" ht="15.75" customHeight="1"/>
    <row r="102527" s="25" customFormat="1" ht="15.75" customHeight="1"/>
    <row r="102528" s="25" customFormat="1" ht="15.75" customHeight="1"/>
    <row r="102529" s="25" customFormat="1" ht="15.75" customHeight="1"/>
    <row r="102530" s="25" customFormat="1" ht="15.75" customHeight="1"/>
    <row r="102531" s="25" customFormat="1" ht="15.75" customHeight="1"/>
    <row r="102532" s="25" customFormat="1" ht="15.75" customHeight="1"/>
    <row r="102533" s="25" customFormat="1" ht="15.75" customHeight="1"/>
    <row r="102534" s="25" customFormat="1" ht="15.75" customHeight="1"/>
    <row r="102535" s="25" customFormat="1" ht="15.75" customHeight="1"/>
    <row r="102536" s="25" customFormat="1" ht="15.75" customHeight="1"/>
    <row r="102537" s="25" customFormat="1" ht="15.75" customHeight="1"/>
    <row r="102538" s="25" customFormat="1" ht="15.75" customHeight="1"/>
    <row r="102539" s="25" customFormat="1" ht="15.75" customHeight="1"/>
    <row r="102540" s="25" customFormat="1" ht="15.75" customHeight="1"/>
    <row r="102541" s="25" customFormat="1" ht="15.75" customHeight="1"/>
    <row r="102542" s="25" customFormat="1" ht="15.75" customHeight="1"/>
    <row r="102543" s="25" customFormat="1" ht="15.75" customHeight="1"/>
    <row r="102544" s="25" customFormat="1" ht="15.75" customHeight="1"/>
    <row r="102545" s="25" customFormat="1" ht="15.75" customHeight="1"/>
    <row r="102546" s="25" customFormat="1" ht="15.75" customHeight="1"/>
    <row r="102547" s="25" customFormat="1" ht="15.75" customHeight="1"/>
    <row r="102548" s="25" customFormat="1" ht="15.75" customHeight="1"/>
    <row r="102549" s="25" customFormat="1" ht="15.75" customHeight="1"/>
    <row r="102550" s="25" customFormat="1" ht="15.75" customHeight="1"/>
    <row r="102551" s="25" customFormat="1" ht="15.75" customHeight="1"/>
    <row r="102552" s="25" customFormat="1" ht="15.75" customHeight="1"/>
    <row r="102553" s="25" customFormat="1" ht="15.75" customHeight="1"/>
    <row r="102554" s="25" customFormat="1" ht="15.75" customHeight="1"/>
    <row r="102555" s="25" customFormat="1" ht="15.75" customHeight="1"/>
    <row r="102556" s="25" customFormat="1" ht="15.75" customHeight="1"/>
    <row r="102557" s="25" customFormat="1" ht="15.75" customHeight="1"/>
    <row r="102558" s="25" customFormat="1" ht="15.75" customHeight="1"/>
    <row r="102559" s="25" customFormat="1" ht="15.75" customHeight="1"/>
    <row r="102560" s="25" customFormat="1" ht="15.75" customHeight="1"/>
    <row r="102561" s="25" customFormat="1" ht="15.75" customHeight="1"/>
    <row r="102562" s="25" customFormat="1" ht="15.75" customHeight="1"/>
    <row r="102563" s="25" customFormat="1" ht="15.75" customHeight="1"/>
    <row r="102564" s="25" customFormat="1" ht="15.75" customHeight="1"/>
    <row r="102565" s="25" customFormat="1" ht="15.75" customHeight="1"/>
    <row r="102566" s="25" customFormat="1" ht="15.75" customHeight="1"/>
    <row r="102567" s="25" customFormat="1" ht="15.75" customHeight="1"/>
    <row r="102568" s="25" customFormat="1" ht="15.75" customHeight="1"/>
    <row r="102569" s="25" customFormat="1" ht="15.75" customHeight="1"/>
    <row r="102570" s="25" customFormat="1" ht="15.75" customHeight="1"/>
    <row r="102571" s="25" customFormat="1" ht="15.75" customHeight="1"/>
    <row r="102572" s="25" customFormat="1" ht="15.75" customHeight="1"/>
    <row r="102573" s="25" customFormat="1" ht="15.75" customHeight="1"/>
    <row r="102574" s="25" customFormat="1" ht="15.75" customHeight="1"/>
    <row r="102575" s="25" customFormat="1" ht="15.75" customHeight="1"/>
    <row r="102576" s="25" customFormat="1" ht="15.75" customHeight="1"/>
    <row r="102577" s="25" customFormat="1" ht="15.75" customHeight="1"/>
    <row r="102578" s="25" customFormat="1" ht="15.75" customHeight="1"/>
    <row r="102579" s="25" customFormat="1" ht="15.75" customHeight="1"/>
    <row r="102580" s="25" customFormat="1" ht="15.75" customHeight="1"/>
    <row r="102581" s="25" customFormat="1" ht="15.75" customHeight="1"/>
    <row r="102582" s="25" customFormat="1" ht="15.75" customHeight="1"/>
    <row r="102583" s="25" customFormat="1" ht="15.75" customHeight="1"/>
    <row r="102584" s="25" customFormat="1" ht="15.75" customHeight="1"/>
    <row r="102585" s="25" customFormat="1" ht="15.75" customHeight="1"/>
    <row r="102586" s="25" customFormat="1" ht="15.75" customHeight="1"/>
    <row r="102587" s="25" customFormat="1" ht="15.75" customHeight="1"/>
    <row r="102588" s="25" customFormat="1" ht="15.75" customHeight="1"/>
    <row r="102589" s="25" customFormat="1" ht="15.75" customHeight="1"/>
    <row r="102590" s="25" customFormat="1" ht="15.75" customHeight="1"/>
    <row r="102591" s="25" customFormat="1" ht="15.75" customHeight="1"/>
    <row r="102592" s="25" customFormat="1" ht="15.75" customHeight="1"/>
    <row r="102593" s="25" customFormat="1" ht="15.75" customHeight="1"/>
    <row r="102594" s="25" customFormat="1" ht="15.75" customHeight="1"/>
    <row r="102595" s="25" customFormat="1" ht="15.75" customHeight="1"/>
    <row r="102596" s="25" customFormat="1" ht="15.75" customHeight="1"/>
    <row r="102597" s="25" customFormat="1" ht="15.75" customHeight="1"/>
    <row r="102598" s="25" customFormat="1" ht="15.75" customHeight="1"/>
    <row r="102599" s="25" customFormat="1" ht="15.75" customHeight="1"/>
    <row r="102600" s="25" customFormat="1" ht="15.75" customHeight="1"/>
    <row r="102601" s="25" customFormat="1" ht="15.75" customHeight="1"/>
    <row r="102602" s="25" customFormat="1" ht="15.75" customHeight="1"/>
    <row r="102603" s="25" customFormat="1" ht="15.75" customHeight="1"/>
    <row r="102604" s="25" customFormat="1" ht="15.75" customHeight="1"/>
    <row r="102605" s="25" customFormat="1" ht="15.75" customHeight="1"/>
    <row r="102606" s="25" customFormat="1" ht="15.75" customHeight="1"/>
    <row r="102607" s="25" customFormat="1" ht="15.75" customHeight="1"/>
    <row r="102608" s="25" customFormat="1" ht="15.75" customHeight="1"/>
    <row r="102609" s="25" customFormat="1" ht="15.75" customHeight="1"/>
    <row r="102610" s="25" customFormat="1" ht="15.75" customHeight="1"/>
    <row r="102611" s="25" customFormat="1" ht="15.75" customHeight="1"/>
    <row r="102612" s="25" customFormat="1" ht="15.75" customHeight="1"/>
    <row r="102613" s="25" customFormat="1" ht="15.75" customHeight="1"/>
    <row r="102614" s="25" customFormat="1" ht="15.75" customHeight="1"/>
    <row r="102615" s="25" customFormat="1" ht="15.75" customHeight="1"/>
    <row r="102616" s="25" customFormat="1" ht="15.75" customHeight="1"/>
    <row r="102617" s="25" customFormat="1" ht="15.75" customHeight="1"/>
    <row r="102618" s="25" customFormat="1" ht="15.75" customHeight="1"/>
    <row r="102619" s="25" customFormat="1" ht="15.75" customHeight="1"/>
    <row r="102620" s="25" customFormat="1" ht="15.75" customHeight="1"/>
    <row r="102621" s="25" customFormat="1" ht="15.75" customHeight="1"/>
    <row r="102622" s="25" customFormat="1" ht="15.75" customHeight="1"/>
    <row r="102623" s="25" customFormat="1" ht="15.75" customHeight="1"/>
    <row r="102624" s="25" customFormat="1" ht="15.75" customHeight="1"/>
    <row r="102625" s="25" customFormat="1" ht="15.75" customHeight="1"/>
    <row r="102626" s="25" customFormat="1" ht="15.75" customHeight="1"/>
    <row r="102627" s="25" customFormat="1" ht="15.75" customHeight="1"/>
    <row r="102628" s="25" customFormat="1" ht="15.75" customHeight="1"/>
    <row r="102629" s="25" customFormat="1" ht="15.75" customHeight="1"/>
    <row r="102630" s="25" customFormat="1" ht="15.75" customHeight="1"/>
    <row r="102631" s="25" customFormat="1" ht="15.75" customHeight="1"/>
    <row r="102632" s="25" customFormat="1" ht="15.75" customHeight="1"/>
    <row r="102633" s="25" customFormat="1" ht="15.75" customHeight="1"/>
    <row r="102634" s="25" customFormat="1" ht="15.75" customHeight="1"/>
    <row r="102635" s="25" customFormat="1" ht="15.75" customHeight="1"/>
    <row r="102636" s="25" customFormat="1" ht="15.75" customHeight="1"/>
    <row r="102637" s="25" customFormat="1" ht="15.75" customHeight="1"/>
    <row r="102638" s="25" customFormat="1" ht="15.75" customHeight="1"/>
    <row r="102639" s="25" customFormat="1" ht="15.75" customHeight="1"/>
    <row r="102640" s="25" customFormat="1" ht="15.75" customHeight="1"/>
    <row r="102641" s="25" customFormat="1" ht="15.75" customHeight="1"/>
    <row r="102642" s="25" customFormat="1" ht="15.75" customHeight="1"/>
    <row r="102643" s="25" customFormat="1" ht="15.75" customHeight="1"/>
    <row r="102644" s="25" customFormat="1" ht="15.75" customHeight="1"/>
    <row r="102645" s="25" customFormat="1" ht="15.75" customHeight="1"/>
    <row r="102646" s="25" customFormat="1" ht="15.75" customHeight="1"/>
    <row r="102647" s="25" customFormat="1" ht="15.75" customHeight="1"/>
    <row r="102648" s="25" customFormat="1" ht="15.75" customHeight="1"/>
    <row r="102649" s="25" customFormat="1" ht="15.75" customHeight="1"/>
    <row r="102650" s="25" customFormat="1" ht="15.75" customHeight="1"/>
    <row r="102651" s="25" customFormat="1" ht="15.75" customHeight="1"/>
    <row r="102652" s="25" customFormat="1" ht="15.75" customHeight="1"/>
    <row r="102653" s="25" customFormat="1" ht="15.75" customHeight="1"/>
    <row r="102654" s="25" customFormat="1" ht="15.75" customHeight="1"/>
    <row r="102655" s="25" customFormat="1" ht="15.75" customHeight="1"/>
    <row r="102656" s="25" customFormat="1" ht="15.75" customHeight="1"/>
    <row r="102657" s="25" customFormat="1" ht="15.75" customHeight="1"/>
    <row r="102658" s="25" customFormat="1" ht="15.75" customHeight="1"/>
    <row r="102659" s="25" customFormat="1" ht="15.75" customHeight="1"/>
    <row r="102660" s="25" customFormat="1" ht="15.75" customHeight="1"/>
    <row r="102661" s="25" customFormat="1" ht="15.75" customHeight="1"/>
    <row r="102662" s="25" customFormat="1" ht="15.75" customHeight="1"/>
    <row r="102663" s="25" customFormat="1" ht="15.75" customHeight="1"/>
    <row r="102664" s="25" customFormat="1" ht="15.75" customHeight="1"/>
    <row r="102665" s="25" customFormat="1" ht="15.75" customHeight="1"/>
    <row r="102666" s="25" customFormat="1" ht="15.75" customHeight="1"/>
    <row r="102667" s="25" customFormat="1" ht="15.75" customHeight="1"/>
    <row r="102668" s="25" customFormat="1" ht="15.75" customHeight="1"/>
    <row r="102669" s="25" customFormat="1" ht="15.75" customHeight="1"/>
    <row r="102670" s="25" customFormat="1" ht="15.75" customHeight="1"/>
    <row r="102671" s="25" customFormat="1" ht="15.75" customHeight="1"/>
    <row r="102672" s="25" customFormat="1" ht="15.75" customHeight="1"/>
    <row r="102673" s="25" customFormat="1" ht="15.75" customHeight="1"/>
    <row r="102674" s="25" customFormat="1" ht="15.75" customHeight="1"/>
    <row r="102675" s="25" customFormat="1" ht="15.75" customHeight="1"/>
    <row r="102676" s="25" customFormat="1" ht="15.75" customHeight="1"/>
    <row r="102677" s="25" customFormat="1" ht="15.75" customHeight="1"/>
    <row r="102678" s="25" customFormat="1" ht="15.75" customHeight="1"/>
    <row r="102679" s="25" customFormat="1" ht="15.75" customHeight="1"/>
    <row r="102680" s="25" customFormat="1" ht="15.75" customHeight="1"/>
    <row r="102681" s="25" customFormat="1" ht="15.75" customHeight="1"/>
    <row r="102682" s="25" customFormat="1" ht="15.75" customHeight="1"/>
    <row r="102683" s="25" customFormat="1" ht="15.75" customHeight="1"/>
    <row r="102684" s="25" customFormat="1" ht="15.75" customHeight="1"/>
    <row r="102685" s="25" customFormat="1" ht="15.75" customHeight="1"/>
    <row r="102686" s="25" customFormat="1" ht="15.75" customHeight="1"/>
    <row r="102687" s="25" customFormat="1" ht="15.75" customHeight="1"/>
    <row r="102688" s="25" customFormat="1" ht="15.75" customHeight="1"/>
    <row r="102689" s="25" customFormat="1" ht="15.75" customHeight="1"/>
    <row r="102690" s="25" customFormat="1" ht="15.75" customHeight="1"/>
    <row r="102691" s="25" customFormat="1" ht="15.75" customHeight="1"/>
    <row r="102692" s="25" customFormat="1" ht="15.75" customHeight="1"/>
    <row r="102693" s="25" customFormat="1" ht="15.75" customHeight="1"/>
    <row r="102694" s="25" customFormat="1" ht="15.75" customHeight="1"/>
    <row r="102695" s="25" customFormat="1" ht="15.75" customHeight="1"/>
    <row r="102696" s="25" customFormat="1" ht="15.75" customHeight="1"/>
    <row r="102697" s="25" customFormat="1" ht="15.75" customHeight="1"/>
    <row r="102698" s="25" customFormat="1" ht="15.75" customHeight="1"/>
    <row r="102699" s="25" customFormat="1" ht="15.75" customHeight="1"/>
    <row r="102700" s="25" customFormat="1" ht="15.75" customHeight="1"/>
    <row r="102701" s="25" customFormat="1" ht="15.75" customHeight="1"/>
    <row r="102702" s="25" customFormat="1" ht="15.75" customHeight="1"/>
    <row r="102703" s="25" customFormat="1" ht="15.75" customHeight="1"/>
    <row r="102704" s="25" customFormat="1" ht="15.75" customHeight="1"/>
    <row r="102705" s="25" customFormat="1" ht="15.75" customHeight="1"/>
    <row r="102706" s="25" customFormat="1" ht="15.75" customHeight="1"/>
    <row r="102707" s="25" customFormat="1" ht="15.75" customHeight="1"/>
    <row r="102708" s="25" customFormat="1" ht="15.75" customHeight="1"/>
    <row r="102709" s="25" customFormat="1" ht="15.75" customHeight="1"/>
    <row r="102710" s="25" customFormat="1" ht="15.75" customHeight="1"/>
    <row r="102711" s="25" customFormat="1" ht="15.75" customHeight="1"/>
    <row r="102712" s="25" customFormat="1" ht="15.75" customHeight="1"/>
    <row r="102713" s="25" customFormat="1" ht="15.75" customHeight="1"/>
    <row r="102714" s="25" customFormat="1" ht="15.75" customHeight="1"/>
    <row r="102715" s="25" customFormat="1" ht="15.75" customHeight="1"/>
    <row r="102716" s="25" customFormat="1" ht="15.75" customHeight="1"/>
    <row r="102717" s="25" customFormat="1" ht="15.75" customHeight="1"/>
    <row r="102718" s="25" customFormat="1" ht="15.75" customHeight="1"/>
    <row r="102719" s="25" customFormat="1" ht="15.75" customHeight="1"/>
    <row r="102720" s="25" customFormat="1" ht="15.75" customHeight="1"/>
    <row r="102721" s="25" customFormat="1" ht="15.75" customHeight="1"/>
    <row r="102722" s="25" customFormat="1" ht="15.75" customHeight="1"/>
    <row r="102723" s="25" customFormat="1" ht="15.75" customHeight="1"/>
    <row r="102724" s="25" customFormat="1" ht="15.75" customHeight="1"/>
    <row r="102725" s="25" customFormat="1" ht="15.75" customHeight="1"/>
    <row r="102726" s="25" customFormat="1" ht="15.75" customHeight="1"/>
    <row r="102727" s="25" customFormat="1" ht="15.75" customHeight="1"/>
    <row r="102728" s="25" customFormat="1" ht="15.75" customHeight="1"/>
    <row r="102729" s="25" customFormat="1" ht="15.75" customHeight="1"/>
    <row r="102730" s="25" customFormat="1" ht="15.75" customHeight="1"/>
    <row r="102731" s="25" customFormat="1" ht="15.75" customHeight="1"/>
    <row r="102732" s="25" customFormat="1" ht="15.75" customHeight="1"/>
    <row r="102733" s="25" customFormat="1" ht="15.75" customHeight="1"/>
    <row r="102734" s="25" customFormat="1" ht="15.75" customHeight="1"/>
    <row r="102735" s="25" customFormat="1" ht="15.75" customHeight="1"/>
    <row r="102736" s="25" customFormat="1" ht="15.75" customHeight="1"/>
    <row r="102737" s="25" customFormat="1" ht="15.75" customHeight="1"/>
    <row r="102738" s="25" customFormat="1" ht="15.75" customHeight="1"/>
    <row r="102739" s="25" customFormat="1" ht="15.75" customHeight="1"/>
    <row r="102740" s="25" customFormat="1" ht="15.75" customHeight="1"/>
    <row r="102741" s="25" customFormat="1" ht="15.75" customHeight="1"/>
    <row r="102742" s="25" customFormat="1" ht="15.75" customHeight="1"/>
    <row r="102743" s="25" customFormat="1" ht="15.75" customHeight="1"/>
    <row r="102744" s="25" customFormat="1" ht="15.75" customHeight="1"/>
    <row r="102745" s="25" customFormat="1" ht="15.75" customHeight="1"/>
    <row r="102746" s="25" customFormat="1" ht="15.75" customHeight="1"/>
    <row r="102747" s="25" customFormat="1" ht="15.75" customHeight="1"/>
    <row r="102748" s="25" customFormat="1" ht="15.75" customHeight="1"/>
    <row r="102749" s="25" customFormat="1" ht="15.75" customHeight="1"/>
    <row r="102750" s="25" customFormat="1" ht="15.75" customHeight="1"/>
    <row r="102751" s="25" customFormat="1" ht="15.75" customHeight="1"/>
    <row r="102752" s="25" customFormat="1" ht="15.75" customHeight="1"/>
    <row r="102753" s="25" customFormat="1" ht="15.75" customHeight="1"/>
    <row r="102754" s="25" customFormat="1" ht="15.75" customHeight="1"/>
    <row r="102755" s="25" customFormat="1" ht="15.75" customHeight="1"/>
    <row r="102756" s="25" customFormat="1" ht="15.75" customHeight="1"/>
    <row r="102757" s="25" customFormat="1" ht="15.75" customHeight="1"/>
    <row r="102758" s="25" customFormat="1" ht="15.75" customHeight="1"/>
    <row r="102759" s="25" customFormat="1" ht="15.75" customHeight="1"/>
    <row r="102760" s="25" customFormat="1" ht="15.75" customHeight="1"/>
    <row r="102761" s="25" customFormat="1" ht="15.75" customHeight="1"/>
    <row r="102762" s="25" customFormat="1" ht="15.75" customHeight="1"/>
    <row r="102763" s="25" customFormat="1" ht="15.75" customHeight="1"/>
    <row r="102764" s="25" customFormat="1" ht="15.75" customHeight="1"/>
    <row r="102765" s="25" customFormat="1" ht="15.75" customHeight="1"/>
    <row r="102766" s="25" customFormat="1" ht="15.75" customHeight="1"/>
    <row r="102767" s="25" customFormat="1" ht="15.75" customHeight="1"/>
    <row r="102768" s="25" customFormat="1" ht="15.75" customHeight="1"/>
    <row r="102769" s="25" customFormat="1" ht="15.75" customHeight="1"/>
    <row r="102770" s="25" customFormat="1" ht="15.75" customHeight="1"/>
    <row r="102771" s="25" customFormat="1" ht="15.75" customHeight="1"/>
    <row r="102772" s="25" customFormat="1" ht="15.75" customHeight="1"/>
    <row r="102773" s="25" customFormat="1" ht="15.75" customHeight="1"/>
    <row r="102774" s="25" customFormat="1" ht="15.75" customHeight="1"/>
    <row r="102775" s="25" customFormat="1" ht="15.75" customHeight="1"/>
    <row r="102776" s="25" customFormat="1" ht="15.75" customHeight="1"/>
    <row r="102777" s="25" customFormat="1" ht="15.75" customHeight="1"/>
    <row r="102778" s="25" customFormat="1" ht="15.75" customHeight="1"/>
    <row r="102779" s="25" customFormat="1" ht="15.75" customHeight="1"/>
    <row r="102780" s="25" customFormat="1" ht="15.75" customHeight="1"/>
    <row r="102781" s="25" customFormat="1" ht="15.75" customHeight="1"/>
    <row r="102782" s="25" customFormat="1" ht="15.75" customHeight="1"/>
    <row r="102783" s="25" customFormat="1" ht="15.75" customHeight="1"/>
    <row r="102784" s="25" customFormat="1" ht="15.75" customHeight="1"/>
    <row r="102785" s="25" customFormat="1" ht="15.75" customHeight="1"/>
    <row r="102786" s="25" customFormat="1" ht="15.75" customHeight="1"/>
    <row r="102787" s="25" customFormat="1" ht="15.75" customHeight="1"/>
    <row r="102788" s="25" customFormat="1" ht="15.75" customHeight="1"/>
    <row r="102789" s="25" customFormat="1" ht="15.75" customHeight="1"/>
    <row r="102790" s="25" customFormat="1" ht="15.75" customHeight="1"/>
    <row r="102791" s="25" customFormat="1" ht="15.75" customHeight="1"/>
    <row r="102792" s="25" customFormat="1" ht="15.75" customHeight="1"/>
    <row r="102793" s="25" customFormat="1" ht="15.75" customHeight="1"/>
    <row r="102794" s="25" customFormat="1" ht="15.75" customHeight="1"/>
    <row r="102795" s="25" customFormat="1" ht="15.75" customHeight="1"/>
    <row r="102796" s="25" customFormat="1" ht="15.75" customHeight="1"/>
    <row r="102797" s="25" customFormat="1" ht="15.75" customHeight="1"/>
    <row r="102798" s="25" customFormat="1" ht="15.75" customHeight="1"/>
    <row r="102799" s="25" customFormat="1" ht="15.75" customHeight="1"/>
    <row r="102800" s="25" customFormat="1" ht="15.75" customHeight="1"/>
    <row r="102801" s="25" customFormat="1" ht="15.75" customHeight="1"/>
    <row r="102802" s="25" customFormat="1" ht="15.75" customHeight="1"/>
    <row r="102803" s="25" customFormat="1" ht="15.75" customHeight="1"/>
    <row r="102804" s="25" customFormat="1" ht="15.75" customHeight="1"/>
    <row r="102805" s="25" customFormat="1" ht="15.75" customHeight="1"/>
    <row r="102806" s="25" customFormat="1" ht="15.75" customHeight="1"/>
    <row r="102807" s="25" customFormat="1" ht="15.75" customHeight="1"/>
    <row r="102808" s="25" customFormat="1" ht="15.75" customHeight="1"/>
    <row r="102809" s="25" customFormat="1" ht="15.75" customHeight="1"/>
    <row r="102810" s="25" customFormat="1" ht="15.75" customHeight="1"/>
    <row r="102811" s="25" customFormat="1" ht="15.75" customHeight="1"/>
    <row r="102812" s="25" customFormat="1" ht="15.75" customHeight="1"/>
    <row r="102813" s="25" customFormat="1" ht="15.75" customHeight="1"/>
    <row r="102814" s="25" customFormat="1" ht="15.75" customHeight="1"/>
    <row r="102815" s="25" customFormat="1" ht="15.75" customHeight="1"/>
    <row r="102816" s="25" customFormat="1" ht="15.75" customHeight="1"/>
    <row r="102817" s="25" customFormat="1" ht="15.75" customHeight="1"/>
    <row r="102818" s="25" customFormat="1" ht="15.75" customHeight="1"/>
    <row r="102819" s="25" customFormat="1" ht="15.75" customHeight="1"/>
    <row r="102820" s="25" customFormat="1" ht="15.75" customHeight="1"/>
    <row r="102821" s="25" customFormat="1" ht="15.75" customHeight="1"/>
    <row r="102822" s="25" customFormat="1" ht="15.75" customHeight="1"/>
    <row r="102823" s="25" customFormat="1" ht="15.75" customHeight="1"/>
    <row r="102824" s="25" customFormat="1" ht="15.75" customHeight="1"/>
    <row r="102825" s="25" customFormat="1" ht="15.75" customHeight="1"/>
    <row r="102826" s="25" customFormat="1" ht="15.75" customHeight="1"/>
    <row r="102827" s="25" customFormat="1" ht="15.75" customHeight="1"/>
    <row r="102828" s="25" customFormat="1" ht="15.75" customHeight="1"/>
    <row r="102829" s="25" customFormat="1" ht="15.75" customHeight="1"/>
    <row r="102830" s="25" customFormat="1" ht="15.75" customHeight="1"/>
    <row r="102831" s="25" customFormat="1" ht="15.75" customHeight="1"/>
    <row r="102832" s="25" customFormat="1" ht="15.75" customHeight="1"/>
    <row r="102833" s="25" customFormat="1" ht="15.75" customHeight="1"/>
    <row r="102834" s="25" customFormat="1" ht="15.75" customHeight="1"/>
    <row r="102835" s="25" customFormat="1" ht="15.75" customHeight="1"/>
    <row r="102836" s="25" customFormat="1" ht="15.75" customHeight="1"/>
    <row r="102837" s="25" customFormat="1" ht="15.75" customHeight="1"/>
    <row r="102838" s="25" customFormat="1" ht="15.75" customHeight="1"/>
    <row r="102839" s="25" customFormat="1" ht="15.75" customHeight="1"/>
    <row r="102840" s="25" customFormat="1" ht="15.75" customHeight="1"/>
    <row r="102841" s="25" customFormat="1" ht="15.75" customHeight="1"/>
    <row r="102842" s="25" customFormat="1" ht="15.75" customHeight="1"/>
    <row r="102843" s="25" customFormat="1" ht="15.75" customHeight="1"/>
    <row r="102844" s="25" customFormat="1" ht="15.75" customHeight="1"/>
    <row r="102845" s="25" customFormat="1" ht="15.75" customHeight="1"/>
    <row r="102846" s="25" customFormat="1" ht="15.75" customHeight="1"/>
    <row r="102847" s="25" customFormat="1" ht="15.75" customHeight="1"/>
    <row r="102848" s="25" customFormat="1" ht="15.75" customHeight="1"/>
    <row r="102849" s="25" customFormat="1" ht="15.75" customHeight="1"/>
    <row r="102850" s="25" customFormat="1" ht="15.75" customHeight="1"/>
    <row r="102851" s="25" customFormat="1" ht="15.75" customHeight="1"/>
    <row r="102852" s="25" customFormat="1" ht="15.75" customHeight="1"/>
    <row r="102853" s="25" customFormat="1" ht="15.75" customHeight="1"/>
    <row r="102854" s="25" customFormat="1" ht="15.75" customHeight="1"/>
    <row r="102855" s="25" customFormat="1" ht="15.75" customHeight="1"/>
    <row r="102856" s="25" customFormat="1" ht="15.75" customHeight="1"/>
    <row r="102857" s="25" customFormat="1" ht="15.75" customHeight="1"/>
    <row r="102858" s="25" customFormat="1" ht="15.75" customHeight="1"/>
    <row r="102859" s="25" customFormat="1" ht="15.75" customHeight="1"/>
    <row r="102860" s="25" customFormat="1" ht="15.75" customHeight="1"/>
    <row r="102861" s="25" customFormat="1" ht="15.75" customHeight="1"/>
    <row r="102862" s="25" customFormat="1" ht="15.75" customHeight="1"/>
    <row r="102863" s="25" customFormat="1" ht="15.75" customHeight="1"/>
    <row r="102864" s="25" customFormat="1" ht="15.75" customHeight="1"/>
    <row r="102865" s="25" customFormat="1" ht="15.75" customHeight="1"/>
    <row r="102866" s="25" customFormat="1" ht="15.75" customHeight="1"/>
    <row r="102867" s="25" customFormat="1" ht="15.75" customHeight="1"/>
    <row r="102868" s="25" customFormat="1" ht="15.75" customHeight="1"/>
    <row r="102869" s="25" customFormat="1" ht="15.75" customHeight="1"/>
    <row r="102870" s="25" customFormat="1" ht="15.75" customHeight="1"/>
    <row r="102871" s="25" customFormat="1" ht="15.75" customHeight="1"/>
    <row r="102872" s="25" customFormat="1" ht="15.75" customHeight="1"/>
    <row r="102873" s="25" customFormat="1" ht="15.75" customHeight="1"/>
    <row r="102874" s="25" customFormat="1" ht="15.75" customHeight="1"/>
    <row r="102875" s="25" customFormat="1" ht="15.75" customHeight="1"/>
    <row r="102876" s="25" customFormat="1" ht="15.75" customHeight="1"/>
    <row r="102877" s="25" customFormat="1" ht="15.75" customHeight="1"/>
    <row r="102878" s="25" customFormat="1" ht="15.75" customHeight="1"/>
    <row r="102879" s="25" customFormat="1" ht="15.75" customHeight="1"/>
    <row r="102880" s="25" customFormat="1" ht="15.75" customHeight="1"/>
    <row r="102881" s="25" customFormat="1" ht="15.75" customHeight="1"/>
    <row r="102882" s="25" customFormat="1" ht="15.75" customHeight="1"/>
    <row r="102883" s="25" customFormat="1" ht="15.75" customHeight="1"/>
    <row r="102884" s="25" customFormat="1" ht="15.75" customHeight="1"/>
    <row r="102885" s="25" customFormat="1" ht="15.75" customHeight="1"/>
    <row r="102886" s="25" customFormat="1" ht="15.75" customHeight="1"/>
    <row r="102887" s="25" customFormat="1" ht="15.75" customHeight="1"/>
    <row r="102888" s="25" customFormat="1" ht="15.75" customHeight="1"/>
    <row r="102889" s="25" customFormat="1" ht="15.75" customHeight="1"/>
    <row r="102890" s="25" customFormat="1" ht="15.75" customHeight="1"/>
    <row r="102891" s="25" customFormat="1" ht="15.75" customHeight="1"/>
    <row r="102892" s="25" customFormat="1" ht="15.75" customHeight="1"/>
    <row r="102893" s="25" customFormat="1" ht="15.75" customHeight="1"/>
    <row r="102894" s="25" customFormat="1" ht="15.75" customHeight="1"/>
    <row r="102895" s="25" customFormat="1" ht="15.75" customHeight="1"/>
    <row r="102896" s="25" customFormat="1" ht="15.75" customHeight="1"/>
    <row r="102897" s="25" customFormat="1" ht="15.75" customHeight="1"/>
    <row r="102898" s="25" customFormat="1" ht="15.75" customHeight="1"/>
    <row r="102899" s="25" customFormat="1" ht="15.75" customHeight="1"/>
    <row r="102900" s="25" customFormat="1" ht="15.75" customHeight="1"/>
    <row r="102901" s="25" customFormat="1" ht="15.75" customHeight="1"/>
    <row r="102902" s="25" customFormat="1" ht="15.75" customHeight="1"/>
    <row r="102903" s="25" customFormat="1" ht="15.75" customHeight="1"/>
    <row r="102904" s="25" customFormat="1" ht="15.75" customHeight="1"/>
    <row r="102905" s="25" customFormat="1" ht="15.75" customHeight="1"/>
    <row r="102906" s="25" customFormat="1" ht="15.75" customHeight="1"/>
    <row r="102907" s="25" customFormat="1" ht="15.75" customHeight="1"/>
    <row r="102908" s="25" customFormat="1" ht="15.75" customHeight="1"/>
    <row r="102909" s="25" customFormat="1" ht="15.75" customHeight="1"/>
    <row r="102910" s="25" customFormat="1" ht="15.75" customHeight="1"/>
    <row r="102911" s="25" customFormat="1" ht="15.75" customHeight="1"/>
    <row r="102912" s="25" customFormat="1" ht="15.75" customHeight="1"/>
    <row r="102913" s="25" customFormat="1" ht="15.75" customHeight="1"/>
    <row r="102914" s="25" customFormat="1" ht="15.75" customHeight="1"/>
    <row r="102915" s="25" customFormat="1" ht="15.75" customHeight="1"/>
    <row r="102916" s="25" customFormat="1" ht="15.75" customHeight="1"/>
    <row r="102917" s="25" customFormat="1" ht="15.75" customHeight="1"/>
    <row r="102918" s="25" customFormat="1" ht="15.75" customHeight="1"/>
    <row r="102919" s="25" customFormat="1" ht="15.75" customHeight="1"/>
    <row r="102920" s="25" customFormat="1" ht="15.75" customHeight="1"/>
    <row r="102921" s="25" customFormat="1" ht="15.75" customHeight="1"/>
    <row r="102922" s="25" customFormat="1" ht="15.75" customHeight="1"/>
    <row r="102923" s="25" customFormat="1" ht="15.75" customHeight="1"/>
    <row r="102924" s="25" customFormat="1" ht="15.75" customHeight="1"/>
    <row r="102925" s="25" customFormat="1" ht="15.75" customHeight="1"/>
    <row r="102926" s="25" customFormat="1" ht="15.75" customHeight="1"/>
    <row r="102927" s="25" customFormat="1" ht="15.75" customHeight="1"/>
    <row r="102928" s="25" customFormat="1" ht="15.75" customHeight="1"/>
    <row r="102929" s="25" customFormat="1" ht="15.75" customHeight="1"/>
    <row r="102930" s="25" customFormat="1" ht="15.75" customHeight="1"/>
    <row r="102931" s="25" customFormat="1" ht="15.75" customHeight="1"/>
    <row r="102932" s="25" customFormat="1" ht="15.75" customHeight="1"/>
    <row r="102933" s="25" customFormat="1" ht="15.75" customHeight="1"/>
    <row r="102934" s="25" customFormat="1" ht="15.75" customHeight="1"/>
    <row r="102935" s="25" customFormat="1" ht="15.75" customHeight="1"/>
    <row r="102936" s="25" customFormat="1" ht="15.75" customHeight="1"/>
    <row r="102937" s="25" customFormat="1" ht="15.75" customHeight="1"/>
    <row r="102938" s="25" customFormat="1" ht="15.75" customHeight="1"/>
    <row r="102939" s="25" customFormat="1" ht="15.75" customHeight="1"/>
    <row r="102940" s="25" customFormat="1" ht="15.75" customHeight="1"/>
    <row r="102941" s="25" customFormat="1" ht="15.75" customHeight="1"/>
    <row r="102942" s="25" customFormat="1" ht="15.75" customHeight="1"/>
    <row r="102943" s="25" customFormat="1" ht="15.75" customHeight="1"/>
    <row r="102944" s="25" customFormat="1" ht="15.75" customHeight="1"/>
    <row r="102945" s="25" customFormat="1" ht="15.75" customHeight="1"/>
    <row r="102946" s="25" customFormat="1" ht="15.75" customHeight="1"/>
    <row r="102947" s="25" customFormat="1" ht="15.75" customHeight="1"/>
    <row r="102948" s="25" customFormat="1" ht="15.75" customHeight="1"/>
    <row r="102949" s="25" customFormat="1" ht="15.75" customHeight="1"/>
    <row r="102950" s="25" customFormat="1" ht="15.75" customHeight="1"/>
    <row r="102951" s="25" customFormat="1" ht="15.75" customHeight="1"/>
    <row r="102952" s="25" customFormat="1" ht="15.75" customHeight="1"/>
    <row r="102953" s="25" customFormat="1" ht="15.75" customHeight="1"/>
    <row r="102954" s="25" customFormat="1" ht="15.75" customHeight="1"/>
    <row r="102955" s="25" customFormat="1" ht="15.75" customHeight="1"/>
    <row r="102956" s="25" customFormat="1" ht="15.75" customHeight="1"/>
    <row r="102957" s="25" customFormat="1" ht="15.75" customHeight="1"/>
    <row r="102958" s="25" customFormat="1" ht="15.75" customHeight="1"/>
    <row r="102959" s="25" customFormat="1" ht="15.75" customHeight="1"/>
    <row r="102960" s="25" customFormat="1" ht="15.75" customHeight="1"/>
    <row r="102961" s="25" customFormat="1" ht="15.75" customHeight="1"/>
    <row r="102962" s="25" customFormat="1" ht="15.75" customHeight="1"/>
    <row r="102963" s="25" customFormat="1" ht="15.75" customHeight="1"/>
    <row r="102964" s="25" customFormat="1" ht="15.75" customHeight="1"/>
    <row r="102965" s="25" customFormat="1" ht="15.75" customHeight="1"/>
    <row r="102966" s="25" customFormat="1" ht="15.75" customHeight="1"/>
    <row r="102967" s="25" customFormat="1" ht="15.75" customHeight="1"/>
    <row r="102968" s="25" customFormat="1" ht="15.75" customHeight="1"/>
    <row r="102969" s="25" customFormat="1" ht="15.75" customHeight="1"/>
    <row r="102970" s="25" customFormat="1" ht="15.75" customHeight="1"/>
    <row r="102971" s="25" customFormat="1" ht="15.75" customHeight="1"/>
    <row r="102972" s="25" customFormat="1" ht="15.75" customHeight="1"/>
    <row r="102973" s="25" customFormat="1" ht="15.75" customHeight="1"/>
    <row r="102974" s="25" customFormat="1" ht="15.75" customHeight="1"/>
    <row r="102975" s="25" customFormat="1" ht="15.75" customHeight="1"/>
    <row r="102976" s="25" customFormat="1" ht="15.75" customHeight="1"/>
    <row r="102977" s="25" customFormat="1" ht="15.75" customHeight="1"/>
    <row r="102978" s="25" customFormat="1" ht="15.75" customHeight="1"/>
    <row r="102979" s="25" customFormat="1" ht="15.75" customHeight="1"/>
    <row r="102980" s="25" customFormat="1" ht="15.75" customHeight="1"/>
    <row r="102981" s="25" customFormat="1" ht="15.75" customHeight="1"/>
    <row r="102982" s="25" customFormat="1" ht="15.75" customHeight="1"/>
    <row r="102983" s="25" customFormat="1" ht="15.75" customHeight="1"/>
    <row r="102984" s="25" customFormat="1" ht="15.75" customHeight="1"/>
    <row r="102985" s="25" customFormat="1" ht="15.75" customHeight="1"/>
    <row r="102986" s="25" customFormat="1" ht="15.75" customHeight="1"/>
    <row r="102987" s="25" customFormat="1" ht="15.75" customHeight="1"/>
    <row r="102988" s="25" customFormat="1" ht="15.75" customHeight="1"/>
    <row r="102989" s="25" customFormat="1" ht="15.75" customHeight="1"/>
    <row r="102990" s="25" customFormat="1" ht="15.75" customHeight="1"/>
    <row r="102991" s="25" customFormat="1" ht="15.75" customHeight="1"/>
    <row r="102992" s="25" customFormat="1" ht="15.75" customHeight="1"/>
    <row r="102993" s="25" customFormat="1" ht="15.75" customHeight="1"/>
    <row r="102994" s="25" customFormat="1" ht="15.75" customHeight="1"/>
    <row r="102995" s="25" customFormat="1" ht="15.75" customHeight="1"/>
    <row r="102996" s="25" customFormat="1" ht="15.75" customHeight="1"/>
    <row r="102997" s="25" customFormat="1" ht="15.75" customHeight="1"/>
    <row r="102998" s="25" customFormat="1" ht="15.75" customHeight="1"/>
    <row r="102999" s="25" customFormat="1" ht="15.75" customHeight="1"/>
    <row r="103000" s="25" customFormat="1" ht="15.75" customHeight="1"/>
    <row r="103001" s="25" customFormat="1" ht="15.75" customHeight="1"/>
    <row r="103002" s="25" customFormat="1" ht="15.75" customHeight="1"/>
    <row r="103003" s="25" customFormat="1" ht="15.75" customHeight="1"/>
    <row r="103004" s="25" customFormat="1" ht="15.75" customHeight="1"/>
    <row r="103005" s="25" customFormat="1" ht="15.75" customHeight="1"/>
    <row r="103006" s="25" customFormat="1" ht="15.75" customHeight="1"/>
    <row r="103007" s="25" customFormat="1" ht="15.75" customHeight="1"/>
    <row r="103008" s="25" customFormat="1" ht="15.75" customHeight="1"/>
    <row r="103009" s="25" customFormat="1" ht="15.75" customHeight="1"/>
    <row r="103010" s="25" customFormat="1" ht="15.75" customHeight="1"/>
    <row r="103011" s="25" customFormat="1" ht="15.75" customHeight="1"/>
    <row r="103012" s="25" customFormat="1" ht="15.75" customHeight="1"/>
    <row r="103013" s="25" customFormat="1" ht="15.75" customHeight="1"/>
    <row r="103014" s="25" customFormat="1" ht="15.75" customHeight="1"/>
    <row r="103015" s="25" customFormat="1" ht="15.75" customHeight="1"/>
    <row r="103016" s="25" customFormat="1" ht="15.75" customHeight="1"/>
    <row r="103017" s="25" customFormat="1" ht="15.75" customHeight="1"/>
    <row r="103018" s="25" customFormat="1" ht="15.75" customHeight="1"/>
    <row r="103019" s="25" customFormat="1" ht="15.75" customHeight="1"/>
    <row r="103020" s="25" customFormat="1" ht="15.75" customHeight="1"/>
    <row r="103021" s="25" customFormat="1" ht="15.75" customHeight="1"/>
    <row r="103022" s="25" customFormat="1" ht="15.75" customHeight="1"/>
    <row r="103023" s="25" customFormat="1" ht="15.75" customHeight="1"/>
    <row r="103024" s="25" customFormat="1" ht="15.75" customHeight="1"/>
    <row r="103025" s="25" customFormat="1" ht="15.75" customHeight="1"/>
    <row r="103026" s="25" customFormat="1" ht="15.75" customHeight="1"/>
    <row r="103027" s="25" customFormat="1" ht="15.75" customHeight="1"/>
    <row r="103028" s="25" customFormat="1" ht="15.75" customHeight="1"/>
    <row r="103029" s="25" customFormat="1" ht="15.75" customHeight="1"/>
    <row r="103030" s="25" customFormat="1" ht="15.75" customHeight="1"/>
    <row r="103031" s="25" customFormat="1" ht="15.75" customHeight="1"/>
    <row r="103032" s="25" customFormat="1" ht="15.75" customHeight="1"/>
    <row r="103033" s="25" customFormat="1" ht="15.75" customHeight="1"/>
    <row r="103034" s="25" customFormat="1" ht="15.75" customHeight="1"/>
    <row r="103035" s="25" customFormat="1" ht="15.75" customHeight="1"/>
    <row r="103036" s="25" customFormat="1" ht="15.75" customHeight="1"/>
    <row r="103037" s="25" customFormat="1" ht="15.75" customHeight="1"/>
    <row r="103038" s="25" customFormat="1" ht="15.75" customHeight="1"/>
    <row r="103039" s="25" customFormat="1" ht="15.75" customHeight="1"/>
    <row r="103040" s="25" customFormat="1" ht="15.75" customHeight="1"/>
    <row r="103041" s="25" customFormat="1" ht="15.75" customHeight="1"/>
    <row r="103042" s="25" customFormat="1" ht="15.75" customHeight="1"/>
    <row r="103043" s="25" customFormat="1" ht="15.75" customHeight="1"/>
    <row r="103044" s="25" customFormat="1" ht="15.75" customHeight="1"/>
    <row r="103045" s="25" customFormat="1" ht="15.75" customHeight="1"/>
    <row r="103046" s="25" customFormat="1" ht="15.75" customHeight="1"/>
    <row r="103047" s="25" customFormat="1" ht="15.75" customHeight="1"/>
    <row r="103048" s="25" customFormat="1" ht="15.75" customHeight="1"/>
    <row r="103049" s="25" customFormat="1" ht="15.75" customHeight="1"/>
    <row r="103050" s="25" customFormat="1" ht="15.75" customHeight="1"/>
    <row r="103051" s="25" customFormat="1" ht="15.75" customHeight="1"/>
    <row r="103052" s="25" customFormat="1" ht="15.75" customHeight="1"/>
    <row r="103053" s="25" customFormat="1" ht="15.75" customHeight="1"/>
    <row r="103054" s="25" customFormat="1" ht="15.75" customHeight="1"/>
    <row r="103055" s="25" customFormat="1" ht="15.75" customHeight="1"/>
    <row r="103056" s="25" customFormat="1" ht="15.75" customHeight="1"/>
    <row r="103057" s="25" customFormat="1" ht="15.75" customHeight="1"/>
    <row r="103058" s="25" customFormat="1" ht="15.75" customHeight="1"/>
    <row r="103059" s="25" customFormat="1" ht="15.75" customHeight="1"/>
    <row r="103060" s="25" customFormat="1" ht="15.75" customHeight="1"/>
    <row r="103061" s="25" customFormat="1" ht="15.75" customHeight="1"/>
    <row r="103062" s="25" customFormat="1" ht="15.75" customHeight="1"/>
    <row r="103063" s="25" customFormat="1" ht="15.75" customHeight="1"/>
    <row r="103064" s="25" customFormat="1" ht="15.75" customHeight="1"/>
    <row r="103065" s="25" customFormat="1" ht="15.75" customHeight="1"/>
    <row r="103066" s="25" customFormat="1" ht="15.75" customHeight="1"/>
    <row r="103067" s="25" customFormat="1" ht="15.75" customHeight="1"/>
    <row r="103068" s="25" customFormat="1" ht="15.75" customHeight="1"/>
    <row r="103069" s="25" customFormat="1" ht="15.75" customHeight="1"/>
    <row r="103070" s="25" customFormat="1" ht="15.75" customHeight="1"/>
    <row r="103071" s="25" customFormat="1" ht="15.75" customHeight="1"/>
    <row r="103072" s="25" customFormat="1" ht="15.75" customHeight="1"/>
    <row r="103073" s="25" customFormat="1" ht="15.75" customHeight="1"/>
    <row r="103074" s="25" customFormat="1" ht="15.75" customHeight="1"/>
    <row r="103075" s="25" customFormat="1" ht="15.75" customHeight="1"/>
    <row r="103076" s="25" customFormat="1" ht="15.75" customHeight="1"/>
    <row r="103077" s="25" customFormat="1" ht="15.75" customHeight="1"/>
    <row r="103078" s="25" customFormat="1" ht="15.75" customHeight="1"/>
    <row r="103079" s="25" customFormat="1" ht="15.75" customHeight="1"/>
    <row r="103080" s="25" customFormat="1" ht="15.75" customHeight="1"/>
    <row r="103081" s="25" customFormat="1" ht="15.75" customHeight="1"/>
    <row r="103082" s="25" customFormat="1" ht="15.75" customHeight="1"/>
    <row r="103083" s="25" customFormat="1" ht="15.75" customHeight="1"/>
    <row r="103084" s="25" customFormat="1" ht="15.75" customHeight="1"/>
    <row r="103085" s="25" customFormat="1" ht="15.75" customHeight="1"/>
    <row r="103086" s="25" customFormat="1" ht="15.75" customHeight="1"/>
    <row r="103087" s="25" customFormat="1" ht="15.75" customHeight="1"/>
    <row r="103088" s="25" customFormat="1" ht="15.75" customHeight="1"/>
    <row r="103089" s="25" customFormat="1" ht="15.75" customHeight="1"/>
    <row r="103090" s="25" customFormat="1" ht="15.75" customHeight="1"/>
    <row r="103091" s="25" customFormat="1" ht="15.75" customHeight="1"/>
    <row r="103092" s="25" customFormat="1" ht="15.75" customHeight="1"/>
    <row r="103093" s="25" customFormat="1" ht="15.75" customHeight="1"/>
    <row r="103094" s="25" customFormat="1" ht="15.75" customHeight="1"/>
    <row r="103095" s="25" customFormat="1" ht="15.75" customHeight="1"/>
    <row r="103096" s="25" customFormat="1" ht="15.75" customHeight="1"/>
    <row r="103097" s="25" customFormat="1" ht="15.75" customHeight="1"/>
    <row r="103098" s="25" customFormat="1" ht="15.75" customHeight="1"/>
    <row r="103099" s="25" customFormat="1" ht="15.75" customHeight="1"/>
    <row r="103100" s="25" customFormat="1" ht="15.75" customHeight="1"/>
    <row r="103101" s="25" customFormat="1" ht="15.75" customHeight="1"/>
    <row r="103102" s="25" customFormat="1" ht="15.75" customHeight="1"/>
    <row r="103103" s="25" customFormat="1" ht="15.75" customHeight="1"/>
    <row r="103104" s="25" customFormat="1" ht="15.75" customHeight="1"/>
    <row r="103105" s="25" customFormat="1" ht="15.75" customHeight="1"/>
    <row r="103106" s="25" customFormat="1" ht="15.75" customHeight="1"/>
    <row r="103107" s="25" customFormat="1" ht="15.75" customHeight="1"/>
    <row r="103108" s="25" customFormat="1" ht="15.75" customHeight="1"/>
    <row r="103109" s="25" customFormat="1" ht="15.75" customHeight="1"/>
    <row r="103110" s="25" customFormat="1" ht="15.75" customHeight="1"/>
    <row r="103111" s="25" customFormat="1" ht="15.75" customHeight="1"/>
    <row r="103112" s="25" customFormat="1" ht="15.75" customHeight="1"/>
    <row r="103113" s="25" customFormat="1" ht="15.75" customHeight="1"/>
    <row r="103114" s="25" customFormat="1" ht="15.75" customHeight="1"/>
    <row r="103115" s="25" customFormat="1" ht="15.75" customHeight="1"/>
    <row r="103116" s="25" customFormat="1" ht="15.75" customHeight="1"/>
    <row r="103117" s="25" customFormat="1" ht="15.75" customHeight="1"/>
    <row r="103118" s="25" customFormat="1" ht="15.75" customHeight="1"/>
    <row r="103119" s="25" customFormat="1" ht="15.75" customHeight="1"/>
    <row r="103120" s="25" customFormat="1" ht="15.75" customHeight="1"/>
    <row r="103121" s="25" customFormat="1" ht="15.75" customHeight="1"/>
    <row r="103122" s="25" customFormat="1" ht="15.75" customHeight="1"/>
    <row r="103123" s="25" customFormat="1" ht="15.75" customHeight="1"/>
    <row r="103124" s="25" customFormat="1" ht="15.75" customHeight="1"/>
    <row r="103125" s="25" customFormat="1" ht="15.75" customHeight="1"/>
    <row r="103126" s="25" customFormat="1" ht="15.75" customHeight="1"/>
    <row r="103127" s="25" customFormat="1" ht="15.75" customHeight="1"/>
    <row r="103128" s="25" customFormat="1" ht="15.75" customHeight="1"/>
    <row r="103129" s="25" customFormat="1" ht="15.75" customHeight="1"/>
    <row r="103130" s="25" customFormat="1" ht="15.75" customHeight="1"/>
    <row r="103131" s="25" customFormat="1" ht="15.75" customHeight="1"/>
    <row r="103132" s="25" customFormat="1" ht="15.75" customHeight="1"/>
    <row r="103133" s="25" customFormat="1" ht="15.75" customHeight="1"/>
    <row r="103134" s="25" customFormat="1" ht="15.75" customHeight="1"/>
    <row r="103135" s="25" customFormat="1" ht="15.75" customHeight="1"/>
    <row r="103136" s="25" customFormat="1" ht="15.75" customHeight="1"/>
    <row r="103137" s="25" customFormat="1" ht="15.75" customHeight="1"/>
    <row r="103138" s="25" customFormat="1" ht="15.75" customHeight="1"/>
    <row r="103139" s="25" customFormat="1" ht="15.75" customHeight="1"/>
    <row r="103140" s="25" customFormat="1" ht="15.75" customHeight="1"/>
    <row r="103141" s="25" customFormat="1" ht="15.75" customHeight="1"/>
    <row r="103142" s="25" customFormat="1" ht="15.75" customHeight="1"/>
    <row r="103143" s="25" customFormat="1" ht="15.75" customHeight="1"/>
    <row r="103144" s="25" customFormat="1" ht="15.75" customHeight="1"/>
    <row r="103145" s="25" customFormat="1" ht="15.75" customHeight="1"/>
    <row r="103146" s="25" customFormat="1" ht="15.75" customHeight="1"/>
    <row r="103147" s="25" customFormat="1" ht="15.75" customHeight="1"/>
    <row r="103148" s="25" customFormat="1" ht="15.75" customHeight="1"/>
    <row r="103149" s="25" customFormat="1" ht="15.75" customHeight="1"/>
    <row r="103150" s="25" customFormat="1" ht="15.75" customHeight="1"/>
    <row r="103151" s="25" customFormat="1" ht="15.75" customHeight="1"/>
    <row r="103152" s="25" customFormat="1" ht="15.75" customHeight="1"/>
    <row r="103153" s="25" customFormat="1" ht="15.75" customHeight="1"/>
    <row r="103154" s="25" customFormat="1" ht="15.75" customHeight="1"/>
    <row r="103155" s="25" customFormat="1" ht="15.75" customHeight="1"/>
    <row r="103156" s="25" customFormat="1" ht="15.75" customHeight="1"/>
    <row r="103157" s="25" customFormat="1" ht="15.75" customHeight="1"/>
    <row r="103158" s="25" customFormat="1" ht="15.75" customHeight="1"/>
    <row r="103159" s="25" customFormat="1" ht="15.75" customHeight="1"/>
    <row r="103160" s="25" customFormat="1" ht="15.75" customHeight="1"/>
    <row r="103161" s="25" customFormat="1" ht="15.75" customHeight="1"/>
    <row r="103162" s="25" customFormat="1" ht="15.75" customHeight="1"/>
    <row r="103163" s="25" customFormat="1" ht="15.75" customHeight="1"/>
    <row r="103164" s="25" customFormat="1" ht="15.75" customHeight="1"/>
    <row r="103165" s="25" customFormat="1" ht="15.75" customHeight="1"/>
    <row r="103166" s="25" customFormat="1" ht="15.75" customHeight="1"/>
    <row r="103167" s="25" customFormat="1" ht="15.75" customHeight="1"/>
    <row r="103168" s="25" customFormat="1" ht="15.75" customHeight="1"/>
    <row r="103169" s="25" customFormat="1" ht="15.75" customHeight="1"/>
    <row r="103170" s="25" customFormat="1" ht="15.75" customHeight="1"/>
    <row r="103171" s="25" customFormat="1" ht="15.75" customHeight="1"/>
    <row r="103172" s="25" customFormat="1" ht="15.75" customHeight="1"/>
    <row r="103173" s="25" customFormat="1" ht="15.75" customHeight="1"/>
    <row r="103174" s="25" customFormat="1" ht="15.75" customHeight="1"/>
    <row r="103175" s="25" customFormat="1" ht="15.75" customHeight="1"/>
    <row r="103176" s="25" customFormat="1" ht="15.75" customHeight="1"/>
    <row r="103177" s="25" customFormat="1" ht="15.75" customHeight="1"/>
    <row r="103178" s="25" customFormat="1" ht="15.75" customHeight="1"/>
    <row r="103179" s="25" customFormat="1" ht="15.75" customHeight="1"/>
    <row r="103180" s="25" customFormat="1" ht="15.75" customHeight="1"/>
    <row r="103181" s="25" customFormat="1" ht="15.75" customHeight="1"/>
    <row r="103182" s="25" customFormat="1" ht="15.75" customHeight="1"/>
    <row r="103183" s="25" customFormat="1" ht="15.75" customHeight="1"/>
    <row r="103184" s="25" customFormat="1" ht="15.75" customHeight="1"/>
    <row r="103185" s="25" customFormat="1" ht="15.75" customHeight="1"/>
    <row r="103186" s="25" customFormat="1" ht="15.75" customHeight="1"/>
    <row r="103187" s="25" customFormat="1" ht="15.75" customHeight="1"/>
    <row r="103188" s="25" customFormat="1" ht="15.75" customHeight="1"/>
    <row r="103189" s="25" customFormat="1" ht="15.75" customHeight="1"/>
    <row r="103190" s="25" customFormat="1" ht="15.75" customHeight="1"/>
    <row r="103191" s="25" customFormat="1" ht="15.75" customHeight="1"/>
    <row r="103192" s="25" customFormat="1" ht="15.75" customHeight="1"/>
    <row r="103193" s="25" customFormat="1" ht="15.75" customHeight="1"/>
    <row r="103194" s="25" customFormat="1" ht="15.75" customHeight="1"/>
    <row r="103195" s="25" customFormat="1" ht="15.75" customHeight="1"/>
    <row r="103196" s="25" customFormat="1" ht="15.75" customHeight="1"/>
    <row r="103197" s="25" customFormat="1" ht="15.75" customHeight="1"/>
    <row r="103198" s="25" customFormat="1" ht="15.75" customHeight="1"/>
    <row r="103199" s="25" customFormat="1" ht="15.75" customHeight="1"/>
    <row r="103200" s="25" customFormat="1" ht="15.75" customHeight="1"/>
    <row r="103201" s="25" customFormat="1" ht="15.75" customHeight="1"/>
    <row r="103202" s="25" customFormat="1" ht="15.75" customHeight="1"/>
    <row r="103203" s="25" customFormat="1" ht="15.75" customHeight="1"/>
    <row r="103204" s="25" customFormat="1" ht="15.75" customHeight="1"/>
    <row r="103205" s="25" customFormat="1" ht="15.75" customHeight="1"/>
    <row r="103206" s="25" customFormat="1" ht="15.75" customHeight="1"/>
    <row r="103207" s="25" customFormat="1" ht="15.75" customHeight="1"/>
    <row r="103208" s="25" customFormat="1" ht="15.75" customHeight="1"/>
    <row r="103209" s="25" customFormat="1" ht="15.75" customHeight="1"/>
    <row r="103210" s="25" customFormat="1" ht="15.75" customHeight="1"/>
    <row r="103211" s="25" customFormat="1" ht="15.75" customHeight="1"/>
    <row r="103212" s="25" customFormat="1" ht="15.75" customHeight="1"/>
    <row r="103213" s="25" customFormat="1" ht="15.75" customHeight="1"/>
    <row r="103214" s="25" customFormat="1" ht="15.75" customHeight="1"/>
    <row r="103215" s="25" customFormat="1" ht="15.75" customHeight="1"/>
    <row r="103216" s="25" customFormat="1" ht="15.75" customHeight="1"/>
    <row r="103217" s="25" customFormat="1" ht="15.75" customHeight="1"/>
    <row r="103218" s="25" customFormat="1" ht="15.75" customHeight="1"/>
    <row r="103219" s="25" customFormat="1" ht="15.75" customHeight="1"/>
    <row r="103220" s="25" customFormat="1" ht="15.75" customHeight="1"/>
    <row r="103221" s="25" customFormat="1" ht="15.75" customHeight="1"/>
    <row r="103222" s="25" customFormat="1" ht="15.75" customHeight="1"/>
    <row r="103223" s="25" customFormat="1" ht="15.75" customHeight="1"/>
    <row r="103224" s="25" customFormat="1" ht="15.75" customHeight="1"/>
    <row r="103225" s="25" customFormat="1" ht="15.75" customHeight="1"/>
    <row r="103226" s="25" customFormat="1" ht="15.75" customHeight="1"/>
    <row r="103227" s="25" customFormat="1" ht="15.75" customHeight="1"/>
    <row r="103228" s="25" customFormat="1" ht="15.75" customHeight="1"/>
    <row r="103229" s="25" customFormat="1" ht="15.75" customHeight="1"/>
    <row r="103230" s="25" customFormat="1" ht="15.75" customHeight="1"/>
    <row r="103231" s="25" customFormat="1" ht="15.75" customHeight="1"/>
    <row r="103232" s="25" customFormat="1" ht="15.75" customHeight="1"/>
    <row r="103233" s="25" customFormat="1" ht="15.75" customHeight="1"/>
    <row r="103234" s="25" customFormat="1" ht="15.75" customHeight="1"/>
    <row r="103235" s="25" customFormat="1" ht="15.75" customHeight="1"/>
    <row r="103236" s="25" customFormat="1" ht="15.75" customHeight="1"/>
    <row r="103237" s="25" customFormat="1" ht="15.75" customHeight="1"/>
    <row r="103238" s="25" customFormat="1" ht="15.75" customHeight="1"/>
    <row r="103239" s="25" customFormat="1" ht="15.75" customHeight="1"/>
    <row r="103240" s="25" customFormat="1" ht="15.75" customHeight="1"/>
    <row r="103241" s="25" customFormat="1" ht="15.75" customHeight="1"/>
    <row r="103242" s="25" customFormat="1" ht="15.75" customHeight="1"/>
    <row r="103243" s="25" customFormat="1" ht="15.75" customHeight="1"/>
    <row r="103244" s="25" customFormat="1" ht="15.75" customHeight="1"/>
    <row r="103245" s="25" customFormat="1" ht="15.75" customHeight="1"/>
    <row r="103246" s="25" customFormat="1" ht="15.75" customHeight="1"/>
    <row r="103247" s="25" customFormat="1" ht="15.75" customHeight="1"/>
    <row r="103248" s="25" customFormat="1" ht="15.75" customHeight="1"/>
    <row r="103249" s="25" customFormat="1" ht="15.75" customHeight="1"/>
    <row r="103250" s="25" customFormat="1" ht="15.75" customHeight="1"/>
    <row r="103251" s="25" customFormat="1" ht="15.75" customHeight="1"/>
    <row r="103252" s="25" customFormat="1" ht="15.75" customHeight="1"/>
    <row r="103253" s="25" customFormat="1" ht="15.75" customHeight="1"/>
    <row r="103254" s="25" customFormat="1" ht="15.75" customHeight="1"/>
    <row r="103255" s="25" customFormat="1" ht="15.75" customHeight="1"/>
    <row r="103256" s="25" customFormat="1" ht="15.75" customHeight="1"/>
    <row r="103257" s="25" customFormat="1" ht="15.75" customHeight="1"/>
    <row r="103258" s="25" customFormat="1" ht="15.75" customHeight="1"/>
    <row r="103259" s="25" customFormat="1" ht="15.75" customHeight="1"/>
    <row r="103260" s="25" customFormat="1" ht="15.75" customHeight="1"/>
    <row r="103261" s="25" customFormat="1" ht="15.75" customHeight="1"/>
    <row r="103262" s="25" customFormat="1" ht="15.75" customHeight="1"/>
    <row r="103263" s="25" customFormat="1" ht="15.75" customHeight="1"/>
    <row r="103264" s="25" customFormat="1" ht="15.75" customHeight="1"/>
    <row r="103265" s="25" customFormat="1" ht="15.75" customHeight="1"/>
    <row r="103266" s="25" customFormat="1" ht="15.75" customHeight="1"/>
    <row r="103267" s="25" customFormat="1" ht="15.75" customHeight="1"/>
    <row r="103268" s="25" customFormat="1" ht="15.75" customHeight="1"/>
    <row r="103269" s="25" customFormat="1" ht="15.75" customHeight="1"/>
    <row r="103270" s="25" customFormat="1" ht="15.75" customHeight="1"/>
    <row r="103271" s="25" customFormat="1" ht="15.75" customHeight="1"/>
    <row r="103272" s="25" customFormat="1" ht="15.75" customHeight="1"/>
    <row r="103273" s="25" customFormat="1" ht="15.75" customHeight="1"/>
    <row r="103274" s="25" customFormat="1" ht="15.75" customHeight="1"/>
    <row r="103275" s="25" customFormat="1" ht="15.75" customHeight="1"/>
    <row r="103276" s="25" customFormat="1" ht="15.75" customHeight="1"/>
    <row r="103277" s="25" customFormat="1" ht="15.75" customHeight="1"/>
    <row r="103278" s="25" customFormat="1" ht="15.75" customHeight="1"/>
    <row r="103279" s="25" customFormat="1" ht="15.75" customHeight="1"/>
    <row r="103280" s="25" customFormat="1" ht="15.75" customHeight="1"/>
    <row r="103281" s="25" customFormat="1" ht="15.75" customHeight="1"/>
    <row r="103282" s="25" customFormat="1" ht="15.75" customHeight="1"/>
    <row r="103283" s="25" customFormat="1" ht="15.75" customHeight="1"/>
    <row r="103284" s="25" customFormat="1" ht="15.75" customHeight="1"/>
    <row r="103285" s="25" customFormat="1" ht="15.75" customHeight="1"/>
    <row r="103286" s="25" customFormat="1" ht="15.75" customHeight="1"/>
    <row r="103287" s="25" customFormat="1" ht="15.75" customHeight="1"/>
    <row r="103288" s="25" customFormat="1" ht="15.75" customHeight="1"/>
    <row r="103289" s="25" customFormat="1" ht="15.75" customHeight="1"/>
    <row r="103290" s="25" customFormat="1" ht="15.75" customHeight="1"/>
    <row r="103291" s="25" customFormat="1" ht="15.75" customHeight="1"/>
    <row r="103292" s="25" customFormat="1" ht="15.75" customHeight="1"/>
    <row r="103293" s="25" customFormat="1" ht="15.75" customHeight="1"/>
    <row r="103294" s="25" customFormat="1" ht="15.75" customHeight="1"/>
    <row r="103295" s="25" customFormat="1" ht="15.75" customHeight="1"/>
    <row r="103296" s="25" customFormat="1" ht="15.75" customHeight="1"/>
    <row r="103297" s="25" customFormat="1" ht="15.75" customHeight="1"/>
    <row r="103298" s="25" customFormat="1" ht="15.75" customHeight="1"/>
    <row r="103299" s="25" customFormat="1" ht="15.75" customHeight="1"/>
    <row r="103300" s="25" customFormat="1" ht="15.75" customHeight="1"/>
    <row r="103301" s="25" customFormat="1" ht="15.75" customHeight="1"/>
    <row r="103302" s="25" customFormat="1" ht="15.75" customHeight="1"/>
    <row r="103303" s="25" customFormat="1" ht="15.75" customHeight="1"/>
    <row r="103304" s="25" customFormat="1" ht="15.75" customHeight="1"/>
    <row r="103305" s="25" customFormat="1" ht="15.75" customHeight="1"/>
    <row r="103306" s="25" customFormat="1" ht="15.75" customHeight="1"/>
    <row r="103307" s="25" customFormat="1" ht="15.75" customHeight="1"/>
    <row r="103308" s="25" customFormat="1" ht="15.75" customHeight="1"/>
    <row r="103309" s="25" customFormat="1" ht="15.75" customHeight="1"/>
    <row r="103310" s="25" customFormat="1" ht="15.75" customHeight="1"/>
    <row r="103311" s="25" customFormat="1" ht="15.75" customHeight="1"/>
    <row r="103312" s="25" customFormat="1" ht="15.75" customHeight="1"/>
    <row r="103313" s="25" customFormat="1" ht="15.75" customHeight="1"/>
    <row r="103314" s="25" customFormat="1" ht="15.75" customHeight="1"/>
    <row r="103315" s="25" customFormat="1" ht="15.75" customHeight="1"/>
    <row r="103316" s="25" customFormat="1" ht="15.75" customHeight="1"/>
    <row r="103317" s="25" customFormat="1" ht="15.75" customHeight="1"/>
    <row r="103318" s="25" customFormat="1" ht="15.75" customHeight="1"/>
    <row r="103319" s="25" customFormat="1" ht="15.75" customHeight="1"/>
    <row r="103320" s="25" customFormat="1" ht="15.75" customHeight="1"/>
    <row r="103321" s="25" customFormat="1" ht="15.75" customHeight="1"/>
    <row r="103322" s="25" customFormat="1" ht="15.75" customHeight="1"/>
    <row r="103323" s="25" customFormat="1" ht="15.75" customHeight="1"/>
    <row r="103324" s="25" customFormat="1" ht="15.75" customHeight="1"/>
    <row r="103325" s="25" customFormat="1" ht="15.75" customHeight="1"/>
    <row r="103326" s="25" customFormat="1" ht="15.75" customHeight="1"/>
    <row r="103327" s="25" customFormat="1" ht="15.75" customHeight="1"/>
    <row r="103328" s="25" customFormat="1" ht="15.75" customHeight="1"/>
    <row r="103329" s="25" customFormat="1" ht="15.75" customHeight="1"/>
    <row r="103330" s="25" customFormat="1" ht="15.75" customHeight="1"/>
    <row r="103331" s="25" customFormat="1" ht="15.75" customHeight="1"/>
    <row r="103332" s="25" customFormat="1" ht="15.75" customHeight="1"/>
    <row r="103333" s="25" customFormat="1" ht="15.75" customHeight="1"/>
    <row r="103334" s="25" customFormat="1" ht="15.75" customHeight="1"/>
    <row r="103335" s="25" customFormat="1" ht="15.75" customHeight="1"/>
    <row r="103336" s="25" customFormat="1" ht="15.75" customHeight="1"/>
    <row r="103337" s="25" customFormat="1" ht="15.75" customHeight="1"/>
    <row r="103338" s="25" customFormat="1" ht="15.75" customHeight="1"/>
    <row r="103339" s="25" customFormat="1" ht="15.75" customHeight="1"/>
    <row r="103340" s="25" customFormat="1" ht="15.75" customHeight="1"/>
    <row r="103341" s="25" customFormat="1" ht="15.75" customHeight="1"/>
    <row r="103342" s="25" customFormat="1" ht="15.75" customHeight="1"/>
    <row r="103343" s="25" customFormat="1" ht="15.75" customHeight="1"/>
    <row r="103344" s="25" customFormat="1" ht="15.75" customHeight="1"/>
    <row r="103345" s="25" customFormat="1" ht="15.75" customHeight="1"/>
    <row r="103346" s="25" customFormat="1" ht="15.75" customHeight="1"/>
    <row r="103347" s="25" customFormat="1" ht="15.75" customHeight="1"/>
    <row r="103348" s="25" customFormat="1" ht="15.75" customHeight="1"/>
    <row r="103349" s="25" customFormat="1" ht="15.75" customHeight="1"/>
    <row r="103350" s="25" customFormat="1" ht="15.75" customHeight="1"/>
    <row r="103351" s="25" customFormat="1" ht="15.75" customHeight="1"/>
    <row r="103352" s="25" customFormat="1" ht="15.75" customHeight="1"/>
    <row r="103353" s="25" customFormat="1" ht="15.75" customHeight="1"/>
    <row r="103354" s="25" customFormat="1" ht="15.75" customHeight="1"/>
    <row r="103355" s="25" customFormat="1" ht="15.75" customHeight="1"/>
    <row r="103356" s="25" customFormat="1" ht="15.75" customHeight="1"/>
    <row r="103357" s="25" customFormat="1" ht="15.75" customHeight="1"/>
    <row r="103358" s="25" customFormat="1" ht="15.75" customHeight="1"/>
    <row r="103359" s="25" customFormat="1" ht="15.75" customHeight="1"/>
    <row r="103360" s="25" customFormat="1" ht="15.75" customHeight="1"/>
    <row r="103361" s="25" customFormat="1" ht="15.75" customHeight="1"/>
    <row r="103362" s="25" customFormat="1" ht="15.75" customHeight="1"/>
    <row r="103363" s="25" customFormat="1" ht="15.75" customHeight="1"/>
    <row r="103364" s="25" customFormat="1" ht="15.75" customHeight="1"/>
    <row r="103365" s="25" customFormat="1" ht="15.75" customHeight="1"/>
    <row r="103366" s="25" customFormat="1" ht="15.75" customHeight="1"/>
    <row r="103367" s="25" customFormat="1" ht="15.75" customHeight="1"/>
    <row r="103368" s="25" customFormat="1" ht="15.75" customHeight="1"/>
    <row r="103369" s="25" customFormat="1" ht="15.75" customHeight="1"/>
    <row r="103370" s="25" customFormat="1" ht="15.75" customHeight="1"/>
    <row r="103371" s="25" customFormat="1" ht="15.75" customHeight="1"/>
    <row r="103372" s="25" customFormat="1" ht="15.75" customHeight="1"/>
    <row r="103373" s="25" customFormat="1" ht="15.75" customHeight="1"/>
    <row r="103374" s="25" customFormat="1" ht="15.75" customHeight="1"/>
    <row r="103375" s="25" customFormat="1" ht="15.75" customHeight="1"/>
    <row r="103376" s="25" customFormat="1" ht="15.75" customHeight="1"/>
    <row r="103377" s="25" customFormat="1" ht="15.75" customHeight="1"/>
    <row r="103378" s="25" customFormat="1" ht="15.75" customHeight="1"/>
    <row r="103379" s="25" customFormat="1" ht="15.75" customHeight="1"/>
    <row r="103380" s="25" customFormat="1" ht="15.75" customHeight="1"/>
    <row r="103381" s="25" customFormat="1" ht="15.75" customHeight="1"/>
    <row r="103382" s="25" customFormat="1" ht="15.75" customHeight="1"/>
    <row r="103383" s="25" customFormat="1" ht="15.75" customHeight="1"/>
    <row r="103384" s="25" customFormat="1" ht="15.75" customHeight="1"/>
    <row r="103385" s="25" customFormat="1" ht="15.75" customHeight="1"/>
    <row r="103386" s="25" customFormat="1" ht="15.75" customHeight="1"/>
    <row r="103387" s="25" customFormat="1" ht="15.75" customHeight="1"/>
    <row r="103388" s="25" customFormat="1" ht="15.75" customHeight="1"/>
    <row r="103389" s="25" customFormat="1" ht="15.75" customHeight="1"/>
    <row r="103390" s="25" customFormat="1" ht="15.75" customHeight="1"/>
    <row r="103391" s="25" customFormat="1" ht="15.75" customHeight="1"/>
    <row r="103392" s="25" customFormat="1" ht="15.75" customHeight="1"/>
    <row r="103393" s="25" customFormat="1" ht="15.75" customHeight="1"/>
    <row r="103394" s="25" customFormat="1" ht="15.75" customHeight="1"/>
    <row r="103395" s="25" customFormat="1" ht="15.75" customHeight="1"/>
    <row r="103396" s="25" customFormat="1" ht="15.75" customHeight="1"/>
    <row r="103397" s="25" customFormat="1" ht="15.75" customHeight="1"/>
    <row r="103398" s="25" customFormat="1" ht="15.75" customHeight="1"/>
    <row r="103399" s="25" customFormat="1" ht="15.75" customHeight="1"/>
    <row r="103400" s="25" customFormat="1" ht="15.75" customHeight="1"/>
    <row r="103401" s="25" customFormat="1" ht="15.75" customHeight="1"/>
    <row r="103402" s="25" customFormat="1" ht="15.75" customHeight="1"/>
    <row r="103403" s="25" customFormat="1" ht="15.75" customHeight="1"/>
    <row r="103404" s="25" customFormat="1" ht="15.75" customHeight="1"/>
    <row r="103405" s="25" customFormat="1" ht="15.75" customHeight="1"/>
    <row r="103406" s="25" customFormat="1" ht="15.75" customHeight="1"/>
    <row r="103407" s="25" customFormat="1" ht="15.75" customHeight="1"/>
    <row r="103408" s="25" customFormat="1" ht="15.75" customHeight="1"/>
    <row r="103409" s="25" customFormat="1" ht="15.75" customHeight="1"/>
    <row r="103410" s="25" customFormat="1" ht="15.75" customHeight="1"/>
    <row r="103411" s="25" customFormat="1" ht="15.75" customHeight="1"/>
    <row r="103412" s="25" customFormat="1" ht="15.75" customHeight="1"/>
    <row r="103413" s="25" customFormat="1" ht="15.75" customHeight="1"/>
    <row r="103414" s="25" customFormat="1" ht="15.75" customHeight="1"/>
    <row r="103415" s="25" customFormat="1" ht="15.75" customHeight="1"/>
    <row r="103416" s="25" customFormat="1" ht="15.75" customHeight="1"/>
    <row r="103417" s="25" customFormat="1" ht="15.75" customHeight="1"/>
    <row r="103418" s="25" customFormat="1" ht="15.75" customHeight="1"/>
    <row r="103419" s="25" customFormat="1" ht="15.75" customHeight="1"/>
    <row r="103420" s="25" customFormat="1" ht="15.75" customHeight="1"/>
    <row r="103421" s="25" customFormat="1" ht="15.75" customHeight="1"/>
    <row r="103422" s="25" customFormat="1" ht="15.75" customHeight="1"/>
    <row r="103423" s="25" customFormat="1" ht="15.75" customHeight="1"/>
    <row r="103424" s="25" customFormat="1" ht="15.75" customHeight="1"/>
    <row r="103425" s="25" customFormat="1" ht="15.75" customHeight="1"/>
    <row r="103426" s="25" customFormat="1" ht="15.75" customHeight="1"/>
    <row r="103427" s="25" customFormat="1" ht="15.75" customHeight="1"/>
    <row r="103428" s="25" customFormat="1" ht="15.75" customHeight="1"/>
    <row r="103429" s="25" customFormat="1" ht="15.75" customHeight="1"/>
    <row r="103430" s="25" customFormat="1" ht="15.75" customHeight="1"/>
    <row r="103431" s="25" customFormat="1" ht="15.75" customHeight="1"/>
    <row r="103432" s="25" customFormat="1" ht="15.75" customHeight="1"/>
    <row r="103433" s="25" customFormat="1" ht="15.75" customHeight="1"/>
    <row r="103434" s="25" customFormat="1" ht="15.75" customHeight="1"/>
    <row r="103435" s="25" customFormat="1" ht="15.75" customHeight="1"/>
    <row r="103436" s="25" customFormat="1" ht="15.75" customHeight="1"/>
    <row r="103437" s="25" customFormat="1" ht="15.75" customHeight="1"/>
    <row r="103438" s="25" customFormat="1" ht="15.75" customHeight="1"/>
    <row r="103439" s="25" customFormat="1" ht="15.75" customHeight="1"/>
    <row r="103440" s="25" customFormat="1" ht="15.75" customHeight="1"/>
    <row r="103441" s="25" customFormat="1" ht="15.75" customHeight="1"/>
    <row r="103442" s="25" customFormat="1" ht="15.75" customHeight="1"/>
    <row r="103443" s="25" customFormat="1" ht="15.75" customHeight="1"/>
    <row r="103444" s="25" customFormat="1" ht="15.75" customHeight="1"/>
    <row r="103445" s="25" customFormat="1" ht="15.75" customHeight="1"/>
    <row r="103446" s="25" customFormat="1" ht="15.75" customHeight="1"/>
    <row r="103447" s="25" customFormat="1" ht="15.75" customHeight="1"/>
    <row r="103448" s="25" customFormat="1" ht="15.75" customHeight="1"/>
    <row r="103449" s="25" customFormat="1" ht="15.75" customHeight="1"/>
    <row r="103450" s="25" customFormat="1" ht="15.75" customHeight="1"/>
    <row r="103451" s="25" customFormat="1" ht="15.75" customHeight="1"/>
    <row r="103452" s="25" customFormat="1" ht="15.75" customHeight="1"/>
    <row r="103453" s="25" customFormat="1" ht="15.75" customHeight="1"/>
    <row r="103454" s="25" customFormat="1" ht="15.75" customHeight="1"/>
    <row r="103455" s="25" customFormat="1" ht="15.75" customHeight="1"/>
    <row r="103456" s="25" customFormat="1" ht="15.75" customHeight="1"/>
    <row r="103457" s="25" customFormat="1" ht="15.75" customHeight="1"/>
    <row r="103458" s="25" customFormat="1" ht="15.75" customHeight="1"/>
    <row r="103459" s="25" customFormat="1" ht="15.75" customHeight="1"/>
    <row r="103460" s="25" customFormat="1" ht="15.75" customHeight="1"/>
    <row r="103461" s="25" customFormat="1" ht="15.75" customHeight="1"/>
    <row r="103462" s="25" customFormat="1" ht="15.75" customHeight="1"/>
    <row r="103463" s="25" customFormat="1" ht="15.75" customHeight="1"/>
    <row r="103464" s="25" customFormat="1" ht="15.75" customHeight="1"/>
    <row r="103465" s="25" customFormat="1" ht="15.75" customHeight="1"/>
    <row r="103466" s="25" customFormat="1" ht="15.75" customHeight="1"/>
    <row r="103467" s="25" customFormat="1" ht="15.75" customHeight="1"/>
    <row r="103468" s="25" customFormat="1" ht="15.75" customHeight="1"/>
    <row r="103469" s="25" customFormat="1" ht="15.75" customHeight="1"/>
    <row r="103470" s="25" customFormat="1" ht="15.75" customHeight="1"/>
    <row r="103471" s="25" customFormat="1" ht="15.75" customHeight="1"/>
    <row r="103472" s="25" customFormat="1" ht="15.75" customHeight="1"/>
    <row r="103473" s="25" customFormat="1" ht="15.75" customHeight="1"/>
    <row r="103474" s="25" customFormat="1" ht="15.75" customHeight="1"/>
    <row r="103475" s="25" customFormat="1" ht="15.75" customHeight="1"/>
    <row r="103476" s="25" customFormat="1" ht="15.75" customHeight="1"/>
    <row r="103477" s="25" customFormat="1" ht="15.75" customHeight="1"/>
    <row r="103478" s="25" customFormat="1" ht="15.75" customHeight="1"/>
    <row r="103479" s="25" customFormat="1" ht="15.75" customHeight="1"/>
    <row r="103480" s="25" customFormat="1" ht="15.75" customHeight="1"/>
    <row r="103481" s="25" customFormat="1" ht="15.75" customHeight="1"/>
    <row r="103482" s="25" customFormat="1" ht="15.75" customHeight="1"/>
    <row r="103483" s="25" customFormat="1" ht="15.75" customHeight="1"/>
    <row r="103484" s="25" customFormat="1" ht="15.75" customHeight="1"/>
    <row r="103485" s="25" customFormat="1" ht="15.75" customHeight="1"/>
    <row r="103486" s="25" customFormat="1" ht="15.75" customHeight="1"/>
    <row r="103487" s="25" customFormat="1" ht="15.75" customHeight="1"/>
    <row r="103488" s="25" customFormat="1" ht="15.75" customHeight="1"/>
    <row r="103489" s="25" customFormat="1" ht="15.75" customHeight="1"/>
    <row r="103490" s="25" customFormat="1" ht="15.75" customHeight="1"/>
    <row r="103491" s="25" customFormat="1" ht="15.75" customHeight="1"/>
    <row r="103492" s="25" customFormat="1" ht="15.75" customHeight="1"/>
    <row r="103493" s="25" customFormat="1" ht="15.75" customHeight="1"/>
    <row r="103494" s="25" customFormat="1" ht="15.75" customHeight="1"/>
    <row r="103495" s="25" customFormat="1" ht="15.75" customHeight="1"/>
    <row r="103496" s="25" customFormat="1" ht="15.75" customHeight="1"/>
    <row r="103497" s="25" customFormat="1" ht="15.75" customHeight="1"/>
    <row r="103498" s="25" customFormat="1" ht="15.75" customHeight="1"/>
    <row r="103499" s="25" customFormat="1" ht="15.75" customHeight="1"/>
    <row r="103500" s="25" customFormat="1" ht="15.75" customHeight="1"/>
    <row r="103501" s="25" customFormat="1" ht="15.75" customHeight="1"/>
    <row r="103502" s="25" customFormat="1" ht="15.75" customHeight="1"/>
    <row r="103503" s="25" customFormat="1" ht="15.75" customHeight="1"/>
    <row r="103504" s="25" customFormat="1" ht="15.75" customHeight="1"/>
    <row r="103505" s="25" customFormat="1" ht="15.75" customHeight="1"/>
    <row r="103506" s="25" customFormat="1" ht="15.75" customHeight="1"/>
    <row r="103507" s="25" customFormat="1" ht="15.75" customHeight="1"/>
    <row r="103508" s="25" customFormat="1" ht="15.75" customHeight="1"/>
    <row r="103509" s="25" customFormat="1" ht="15.75" customHeight="1"/>
    <row r="103510" s="25" customFormat="1" ht="15.75" customHeight="1"/>
    <row r="103511" s="25" customFormat="1" ht="15.75" customHeight="1"/>
    <row r="103512" s="25" customFormat="1" ht="15.75" customHeight="1"/>
    <row r="103513" s="25" customFormat="1" ht="15.75" customHeight="1"/>
    <row r="103514" s="25" customFormat="1" ht="15.75" customHeight="1"/>
    <row r="103515" s="25" customFormat="1" ht="15.75" customHeight="1"/>
    <row r="103516" s="25" customFormat="1" ht="15.75" customHeight="1"/>
    <row r="103517" s="25" customFormat="1" ht="15.75" customHeight="1"/>
    <row r="103518" s="25" customFormat="1" ht="15.75" customHeight="1"/>
    <row r="103519" s="25" customFormat="1" ht="15.75" customHeight="1"/>
    <row r="103520" s="25" customFormat="1" ht="15.75" customHeight="1"/>
    <row r="103521" s="25" customFormat="1" ht="15.75" customHeight="1"/>
    <row r="103522" s="25" customFormat="1" ht="15.75" customHeight="1"/>
    <row r="103523" s="25" customFormat="1" ht="15.75" customHeight="1"/>
    <row r="103524" s="25" customFormat="1" ht="15.75" customHeight="1"/>
    <row r="103525" s="25" customFormat="1" ht="15.75" customHeight="1"/>
    <row r="103526" s="25" customFormat="1" ht="15.75" customHeight="1"/>
    <row r="103527" s="25" customFormat="1" ht="15.75" customHeight="1"/>
    <row r="103528" s="25" customFormat="1" ht="15.75" customHeight="1"/>
    <row r="103529" s="25" customFormat="1" ht="15.75" customHeight="1"/>
    <row r="103530" s="25" customFormat="1" ht="15.75" customHeight="1"/>
    <row r="103531" s="25" customFormat="1" ht="15.75" customHeight="1"/>
    <row r="103532" s="25" customFormat="1" ht="15.75" customHeight="1"/>
    <row r="103533" s="25" customFormat="1" ht="15.75" customHeight="1"/>
    <row r="103534" s="25" customFormat="1" ht="15.75" customHeight="1"/>
    <row r="103535" s="25" customFormat="1" ht="15.75" customHeight="1"/>
    <row r="103536" s="25" customFormat="1" ht="15.75" customHeight="1"/>
    <row r="103537" s="25" customFormat="1" ht="15.75" customHeight="1"/>
    <row r="103538" s="25" customFormat="1" ht="15.75" customHeight="1"/>
    <row r="103539" s="25" customFormat="1" ht="15.75" customHeight="1"/>
    <row r="103540" s="25" customFormat="1" ht="15.75" customHeight="1"/>
    <row r="103541" s="25" customFormat="1" ht="15.75" customHeight="1"/>
    <row r="103542" s="25" customFormat="1" ht="15.75" customHeight="1"/>
    <row r="103543" s="25" customFormat="1" ht="15.75" customHeight="1"/>
    <row r="103544" s="25" customFormat="1" ht="15.75" customHeight="1"/>
    <row r="103545" s="25" customFormat="1" ht="15.75" customHeight="1"/>
    <row r="103546" s="25" customFormat="1" ht="15.75" customHeight="1"/>
    <row r="103547" s="25" customFormat="1" ht="15.75" customHeight="1"/>
    <row r="103548" s="25" customFormat="1" ht="15.75" customHeight="1"/>
    <row r="103549" s="25" customFormat="1" ht="15.75" customHeight="1"/>
    <row r="103550" s="25" customFormat="1" ht="15.75" customHeight="1"/>
    <row r="103551" s="25" customFormat="1" ht="15.75" customHeight="1"/>
    <row r="103552" s="25" customFormat="1" ht="15.75" customHeight="1"/>
    <row r="103553" s="25" customFormat="1" ht="15.75" customHeight="1"/>
    <row r="103554" s="25" customFormat="1" ht="15.75" customHeight="1"/>
    <row r="103555" s="25" customFormat="1" ht="15.75" customHeight="1"/>
    <row r="103556" s="25" customFormat="1" ht="15.75" customHeight="1"/>
    <row r="103557" s="25" customFormat="1" ht="15.75" customHeight="1"/>
    <row r="103558" s="25" customFormat="1" ht="15.75" customHeight="1"/>
    <row r="103559" s="25" customFormat="1" ht="15.75" customHeight="1"/>
    <row r="103560" s="25" customFormat="1" ht="15.75" customHeight="1"/>
    <row r="103561" s="25" customFormat="1" ht="15.75" customHeight="1"/>
    <row r="103562" s="25" customFormat="1" ht="15.75" customHeight="1"/>
    <row r="103563" s="25" customFormat="1" ht="15.75" customHeight="1"/>
    <row r="103564" s="25" customFormat="1" ht="15.75" customHeight="1"/>
    <row r="103565" s="25" customFormat="1" ht="15.75" customHeight="1"/>
    <row r="103566" s="25" customFormat="1" ht="15.75" customHeight="1"/>
    <row r="103567" s="25" customFormat="1" ht="15.75" customHeight="1"/>
    <row r="103568" s="25" customFormat="1" ht="15.75" customHeight="1"/>
    <row r="103569" s="25" customFormat="1" ht="15.75" customHeight="1"/>
    <row r="103570" s="25" customFormat="1" ht="15.75" customHeight="1"/>
    <row r="103571" s="25" customFormat="1" ht="15.75" customHeight="1"/>
    <row r="103572" s="25" customFormat="1" ht="15.75" customHeight="1"/>
    <row r="103573" s="25" customFormat="1" ht="15.75" customHeight="1"/>
    <row r="103574" s="25" customFormat="1" ht="15.75" customHeight="1"/>
    <row r="103575" s="25" customFormat="1" ht="15.75" customHeight="1"/>
    <row r="103576" s="25" customFormat="1" ht="15.75" customHeight="1"/>
    <row r="103577" s="25" customFormat="1" ht="15.75" customHeight="1"/>
    <row r="103578" s="25" customFormat="1" ht="15.75" customHeight="1"/>
    <row r="103579" s="25" customFormat="1" ht="15.75" customHeight="1"/>
    <row r="103580" s="25" customFormat="1" ht="15.75" customHeight="1"/>
    <row r="103581" s="25" customFormat="1" ht="15.75" customHeight="1"/>
    <row r="103582" s="25" customFormat="1" ht="15.75" customHeight="1"/>
    <row r="103583" s="25" customFormat="1" ht="15.75" customHeight="1"/>
    <row r="103584" s="25" customFormat="1" ht="15.75" customHeight="1"/>
    <row r="103585" s="25" customFormat="1" ht="15.75" customHeight="1"/>
    <row r="103586" s="25" customFormat="1" ht="15.75" customHeight="1"/>
    <row r="103587" s="25" customFormat="1" ht="15.75" customHeight="1"/>
    <row r="103588" s="25" customFormat="1" ht="15.75" customHeight="1"/>
    <row r="103589" s="25" customFormat="1" ht="15.75" customHeight="1"/>
    <row r="103590" s="25" customFormat="1" ht="15.75" customHeight="1"/>
    <row r="103591" s="25" customFormat="1" ht="15.75" customHeight="1"/>
    <row r="103592" s="25" customFormat="1" ht="15.75" customHeight="1"/>
    <row r="103593" s="25" customFormat="1" ht="15.75" customHeight="1"/>
    <row r="103594" s="25" customFormat="1" ht="15.75" customHeight="1"/>
    <row r="103595" s="25" customFormat="1" ht="15.75" customHeight="1"/>
    <row r="103596" s="25" customFormat="1" ht="15.75" customHeight="1"/>
    <row r="103597" s="25" customFormat="1" ht="15.75" customHeight="1"/>
    <row r="103598" s="25" customFormat="1" ht="15.75" customHeight="1"/>
    <row r="103599" s="25" customFormat="1" ht="15.75" customHeight="1"/>
    <row r="103600" s="25" customFormat="1" ht="15.75" customHeight="1"/>
    <row r="103601" s="25" customFormat="1" ht="15.75" customHeight="1"/>
    <row r="103602" s="25" customFormat="1" ht="15.75" customHeight="1"/>
    <row r="103603" s="25" customFormat="1" ht="15.75" customHeight="1"/>
    <row r="103604" s="25" customFormat="1" ht="15.75" customHeight="1"/>
    <row r="103605" s="25" customFormat="1" ht="15.75" customHeight="1"/>
    <row r="103606" s="25" customFormat="1" ht="15.75" customHeight="1"/>
    <row r="103607" s="25" customFormat="1" ht="15.75" customHeight="1"/>
    <row r="103608" s="25" customFormat="1" ht="15.75" customHeight="1"/>
    <row r="103609" s="25" customFormat="1" ht="15.75" customHeight="1"/>
    <row r="103610" s="25" customFormat="1" ht="15.75" customHeight="1"/>
    <row r="103611" s="25" customFormat="1" ht="15.75" customHeight="1"/>
    <row r="103612" s="25" customFormat="1" ht="15.75" customHeight="1"/>
    <row r="103613" s="25" customFormat="1" ht="15.75" customHeight="1"/>
    <row r="103614" s="25" customFormat="1" ht="15.75" customHeight="1"/>
    <row r="103615" s="25" customFormat="1" ht="15.75" customHeight="1"/>
    <row r="103616" s="25" customFormat="1" ht="15.75" customHeight="1"/>
    <row r="103617" s="25" customFormat="1" ht="15.75" customHeight="1"/>
    <row r="103618" s="25" customFormat="1" ht="15.75" customHeight="1"/>
    <row r="103619" s="25" customFormat="1" ht="15.75" customHeight="1"/>
    <row r="103620" s="25" customFormat="1" ht="15.75" customHeight="1"/>
    <row r="103621" s="25" customFormat="1" ht="15.75" customHeight="1"/>
    <row r="103622" s="25" customFormat="1" ht="15.75" customHeight="1"/>
    <row r="103623" s="25" customFormat="1" ht="15.75" customHeight="1"/>
    <row r="103624" s="25" customFormat="1" ht="15.75" customHeight="1"/>
    <row r="103625" s="25" customFormat="1" ht="15.75" customHeight="1"/>
    <row r="103626" s="25" customFormat="1" ht="15.75" customHeight="1"/>
    <row r="103627" s="25" customFormat="1" ht="15.75" customHeight="1"/>
    <row r="103628" s="25" customFormat="1" ht="15.75" customHeight="1"/>
    <row r="103629" s="25" customFormat="1" ht="15.75" customHeight="1"/>
    <row r="103630" s="25" customFormat="1" ht="15.75" customHeight="1"/>
    <row r="103631" s="25" customFormat="1" ht="15.75" customHeight="1"/>
    <row r="103632" s="25" customFormat="1" ht="15.75" customHeight="1"/>
    <row r="103633" s="25" customFormat="1" ht="15.75" customHeight="1"/>
    <row r="103634" s="25" customFormat="1" ht="15.75" customHeight="1"/>
    <row r="103635" s="25" customFormat="1" ht="15.75" customHeight="1"/>
    <row r="103636" s="25" customFormat="1" ht="15.75" customHeight="1"/>
    <row r="103637" s="25" customFormat="1" ht="15.75" customHeight="1"/>
    <row r="103638" s="25" customFormat="1" ht="15.75" customHeight="1"/>
    <row r="103639" s="25" customFormat="1" ht="15.75" customHeight="1"/>
    <row r="103640" s="25" customFormat="1" ht="15.75" customHeight="1"/>
    <row r="103641" s="25" customFormat="1" ht="15.75" customHeight="1"/>
    <row r="103642" s="25" customFormat="1" ht="15.75" customHeight="1"/>
    <row r="103643" s="25" customFormat="1" ht="15.75" customHeight="1"/>
    <row r="103644" s="25" customFormat="1" ht="15.75" customHeight="1"/>
    <row r="103645" s="25" customFormat="1" ht="15.75" customHeight="1"/>
    <row r="103646" s="25" customFormat="1" ht="15.75" customHeight="1"/>
    <row r="103647" s="25" customFormat="1" ht="15.75" customHeight="1"/>
    <row r="103648" s="25" customFormat="1" ht="15.75" customHeight="1"/>
    <row r="103649" s="25" customFormat="1" ht="15.75" customHeight="1"/>
    <row r="103650" s="25" customFormat="1" ht="15.75" customHeight="1"/>
    <row r="103651" s="25" customFormat="1" ht="15.75" customHeight="1"/>
    <row r="103652" s="25" customFormat="1" ht="15.75" customHeight="1"/>
    <row r="103653" s="25" customFormat="1" ht="15.75" customHeight="1"/>
    <row r="103654" s="25" customFormat="1" ht="15.75" customHeight="1"/>
    <row r="103655" s="25" customFormat="1" ht="15.75" customHeight="1"/>
    <row r="103656" s="25" customFormat="1" ht="15.75" customHeight="1"/>
    <row r="103657" s="25" customFormat="1" ht="15.75" customHeight="1"/>
    <row r="103658" s="25" customFormat="1" ht="15.75" customHeight="1"/>
    <row r="103659" s="25" customFormat="1" ht="15.75" customHeight="1"/>
    <row r="103660" s="25" customFormat="1" ht="15.75" customHeight="1"/>
    <row r="103661" s="25" customFormat="1" ht="15.75" customHeight="1"/>
    <row r="103662" s="25" customFormat="1" ht="15.75" customHeight="1"/>
    <row r="103663" s="25" customFormat="1" ht="15.75" customHeight="1"/>
    <row r="103664" s="25" customFormat="1" ht="15.75" customHeight="1"/>
    <row r="103665" s="25" customFormat="1" ht="15.75" customHeight="1"/>
    <row r="103666" s="25" customFormat="1" ht="15.75" customHeight="1"/>
    <row r="103667" s="25" customFormat="1" ht="15.75" customHeight="1"/>
    <row r="103668" s="25" customFormat="1" ht="15.75" customHeight="1"/>
    <row r="103669" s="25" customFormat="1" ht="15.75" customHeight="1"/>
    <row r="103670" s="25" customFormat="1" ht="15.75" customHeight="1"/>
    <row r="103671" s="25" customFormat="1" ht="15.75" customHeight="1"/>
    <row r="103672" s="25" customFormat="1" ht="15.75" customHeight="1"/>
    <row r="103673" s="25" customFormat="1" ht="15.75" customHeight="1"/>
    <row r="103674" s="25" customFormat="1" ht="15.75" customHeight="1"/>
    <row r="103675" s="25" customFormat="1" ht="15.75" customHeight="1"/>
    <row r="103676" s="25" customFormat="1" ht="15.75" customHeight="1"/>
    <row r="103677" s="25" customFormat="1" ht="15.75" customHeight="1"/>
    <row r="103678" s="25" customFormat="1" ht="15.75" customHeight="1"/>
    <row r="103679" s="25" customFormat="1" ht="15.75" customHeight="1"/>
    <row r="103680" s="25" customFormat="1" ht="15.75" customHeight="1"/>
    <row r="103681" s="25" customFormat="1" ht="15.75" customHeight="1"/>
    <row r="103682" s="25" customFormat="1" ht="15.75" customHeight="1"/>
    <row r="103683" s="25" customFormat="1" ht="15.75" customHeight="1"/>
    <row r="103684" s="25" customFormat="1" ht="15.75" customHeight="1"/>
    <row r="103685" s="25" customFormat="1" ht="15.75" customHeight="1"/>
    <row r="103686" s="25" customFormat="1" ht="15.75" customHeight="1"/>
    <row r="103687" s="25" customFormat="1" ht="15.75" customHeight="1"/>
    <row r="103688" s="25" customFormat="1" ht="15.75" customHeight="1"/>
    <row r="103689" s="25" customFormat="1" ht="15.75" customHeight="1"/>
    <row r="103690" s="25" customFormat="1" ht="15.75" customHeight="1"/>
    <row r="103691" s="25" customFormat="1" ht="15.75" customHeight="1"/>
    <row r="103692" s="25" customFormat="1" ht="15.75" customHeight="1"/>
    <row r="103693" s="25" customFormat="1" ht="15.75" customHeight="1"/>
    <row r="103694" s="25" customFormat="1" ht="15.75" customHeight="1"/>
    <row r="103695" s="25" customFormat="1" ht="15.75" customHeight="1"/>
    <row r="103696" s="25" customFormat="1" ht="15.75" customHeight="1"/>
    <row r="103697" s="25" customFormat="1" ht="15.75" customHeight="1"/>
    <row r="103698" s="25" customFormat="1" ht="15.75" customHeight="1"/>
    <row r="103699" s="25" customFormat="1" ht="15.75" customHeight="1"/>
    <row r="103700" s="25" customFormat="1" ht="15.75" customHeight="1"/>
    <row r="103701" s="25" customFormat="1" ht="15.75" customHeight="1"/>
    <row r="103702" s="25" customFormat="1" ht="15.75" customHeight="1"/>
    <row r="103703" s="25" customFormat="1" ht="15.75" customHeight="1"/>
    <row r="103704" s="25" customFormat="1" ht="15.75" customHeight="1"/>
    <row r="103705" s="25" customFormat="1" ht="15.75" customHeight="1"/>
    <row r="103706" s="25" customFormat="1" ht="15.75" customHeight="1"/>
    <row r="103707" s="25" customFormat="1" ht="15.75" customHeight="1"/>
    <row r="103708" s="25" customFormat="1" ht="15.75" customHeight="1"/>
    <row r="103709" s="25" customFormat="1" ht="15.75" customHeight="1"/>
    <row r="103710" s="25" customFormat="1" ht="15.75" customHeight="1"/>
    <row r="103711" s="25" customFormat="1" ht="15.75" customHeight="1"/>
    <row r="103712" s="25" customFormat="1" ht="15.75" customHeight="1"/>
    <row r="103713" s="25" customFormat="1" ht="15.75" customHeight="1"/>
    <row r="103714" s="25" customFormat="1" ht="15.75" customHeight="1"/>
    <row r="103715" s="25" customFormat="1" ht="15.75" customHeight="1"/>
    <row r="103716" s="25" customFormat="1" ht="15.75" customHeight="1"/>
    <row r="103717" s="25" customFormat="1" ht="15.75" customHeight="1"/>
    <row r="103718" s="25" customFormat="1" ht="15.75" customHeight="1"/>
    <row r="103719" s="25" customFormat="1" ht="15.75" customHeight="1"/>
    <row r="103720" s="25" customFormat="1" ht="15.75" customHeight="1"/>
    <row r="103721" s="25" customFormat="1" ht="15.75" customHeight="1"/>
    <row r="103722" s="25" customFormat="1" ht="15.75" customHeight="1"/>
    <row r="103723" s="25" customFormat="1" ht="15.75" customHeight="1"/>
    <row r="103724" s="25" customFormat="1" ht="15.75" customHeight="1"/>
    <row r="103725" s="25" customFormat="1" ht="15.75" customHeight="1"/>
    <row r="103726" s="25" customFormat="1" ht="15.75" customHeight="1"/>
    <row r="103727" s="25" customFormat="1" ht="15.75" customHeight="1"/>
    <row r="103728" s="25" customFormat="1" ht="15.75" customHeight="1"/>
    <row r="103729" s="25" customFormat="1" ht="15.75" customHeight="1"/>
    <row r="103730" s="25" customFormat="1" ht="15.75" customHeight="1"/>
    <row r="103731" s="25" customFormat="1" ht="15.75" customHeight="1"/>
    <row r="103732" s="25" customFormat="1" ht="15.75" customHeight="1"/>
    <row r="103733" s="25" customFormat="1" ht="15.75" customHeight="1"/>
    <row r="103734" s="25" customFormat="1" ht="15.75" customHeight="1"/>
    <row r="103735" s="25" customFormat="1" ht="15.75" customHeight="1"/>
    <row r="103736" s="25" customFormat="1" ht="15.75" customHeight="1"/>
    <row r="103737" s="25" customFormat="1" ht="15.75" customHeight="1"/>
    <row r="103738" s="25" customFormat="1" ht="15.75" customHeight="1"/>
    <row r="103739" s="25" customFormat="1" ht="15.75" customHeight="1"/>
    <row r="103740" s="25" customFormat="1" ht="15.75" customHeight="1"/>
    <row r="103741" s="25" customFormat="1" ht="15.75" customHeight="1"/>
    <row r="103742" s="25" customFormat="1" ht="15.75" customHeight="1"/>
    <row r="103743" s="25" customFormat="1" ht="15.75" customHeight="1"/>
    <row r="103744" s="25" customFormat="1" ht="15.75" customHeight="1"/>
    <row r="103745" s="25" customFormat="1" ht="15.75" customHeight="1"/>
    <row r="103746" s="25" customFormat="1" ht="15.75" customHeight="1"/>
    <row r="103747" s="25" customFormat="1" ht="15.75" customHeight="1"/>
    <row r="103748" s="25" customFormat="1" ht="15.75" customHeight="1"/>
    <row r="103749" s="25" customFormat="1" ht="15.75" customHeight="1"/>
    <row r="103750" s="25" customFormat="1" ht="15.75" customHeight="1"/>
    <row r="103751" s="25" customFormat="1" ht="15.75" customHeight="1"/>
    <row r="103752" s="25" customFormat="1" ht="15.75" customHeight="1"/>
    <row r="103753" s="25" customFormat="1" ht="15.75" customHeight="1"/>
    <row r="103754" s="25" customFormat="1" ht="15.75" customHeight="1"/>
    <row r="103755" s="25" customFormat="1" ht="15.75" customHeight="1"/>
    <row r="103756" s="25" customFormat="1" ht="15.75" customHeight="1"/>
    <row r="103757" s="25" customFormat="1" ht="15.75" customHeight="1"/>
    <row r="103758" s="25" customFormat="1" ht="15.75" customHeight="1"/>
    <row r="103759" s="25" customFormat="1" ht="15.75" customHeight="1"/>
    <row r="103760" s="25" customFormat="1" ht="15.75" customHeight="1"/>
    <row r="103761" s="25" customFormat="1" ht="15.75" customHeight="1"/>
    <row r="103762" s="25" customFormat="1" ht="15.75" customHeight="1"/>
    <row r="103763" s="25" customFormat="1" ht="15.75" customHeight="1"/>
    <row r="103764" s="25" customFormat="1" ht="15.75" customHeight="1"/>
    <row r="103765" s="25" customFormat="1" ht="15.75" customHeight="1"/>
    <row r="103766" s="25" customFormat="1" ht="15.75" customHeight="1"/>
    <row r="103767" s="25" customFormat="1" ht="15.75" customHeight="1"/>
    <row r="103768" s="25" customFormat="1" ht="15.75" customHeight="1"/>
    <row r="103769" s="25" customFormat="1" ht="15.75" customHeight="1"/>
    <row r="103770" s="25" customFormat="1" ht="15.75" customHeight="1"/>
    <row r="103771" s="25" customFormat="1" ht="15.75" customHeight="1"/>
    <row r="103772" s="25" customFormat="1" ht="15.75" customHeight="1"/>
    <row r="103773" s="25" customFormat="1" ht="15.75" customHeight="1"/>
    <row r="103774" s="25" customFormat="1" ht="15.75" customHeight="1"/>
    <row r="103775" s="25" customFormat="1" ht="15.75" customHeight="1"/>
    <row r="103776" s="25" customFormat="1" ht="15.75" customHeight="1"/>
    <row r="103777" s="25" customFormat="1" ht="15.75" customHeight="1"/>
    <row r="103778" s="25" customFormat="1" ht="15.75" customHeight="1"/>
    <row r="103779" s="25" customFormat="1" ht="15.75" customHeight="1"/>
    <row r="103780" s="25" customFormat="1" ht="15.75" customHeight="1"/>
    <row r="103781" s="25" customFormat="1" ht="15.75" customHeight="1"/>
    <row r="103782" s="25" customFormat="1" ht="15.75" customHeight="1"/>
    <row r="103783" s="25" customFormat="1" ht="15.75" customHeight="1"/>
    <row r="103784" s="25" customFormat="1" ht="15.75" customHeight="1"/>
    <row r="103785" s="25" customFormat="1" ht="15.75" customHeight="1"/>
    <row r="103786" s="25" customFormat="1" ht="15.75" customHeight="1"/>
    <row r="103787" s="25" customFormat="1" ht="15.75" customHeight="1"/>
    <row r="103788" s="25" customFormat="1" ht="15.75" customHeight="1"/>
    <row r="103789" s="25" customFormat="1" ht="15.75" customHeight="1"/>
    <row r="103790" s="25" customFormat="1" ht="15.75" customHeight="1"/>
    <row r="103791" s="25" customFormat="1" ht="15.75" customHeight="1"/>
    <row r="103792" s="25" customFormat="1" ht="15.75" customHeight="1"/>
    <row r="103793" s="25" customFormat="1" ht="15.75" customHeight="1"/>
    <row r="103794" s="25" customFormat="1" ht="15.75" customHeight="1"/>
    <row r="103795" s="25" customFormat="1" ht="15.75" customHeight="1"/>
    <row r="103796" s="25" customFormat="1" ht="15.75" customHeight="1"/>
    <row r="103797" s="25" customFormat="1" ht="15.75" customHeight="1"/>
    <row r="103798" s="25" customFormat="1" ht="15.75" customHeight="1"/>
    <row r="103799" s="25" customFormat="1" ht="15.75" customHeight="1"/>
    <row r="103800" s="25" customFormat="1" ht="15.75" customHeight="1"/>
    <row r="103801" s="25" customFormat="1" ht="15.75" customHeight="1"/>
    <row r="103802" s="25" customFormat="1" ht="15.75" customHeight="1"/>
    <row r="103803" s="25" customFormat="1" ht="15.75" customHeight="1"/>
    <row r="103804" s="25" customFormat="1" ht="15.75" customHeight="1"/>
    <row r="103805" s="25" customFormat="1" ht="15.75" customHeight="1"/>
    <row r="103806" s="25" customFormat="1" ht="15.75" customHeight="1"/>
    <row r="103807" s="25" customFormat="1" ht="15.75" customHeight="1"/>
    <row r="103808" s="25" customFormat="1" ht="15.75" customHeight="1"/>
    <row r="103809" s="25" customFormat="1" ht="15.75" customHeight="1"/>
    <row r="103810" s="25" customFormat="1" ht="15.75" customHeight="1"/>
    <row r="103811" s="25" customFormat="1" ht="15.75" customHeight="1"/>
    <row r="103812" s="25" customFormat="1" ht="15.75" customHeight="1"/>
    <row r="103813" s="25" customFormat="1" ht="15.75" customHeight="1"/>
    <row r="103814" s="25" customFormat="1" ht="15.75" customHeight="1"/>
    <row r="103815" s="25" customFormat="1" ht="15.75" customHeight="1"/>
    <row r="103816" s="25" customFormat="1" ht="15.75" customHeight="1"/>
    <row r="103817" s="25" customFormat="1" ht="15.75" customHeight="1"/>
    <row r="103818" s="25" customFormat="1" ht="15.75" customHeight="1"/>
    <row r="103819" s="25" customFormat="1" ht="15.75" customHeight="1"/>
    <row r="103820" s="25" customFormat="1" ht="15.75" customHeight="1"/>
    <row r="103821" s="25" customFormat="1" ht="15.75" customHeight="1"/>
    <row r="103822" s="25" customFormat="1" ht="15.75" customHeight="1"/>
    <row r="103823" s="25" customFormat="1" ht="15.75" customHeight="1"/>
    <row r="103824" s="25" customFormat="1" ht="15.75" customHeight="1"/>
    <row r="103825" s="25" customFormat="1" ht="15.75" customHeight="1"/>
    <row r="103826" s="25" customFormat="1" ht="15.75" customHeight="1"/>
    <row r="103827" s="25" customFormat="1" ht="15.75" customHeight="1"/>
    <row r="103828" s="25" customFormat="1" ht="15.75" customHeight="1"/>
    <row r="103829" s="25" customFormat="1" ht="15.75" customHeight="1"/>
    <row r="103830" s="25" customFormat="1" ht="15.75" customHeight="1"/>
    <row r="103831" s="25" customFormat="1" ht="15.75" customHeight="1"/>
    <row r="103832" s="25" customFormat="1" ht="15.75" customHeight="1"/>
    <row r="103833" s="25" customFormat="1" ht="15.75" customHeight="1"/>
    <row r="103834" s="25" customFormat="1" ht="15.75" customHeight="1"/>
    <row r="103835" s="25" customFormat="1" ht="15.75" customHeight="1"/>
    <row r="103836" s="25" customFormat="1" ht="15.75" customHeight="1"/>
    <row r="103837" s="25" customFormat="1" ht="15.75" customHeight="1"/>
    <row r="103838" s="25" customFormat="1" ht="15.75" customHeight="1"/>
    <row r="103839" s="25" customFormat="1" ht="15.75" customHeight="1"/>
    <row r="103840" s="25" customFormat="1" ht="15.75" customHeight="1"/>
    <row r="103841" s="25" customFormat="1" ht="15.75" customHeight="1"/>
    <row r="103842" s="25" customFormat="1" ht="15.75" customHeight="1"/>
    <row r="103843" s="25" customFormat="1" ht="15.75" customHeight="1"/>
    <row r="103844" s="25" customFormat="1" ht="15.75" customHeight="1"/>
    <row r="103845" s="25" customFormat="1" ht="15.75" customHeight="1"/>
    <row r="103846" s="25" customFormat="1" ht="15.75" customHeight="1"/>
    <row r="103847" s="25" customFormat="1" ht="15.75" customHeight="1"/>
    <row r="103848" s="25" customFormat="1" ht="15.75" customHeight="1"/>
    <row r="103849" s="25" customFormat="1" ht="15.75" customHeight="1"/>
    <row r="103850" s="25" customFormat="1" ht="15.75" customHeight="1"/>
    <row r="103851" s="25" customFormat="1" ht="15.75" customHeight="1"/>
    <row r="103852" s="25" customFormat="1" ht="15.75" customHeight="1"/>
    <row r="103853" s="25" customFormat="1" ht="15.75" customHeight="1"/>
    <row r="103854" s="25" customFormat="1" ht="15.75" customHeight="1"/>
    <row r="103855" s="25" customFormat="1" ht="15.75" customHeight="1"/>
    <row r="103856" s="25" customFormat="1" ht="15.75" customHeight="1"/>
    <row r="103857" s="25" customFormat="1" ht="15.75" customHeight="1"/>
    <row r="103858" s="25" customFormat="1" ht="15.75" customHeight="1"/>
    <row r="103859" s="25" customFormat="1" ht="15.75" customHeight="1"/>
    <row r="103860" s="25" customFormat="1" ht="15.75" customHeight="1"/>
    <row r="103861" s="25" customFormat="1" ht="15.75" customHeight="1"/>
    <row r="103862" s="25" customFormat="1" ht="15.75" customHeight="1"/>
    <row r="103863" s="25" customFormat="1" ht="15.75" customHeight="1"/>
    <row r="103864" s="25" customFormat="1" ht="15.75" customHeight="1"/>
    <row r="103865" s="25" customFormat="1" ht="15.75" customHeight="1"/>
    <row r="103866" s="25" customFormat="1" ht="15.75" customHeight="1"/>
    <row r="103867" s="25" customFormat="1" ht="15.75" customHeight="1"/>
    <row r="103868" s="25" customFormat="1" ht="15.75" customHeight="1"/>
    <row r="103869" s="25" customFormat="1" ht="15.75" customHeight="1"/>
    <row r="103870" s="25" customFormat="1" ht="15.75" customHeight="1"/>
    <row r="103871" s="25" customFormat="1" ht="15.75" customHeight="1"/>
    <row r="103872" s="25" customFormat="1" ht="15.75" customHeight="1"/>
    <row r="103873" s="25" customFormat="1" ht="15.75" customHeight="1"/>
    <row r="103874" s="25" customFormat="1" ht="15.75" customHeight="1"/>
    <row r="103875" s="25" customFormat="1" ht="15.75" customHeight="1"/>
    <row r="103876" s="25" customFormat="1" ht="15.75" customHeight="1"/>
    <row r="103877" s="25" customFormat="1" ht="15.75" customHeight="1"/>
    <row r="103878" s="25" customFormat="1" ht="15.75" customHeight="1"/>
    <row r="103879" s="25" customFormat="1" ht="15.75" customHeight="1"/>
    <row r="103880" s="25" customFormat="1" ht="15.75" customHeight="1"/>
    <row r="103881" s="25" customFormat="1" ht="15.75" customHeight="1"/>
    <row r="103882" s="25" customFormat="1" ht="15.75" customHeight="1"/>
    <row r="103883" s="25" customFormat="1" ht="15.75" customHeight="1"/>
    <row r="103884" s="25" customFormat="1" ht="15.75" customHeight="1"/>
    <row r="103885" s="25" customFormat="1" ht="15.75" customHeight="1"/>
    <row r="103886" s="25" customFormat="1" ht="15.75" customHeight="1"/>
    <row r="103887" s="25" customFormat="1" ht="15.75" customHeight="1"/>
    <row r="103888" s="25" customFormat="1" ht="15.75" customHeight="1"/>
    <row r="103889" s="25" customFormat="1" ht="15.75" customHeight="1"/>
    <row r="103890" s="25" customFormat="1" ht="15.75" customHeight="1"/>
    <row r="103891" s="25" customFormat="1" ht="15.75" customHeight="1"/>
    <row r="103892" s="25" customFormat="1" ht="15.75" customHeight="1"/>
    <row r="103893" s="25" customFormat="1" ht="15.75" customHeight="1"/>
    <row r="103894" s="25" customFormat="1" ht="15.75" customHeight="1"/>
    <row r="103895" s="25" customFormat="1" ht="15.75" customHeight="1"/>
    <row r="103896" s="25" customFormat="1" ht="15.75" customHeight="1"/>
    <row r="103897" s="25" customFormat="1" ht="15.75" customHeight="1"/>
    <row r="103898" s="25" customFormat="1" ht="15.75" customHeight="1"/>
    <row r="103899" s="25" customFormat="1" ht="15.75" customHeight="1"/>
    <row r="103900" s="25" customFormat="1" ht="15.75" customHeight="1"/>
    <row r="103901" s="25" customFormat="1" ht="15.75" customHeight="1"/>
    <row r="103902" s="25" customFormat="1" ht="15.75" customHeight="1"/>
    <row r="103903" s="25" customFormat="1" ht="15.75" customHeight="1"/>
    <row r="103904" s="25" customFormat="1" ht="15.75" customHeight="1"/>
    <row r="103905" s="25" customFormat="1" ht="15.75" customHeight="1"/>
    <row r="103906" s="25" customFormat="1" ht="15.75" customHeight="1"/>
    <row r="103907" s="25" customFormat="1" ht="15.75" customHeight="1"/>
    <row r="103908" s="25" customFormat="1" ht="15.75" customHeight="1"/>
    <row r="103909" s="25" customFormat="1" ht="15.75" customHeight="1"/>
    <row r="103910" s="25" customFormat="1" ht="15.75" customHeight="1"/>
    <row r="103911" s="25" customFormat="1" ht="15.75" customHeight="1"/>
    <row r="103912" s="25" customFormat="1" ht="15.75" customHeight="1"/>
    <row r="103913" s="25" customFormat="1" ht="15.75" customHeight="1"/>
    <row r="103914" s="25" customFormat="1" ht="15.75" customHeight="1"/>
    <row r="103915" s="25" customFormat="1" ht="15.75" customHeight="1"/>
    <row r="103916" s="25" customFormat="1" ht="15.75" customHeight="1"/>
    <row r="103917" s="25" customFormat="1" ht="15.75" customHeight="1"/>
    <row r="103918" s="25" customFormat="1" ht="15.75" customHeight="1"/>
    <row r="103919" s="25" customFormat="1" ht="15.75" customHeight="1"/>
    <row r="103920" s="25" customFormat="1" ht="15.75" customHeight="1"/>
    <row r="103921" s="25" customFormat="1" ht="15.75" customHeight="1"/>
    <row r="103922" s="25" customFormat="1" ht="15.75" customHeight="1"/>
    <row r="103923" s="25" customFormat="1" ht="15.75" customHeight="1"/>
    <row r="103924" s="25" customFormat="1" ht="15.75" customHeight="1"/>
    <row r="103925" s="25" customFormat="1" ht="15.75" customHeight="1"/>
    <row r="103926" s="25" customFormat="1" ht="15.75" customHeight="1"/>
    <row r="103927" s="25" customFormat="1" ht="15.75" customHeight="1"/>
    <row r="103928" s="25" customFormat="1" ht="15.75" customHeight="1"/>
    <row r="103929" s="25" customFormat="1" ht="15.75" customHeight="1"/>
    <row r="103930" s="25" customFormat="1" ht="15.75" customHeight="1"/>
    <row r="103931" s="25" customFormat="1" ht="15.75" customHeight="1"/>
    <row r="103932" s="25" customFormat="1" ht="15.75" customHeight="1"/>
    <row r="103933" s="25" customFormat="1" ht="15.75" customHeight="1"/>
    <row r="103934" s="25" customFormat="1" ht="15.75" customHeight="1"/>
    <row r="103935" s="25" customFormat="1" ht="15.75" customHeight="1"/>
    <row r="103936" s="25" customFormat="1" ht="15.75" customHeight="1"/>
    <row r="103937" s="25" customFormat="1" ht="15.75" customHeight="1"/>
    <row r="103938" s="25" customFormat="1" ht="15.75" customHeight="1"/>
    <row r="103939" s="25" customFormat="1" ht="15.75" customHeight="1"/>
    <row r="103940" s="25" customFormat="1" ht="15.75" customHeight="1"/>
    <row r="103941" s="25" customFormat="1" ht="15.75" customHeight="1"/>
    <row r="103942" s="25" customFormat="1" ht="15.75" customHeight="1"/>
    <row r="103943" s="25" customFormat="1" ht="15.75" customHeight="1"/>
    <row r="103944" s="25" customFormat="1" ht="15.75" customHeight="1"/>
    <row r="103945" s="25" customFormat="1" ht="15.75" customHeight="1"/>
    <row r="103946" s="25" customFormat="1" ht="15.75" customHeight="1"/>
    <row r="103947" s="25" customFormat="1" ht="15.75" customHeight="1"/>
    <row r="103948" s="25" customFormat="1" ht="15.75" customHeight="1"/>
    <row r="103949" s="25" customFormat="1" ht="15.75" customHeight="1"/>
    <row r="103950" s="25" customFormat="1" ht="15.75" customHeight="1"/>
    <row r="103951" s="25" customFormat="1" ht="15.75" customHeight="1"/>
    <row r="103952" s="25" customFormat="1" ht="15.75" customHeight="1"/>
    <row r="103953" s="25" customFormat="1" ht="15.75" customHeight="1"/>
    <row r="103954" s="25" customFormat="1" ht="15.75" customHeight="1"/>
    <row r="103955" s="25" customFormat="1" ht="15.75" customHeight="1"/>
    <row r="103956" s="25" customFormat="1" ht="15.75" customHeight="1"/>
    <row r="103957" s="25" customFormat="1" ht="15.75" customHeight="1"/>
    <row r="103958" s="25" customFormat="1" ht="15.75" customHeight="1"/>
    <row r="103959" s="25" customFormat="1" ht="15.75" customHeight="1"/>
    <row r="103960" s="25" customFormat="1" ht="15.75" customHeight="1"/>
    <row r="103961" s="25" customFormat="1" ht="15.75" customHeight="1"/>
    <row r="103962" s="25" customFormat="1" ht="15.75" customHeight="1"/>
    <row r="103963" s="25" customFormat="1" ht="15.75" customHeight="1"/>
    <row r="103964" s="25" customFormat="1" ht="15.75" customHeight="1"/>
    <row r="103965" s="25" customFormat="1" ht="15.75" customHeight="1"/>
    <row r="103966" s="25" customFormat="1" ht="15.75" customHeight="1"/>
    <row r="103967" s="25" customFormat="1" ht="15.75" customHeight="1"/>
    <row r="103968" s="25" customFormat="1" ht="15.75" customHeight="1"/>
    <row r="103969" s="25" customFormat="1" ht="15.75" customHeight="1"/>
    <row r="103970" s="25" customFormat="1" ht="15.75" customHeight="1"/>
    <row r="103971" s="25" customFormat="1" ht="15.75" customHeight="1"/>
    <row r="103972" s="25" customFormat="1" ht="15.75" customHeight="1"/>
    <row r="103973" s="25" customFormat="1" ht="15.75" customHeight="1"/>
    <row r="103974" s="25" customFormat="1" ht="15.75" customHeight="1"/>
    <row r="103975" s="25" customFormat="1" ht="15.75" customHeight="1"/>
    <row r="103976" s="25" customFormat="1" ht="15.75" customHeight="1"/>
    <row r="103977" s="25" customFormat="1" ht="15.75" customHeight="1"/>
    <row r="103978" s="25" customFormat="1" ht="15.75" customHeight="1"/>
    <row r="103979" s="25" customFormat="1" ht="15.75" customHeight="1"/>
    <row r="103980" s="25" customFormat="1" ht="15.75" customHeight="1"/>
    <row r="103981" s="25" customFormat="1" ht="15.75" customHeight="1"/>
    <row r="103982" s="25" customFormat="1" ht="15.75" customHeight="1"/>
    <row r="103983" s="25" customFormat="1" ht="15.75" customHeight="1"/>
    <row r="103984" s="25" customFormat="1" ht="15.75" customHeight="1"/>
    <row r="103985" s="25" customFormat="1" ht="15.75" customHeight="1"/>
    <row r="103986" s="25" customFormat="1" ht="15.75" customHeight="1"/>
    <row r="103987" s="25" customFormat="1" ht="15.75" customHeight="1"/>
    <row r="103988" s="25" customFormat="1" ht="15.75" customHeight="1"/>
    <row r="103989" s="25" customFormat="1" ht="15.75" customHeight="1"/>
    <row r="103990" s="25" customFormat="1" ht="15.75" customHeight="1"/>
    <row r="103991" s="25" customFormat="1" ht="15.75" customHeight="1"/>
    <row r="103992" s="25" customFormat="1" ht="15.75" customHeight="1"/>
    <row r="103993" s="25" customFormat="1" ht="15.75" customHeight="1"/>
    <row r="103994" s="25" customFormat="1" ht="15.75" customHeight="1"/>
    <row r="103995" s="25" customFormat="1" ht="15.75" customHeight="1"/>
    <row r="103996" s="25" customFormat="1" ht="15.75" customHeight="1"/>
    <row r="103997" s="25" customFormat="1" ht="15.75" customHeight="1"/>
    <row r="103998" s="25" customFormat="1" ht="15.75" customHeight="1"/>
    <row r="103999" s="25" customFormat="1" ht="15.75" customHeight="1"/>
    <row r="104000" s="25" customFormat="1" ht="15.75" customHeight="1"/>
    <row r="104001" s="25" customFormat="1" ht="15.75" customHeight="1"/>
    <row r="104002" s="25" customFormat="1" ht="15.75" customHeight="1"/>
    <row r="104003" s="25" customFormat="1" ht="15.75" customHeight="1"/>
    <row r="104004" s="25" customFormat="1" ht="15.75" customHeight="1"/>
    <row r="104005" s="25" customFormat="1" ht="15.75" customHeight="1"/>
    <row r="104006" s="25" customFormat="1" ht="15.75" customHeight="1"/>
    <row r="104007" s="25" customFormat="1" ht="15.75" customHeight="1"/>
    <row r="104008" s="25" customFormat="1" ht="15.75" customHeight="1"/>
    <row r="104009" s="25" customFormat="1" ht="15.75" customHeight="1"/>
    <row r="104010" s="25" customFormat="1" ht="15.75" customHeight="1"/>
    <row r="104011" s="25" customFormat="1" ht="15.75" customHeight="1"/>
    <row r="104012" s="25" customFormat="1" ht="15.75" customHeight="1"/>
    <row r="104013" s="25" customFormat="1" ht="15.75" customHeight="1"/>
    <row r="104014" s="25" customFormat="1" ht="15.75" customHeight="1"/>
    <row r="104015" s="25" customFormat="1" ht="15.75" customHeight="1"/>
    <row r="104016" s="25" customFormat="1" ht="15.75" customHeight="1"/>
    <row r="104017" s="25" customFormat="1" ht="15.75" customHeight="1"/>
    <row r="104018" s="25" customFormat="1" ht="15.75" customHeight="1"/>
    <row r="104019" s="25" customFormat="1" ht="15.75" customHeight="1"/>
    <row r="104020" s="25" customFormat="1" ht="15.75" customHeight="1"/>
    <row r="104021" s="25" customFormat="1" ht="15.75" customHeight="1"/>
    <row r="104022" s="25" customFormat="1" ht="15.75" customHeight="1"/>
    <row r="104023" s="25" customFormat="1" ht="15.75" customHeight="1"/>
    <row r="104024" s="25" customFormat="1" ht="15.75" customHeight="1"/>
    <row r="104025" s="25" customFormat="1" ht="15.75" customHeight="1"/>
    <row r="104026" s="25" customFormat="1" ht="15.75" customHeight="1"/>
    <row r="104027" s="25" customFormat="1" ht="15.75" customHeight="1"/>
    <row r="104028" s="25" customFormat="1" ht="15.75" customHeight="1"/>
    <row r="104029" s="25" customFormat="1" ht="15.75" customHeight="1"/>
    <row r="104030" s="25" customFormat="1" ht="15.75" customHeight="1"/>
    <row r="104031" s="25" customFormat="1" ht="15.75" customHeight="1"/>
    <row r="104032" s="25" customFormat="1" ht="15.75" customHeight="1"/>
    <row r="104033" s="25" customFormat="1" ht="15.75" customHeight="1"/>
    <row r="104034" s="25" customFormat="1" ht="15.75" customHeight="1"/>
    <row r="104035" s="25" customFormat="1" ht="15.75" customHeight="1"/>
    <row r="104036" s="25" customFormat="1" ht="15.75" customHeight="1"/>
    <row r="104037" s="25" customFormat="1" ht="15.75" customHeight="1"/>
    <row r="104038" s="25" customFormat="1" ht="15.75" customHeight="1"/>
    <row r="104039" s="25" customFormat="1" ht="15.75" customHeight="1"/>
    <row r="104040" s="25" customFormat="1" ht="15.75" customHeight="1"/>
    <row r="104041" s="25" customFormat="1" ht="15.75" customHeight="1"/>
    <row r="104042" s="25" customFormat="1" ht="15.75" customHeight="1"/>
    <row r="104043" s="25" customFormat="1" ht="15.75" customHeight="1"/>
    <row r="104044" s="25" customFormat="1" ht="15.75" customHeight="1"/>
    <row r="104045" s="25" customFormat="1" ht="15.75" customHeight="1"/>
    <row r="104046" s="25" customFormat="1" ht="15.75" customHeight="1"/>
    <row r="104047" s="25" customFormat="1" ht="15.75" customHeight="1"/>
    <row r="104048" s="25" customFormat="1" ht="15.75" customHeight="1"/>
    <row r="104049" s="25" customFormat="1" ht="15.75" customHeight="1"/>
    <row r="104050" s="25" customFormat="1" ht="15.75" customHeight="1"/>
    <row r="104051" s="25" customFormat="1" ht="15.75" customHeight="1"/>
    <row r="104052" s="25" customFormat="1" ht="15.75" customHeight="1"/>
    <row r="104053" s="25" customFormat="1" ht="15.75" customHeight="1"/>
    <row r="104054" s="25" customFormat="1" ht="15.75" customHeight="1"/>
    <row r="104055" s="25" customFormat="1" ht="15.75" customHeight="1"/>
    <row r="104056" s="25" customFormat="1" ht="15.75" customHeight="1"/>
    <row r="104057" s="25" customFormat="1" ht="15.75" customHeight="1"/>
    <row r="104058" s="25" customFormat="1" ht="15.75" customHeight="1"/>
    <row r="104059" s="25" customFormat="1" ht="15.75" customHeight="1"/>
    <row r="104060" s="25" customFormat="1" ht="15.75" customHeight="1"/>
    <row r="104061" s="25" customFormat="1" ht="15.75" customHeight="1"/>
    <row r="104062" s="25" customFormat="1" ht="15.75" customHeight="1"/>
    <row r="104063" s="25" customFormat="1" ht="15.75" customHeight="1"/>
    <row r="104064" s="25" customFormat="1" ht="15.75" customHeight="1"/>
    <row r="104065" s="25" customFormat="1" ht="15.75" customHeight="1"/>
    <row r="104066" s="25" customFormat="1" ht="15.75" customHeight="1"/>
    <row r="104067" s="25" customFormat="1" ht="15.75" customHeight="1"/>
    <row r="104068" s="25" customFormat="1" ht="15.75" customHeight="1"/>
    <row r="104069" s="25" customFormat="1" ht="15.75" customHeight="1"/>
    <row r="104070" s="25" customFormat="1" ht="15.75" customHeight="1"/>
    <row r="104071" s="25" customFormat="1" ht="15.75" customHeight="1"/>
    <row r="104072" s="25" customFormat="1" ht="15.75" customHeight="1"/>
    <row r="104073" s="25" customFormat="1" ht="15.75" customHeight="1"/>
    <row r="104074" s="25" customFormat="1" ht="15.75" customHeight="1"/>
    <row r="104075" s="25" customFormat="1" ht="15.75" customHeight="1"/>
    <row r="104076" s="25" customFormat="1" ht="15.75" customHeight="1"/>
    <row r="104077" s="25" customFormat="1" ht="15.75" customHeight="1"/>
    <row r="104078" s="25" customFormat="1" ht="15.75" customHeight="1"/>
    <row r="104079" s="25" customFormat="1" ht="15.75" customHeight="1"/>
    <row r="104080" s="25" customFormat="1" ht="15.75" customHeight="1"/>
    <row r="104081" s="25" customFormat="1" ht="15.75" customHeight="1"/>
    <row r="104082" s="25" customFormat="1" ht="15.75" customHeight="1"/>
    <row r="104083" s="25" customFormat="1" ht="15.75" customHeight="1"/>
    <row r="104084" s="25" customFormat="1" ht="15.75" customHeight="1"/>
    <row r="104085" s="25" customFormat="1" ht="15.75" customHeight="1"/>
    <row r="104086" s="25" customFormat="1" ht="15.75" customHeight="1"/>
    <row r="104087" s="25" customFormat="1" ht="15.75" customHeight="1"/>
    <row r="104088" s="25" customFormat="1" ht="15.75" customHeight="1"/>
    <row r="104089" s="25" customFormat="1" ht="15.75" customHeight="1"/>
    <row r="104090" s="25" customFormat="1" ht="15.75" customHeight="1"/>
    <row r="104091" s="25" customFormat="1" ht="15.75" customHeight="1"/>
    <row r="104092" s="25" customFormat="1" ht="15.75" customHeight="1"/>
    <row r="104093" s="25" customFormat="1" ht="15.75" customHeight="1"/>
    <row r="104094" s="25" customFormat="1" ht="15.75" customHeight="1"/>
    <row r="104095" s="25" customFormat="1" ht="15.75" customHeight="1"/>
    <row r="104096" s="25" customFormat="1" ht="15.75" customHeight="1"/>
    <row r="104097" s="25" customFormat="1" ht="15.75" customHeight="1"/>
    <row r="104098" s="25" customFormat="1" ht="15.75" customHeight="1"/>
    <row r="104099" s="25" customFormat="1" ht="15.75" customHeight="1"/>
    <row r="104100" s="25" customFormat="1" ht="15.75" customHeight="1"/>
    <row r="104101" s="25" customFormat="1" ht="15.75" customHeight="1"/>
    <row r="104102" s="25" customFormat="1" ht="15.75" customHeight="1"/>
    <row r="104103" s="25" customFormat="1" ht="15.75" customHeight="1"/>
    <row r="104104" s="25" customFormat="1" ht="15.75" customHeight="1"/>
    <row r="104105" s="25" customFormat="1" ht="15.75" customHeight="1"/>
    <row r="104106" s="25" customFormat="1" ht="15.75" customHeight="1"/>
    <row r="104107" s="25" customFormat="1" ht="15.75" customHeight="1"/>
    <row r="104108" s="25" customFormat="1" ht="15.75" customHeight="1"/>
    <row r="104109" s="25" customFormat="1" ht="15.75" customHeight="1"/>
    <row r="104110" s="25" customFormat="1" ht="15.75" customHeight="1"/>
    <row r="104111" s="25" customFormat="1" ht="15.75" customHeight="1"/>
    <row r="104112" s="25" customFormat="1" ht="15.75" customHeight="1"/>
    <row r="104113" s="25" customFormat="1" ht="15.75" customHeight="1"/>
    <row r="104114" s="25" customFormat="1" ht="15.75" customHeight="1"/>
    <row r="104115" s="25" customFormat="1" ht="15.75" customHeight="1"/>
    <row r="104116" s="25" customFormat="1" ht="15.75" customHeight="1"/>
    <row r="104117" s="25" customFormat="1" ht="15.75" customHeight="1"/>
    <row r="104118" s="25" customFormat="1" ht="15.75" customHeight="1"/>
    <row r="104119" s="25" customFormat="1" ht="15.75" customHeight="1"/>
    <row r="104120" s="25" customFormat="1" ht="15.75" customHeight="1"/>
    <row r="104121" s="25" customFormat="1" ht="15.75" customHeight="1"/>
    <row r="104122" s="25" customFormat="1" ht="15.75" customHeight="1"/>
    <row r="104123" s="25" customFormat="1" ht="15.75" customHeight="1"/>
    <row r="104124" s="25" customFormat="1" ht="15.75" customHeight="1"/>
    <row r="104125" s="25" customFormat="1" ht="15.75" customHeight="1"/>
    <row r="104126" s="25" customFormat="1" ht="15.75" customHeight="1"/>
    <row r="104127" s="25" customFormat="1" ht="15.75" customHeight="1"/>
    <row r="104128" s="25" customFormat="1" ht="15.75" customHeight="1"/>
    <row r="104129" s="25" customFormat="1" ht="15.75" customHeight="1"/>
    <row r="104130" s="25" customFormat="1" ht="15.75" customHeight="1"/>
    <row r="104131" s="25" customFormat="1" ht="15.75" customHeight="1"/>
    <row r="104132" s="25" customFormat="1" ht="15.75" customHeight="1"/>
    <row r="104133" s="25" customFormat="1" ht="15.75" customHeight="1"/>
    <row r="104134" s="25" customFormat="1" ht="15.75" customHeight="1"/>
    <row r="104135" s="25" customFormat="1" ht="15.75" customHeight="1"/>
    <row r="104136" s="25" customFormat="1" ht="15.75" customHeight="1"/>
    <row r="104137" s="25" customFormat="1" ht="15.75" customHeight="1"/>
    <row r="104138" s="25" customFormat="1" ht="15.75" customHeight="1"/>
    <row r="104139" s="25" customFormat="1" ht="15.75" customHeight="1"/>
    <row r="104140" s="25" customFormat="1" ht="15.75" customHeight="1"/>
    <row r="104141" s="25" customFormat="1" ht="15.75" customHeight="1"/>
    <row r="104142" s="25" customFormat="1" ht="15.75" customHeight="1"/>
    <row r="104143" s="25" customFormat="1" ht="15.75" customHeight="1"/>
    <row r="104144" s="25" customFormat="1" ht="15.75" customHeight="1"/>
    <row r="104145" s="25" customFormat="1" ht="15.75" customHeight="1"/>
    <row r="104146" s="25" customFormat="1" ht="15.75" customHeight="1"/>
    <row r="104147" s="25" customFormat="1" ht="15.75" customHeight="1"/>
    <row r="104148" s="25" customFormat="1" ht="15.75" customHeight="1"/>
    <row r="104149" s="25" customFormat="1" ht="15.75" customHeight="1"/>
    <row r="104150" s="25" customFormat="1" ht="15.75" customHeight="1"/>
    <row r="104151" s="25" customFormat="1" ht="15.75" customHeight="1"/>
    <row r="104152" s="25" customFormat="1" ht="15.75" customHeight="1"/>
    <row r="104153" s="25" customFormat="1" ht="15.75" customHeight="1"/>
    <row r="104154" s="25" customFormat="1" ht="15.75" customHeight="1"/>
    <row r="104155" s="25" customFormat="1" ht="15.75" customHeight="1"/>
    <row r="104156" s="25" customFormat="1" ht="15.75" customHeight="1"/>
    <row r="104157" s="25" customFormat="1" ht="15.75" customHeight="1"/>
    <row r="104158" s="25" customFormat="1" ht="15.75" customHeight="1"/>
    <row r="104159" s="25" customFormat="1" ht="15.75" customHeight="1"/>
    <row r="104160" s="25" customFormat="1" ht="15.75" customHeight="1"/>
    <row r="104161" s="25" customFormat="1" ht="15.75" customHeight="1"/>
    <row r="104162" s="25" customFormat="1" ht="15.75" customHeight="1"/>
    <row r="104163" s="25" customFormat="1" ht="15.75" customHeight="1"/>
    <row r="104164" s="25" customFormat="1" ht="15.75" customHeight="1"/>
    <row r="104165" s="25" customFormat="1" ht="15.75" customHeight="1"/>
    <row r="104166" s="25" customFormat="1" ht="15.75" customHeight="1"/>
    <row r="104167" s="25" customFormat="1" ht="15.75" customHeight="1"/>
    <row r="104168" s="25" customFormat="1" ht="15.75" customHeight="1"/>
    <row r="104169" s="25" customFormat="1" ht="15.75" customHeight="1"/>
    <row r="104170" s="25" customFormat="1" ht="15.75" customHeight="1"/>
    <row r="104171" s="25" customFormat="1" ht="15.75" customHeight="1"/>
    <row r="104172" s="25" customFormat="1" ht="15.75" customHeight="1"/>
    <row r="104173" s="25" customFormat="1" ht="15.75" customHeight="1"/>
    <row r="104174" s="25" customFormat="1" ht="15.75" customHeight="1"/>
    <row r="104175" s="25" customFormat="1" ht="15.75" customHeight="1"/>
    <row r="104176" s="25" customFormat="1" ht="15.75" customHeight="1"/>
    <row r="104177" s="25" customFormat="1" ht="15.75" customHeight="1"/>
    <row r="104178" s="25" customFormat="1" ht="15.75" customHeight="1"/>
    <row r="104179" s="25" customFormat="1" ht="15.75" customHeight="1"/>
    <row r="104180" s="25" customFormat="1" ht="15.75" customHeight="1"/>
    <row r="104181" s="25" customFormat="1" ht="15.75" customHeight="1"/>
    <row r="104182" s="25" customFormat="1" ht="15.75" customHeight="1"/>
    <row r="104183" s="25" customFormat="1" ht="15.75" customHeight="1"/>
    <row r="104184" s="25" customFormat="1" ht="15.75" customHeight="1"/>
    <row r="104185" s="25" customFormat="1" ht="15.75" customHeight="1"/>
    <row r="104186" s="25" customFormat="1" ht="15.75" customHeight="1"/>
    <row r="104187" s="25" customFormat="1" ht="15.75" customHeight="1"/>
    <row r="104188" s="25" customFormat="1" ht="15.75" customHeight="1"/>
    <row r="104189" s="25" customFormat="1" ht="15.75" customHeight="1"/>
    <row r="104190" s="25" customFormat="1" ht="15.75" customHeight="1"/>
    <row r="104191" s="25" customFormat="1" ht="15.75" customHeight="1"/>
    <row r="104192" s="25" customFormat="1" ht="15.75" customHeight="1"/>
    <row r="104193" s="25" customFormat="1" ht="15.75" customHeight="1"/>
    <row r="104194" s="25" customFormat="1" ht="15.75" customHeight="1"/>
    <row r="104195" s="25" customFormat="1" ht="15.75" customHeight="1"/>
    <row r="104196" s="25" customFormat="1" ht="15.75" customHeight="1"/>
    <row r="104197" s="25" customFormat="1" ht="15.75" customHeight="1"/>
    <row r="104198" s="25" customFormat="1" ht="15.75" customHeight="1"/>
    <row r="104199" s="25" customFormat="1" ht="15.75" customHeight="1"/>
    <row r="104200" s="25" customFormat="1" ht="15.75" customHeight="1"/>
    <row r="104201" s="25" customFormat="1" ht="15.75" customHeight="1"/>
    <row r="104202" s="25" customFormat="1" ht="15.75" customHeight="1"/>
    <row r="104203" s="25" customFormat="1" ht="15.75" customHeight="1"/>
    <row r="104204" s="25" customFormat="1" ht="15.75" customHeight="1"/>
    <row r="104205" s="25" customFormat="1" ht="15.75" customHeight="1"/>
    <row r="104206" s="25" customFormat="1" ht="15.75" customHeight="1"/>
    <row r="104207" s="25" customFormat="1" ht="15.75" customHeight="1"/>
    <row r="104208" s="25" customFormat="1" ht="15.75" customHeight="1"/>
    <row r="104209" s="25" customFormat="1" ht="15.75" customHeight="1"/>
    <row r="104210" s="25" customFormat="1" ht="15.75" customHeight="1"/>
    <row r="104211" s="25" customFormat="1" ht="15.75" customHeight="1"/>
    <row r="104212" s="25" customFormat="1" ht="15.75" customHeight="1"/>
    <row r="104213" s="25" customFormat="1" ht="15.75" customHeight="1"/>
    <row r="104214" s="25" customFormat="1" ht="15.75" customHeight="1"/>
    <row r="104215" s="25" customFormat="1" ht="15.75" customHeight="1"/>
    <row r="104216" s="25" customFormat="1" ht="15.75" customHeight="1"/>
    <row r="104217" s="25" customFormat="1" ht="15.75" customHeight="1"/>
    <row r="104218" s="25" customFormat="1" ht="15.75" customHeight="1"/>
    <row r="104219" s="25" customFormat="1" ht="15.75" customHeight="1"/>
    <row r="104220" s="25" customFormat="1" ht="15.75" customHeight="1"/>
    <row r="104221" s="25" customFormat="1" ht="15.75" customHeight="1"/>
    <row r="104222" s="25" customFormat="1" ht="15.75" customHeight="1"/>
    <row r="104223" s="25" customFormat="1" ht="15.75" customHeight="1"/>
    <row r="104224" s="25" customFormat="1" ht="15.75" customHeight="1"/>
    <row r="104225" s="25" customFormat="1" ht="15.75" customHeight="1"/>
    <row r="104226" s="25" customFormat="1" ht="15.75" customHeight="1"/>
    <row r="104227" s="25" customFormat="1" ht="15.75" customHeight="1"/>
    <row r="104228" s="25" customFormat="1" ht="15.75" customHeight="1"/>
    <row r="104229" s="25" customFormat="1" ht="15.75" customHeight="1"/>
    <row r="104230" s="25" customFormat="1" ht="15.75" customHeight="1"/>
    <row r="104231" s="25" customFormat="1" ht="15.75" customHeight="1"/>
    <row r="104232" s="25" customFormat="1" ht="15.75" customHeight="1"/>
    <row r="104233" s="25" customFormat="1" ht="15.75" customHeight="1"/>
    <row r="104234" s="25" customFormat="1" ht="15.75" customHeight="1"/>
    <row r="104235" s="25" customFormat="1" ht="15.75" customHeight="1"/>
    <row r="104236" s="25" customFormat="1" ht="15.75" customHeight="1"/>
    <row r="104237" s="25" customFormat="1" ht="15.75" customHeight="1"/>
    <row r="104238" s="25" customFormat="1" ht="15.75" customHeight="1"/>
    <row r="104239" s="25" customFormat="1" ht="15.75" customHeight="1"/>
    <row r="104240" s="25" customFormat="1" ht="15.75" customHeight="1"/>
    <row r="104241" s="25" customFormat="1" ht="15.75" customHeight="1"/>
    <row r="104242" s="25" customFormat="1" ht="15.75" customHeight="1"/>
    <row r="104243" s="25" customFormat="1" ht="15.75" customHeight="1"/>
    <row r="104244" s="25" customFormat="1" ht="15.75" customHeight="1"/>
    <row r="104245" s="25" customFormat="1" ht="15.75" customHeight="1"/>
    <row r="104246" s="25" customFormat="1" ht="15.75" customHeight="1"/>
    <row r="104247" s="25" customFormat="1" ht="15.75" customHeight="1"/>
    <row r="104248" s="25" customFormat="1" ht="15.75" customHeight="1"/>
    <row r="104249" s="25" customFormat="1" ht="15.75" customHeight="1"/>
    <row r="104250" s="25" customFormat="1" ht="15.75" customHeight="1"/>
    <row r="104251" s="25" customFormat="1" ht="15.75" customHeight="1"/>
    <row r="104252" s="25" customFormat="1" ht="15.75" customHeight="1"/>
    <row r="104253" s="25" customFormat="1" ht="15.75" customHeight="1"/>
    <row r="104254" s="25" customFormat="1" ht="15.75" customHeight="1"/>
    <row r="104255" s="25" customFormat="1" ht="15.75" customHeight="1"/>
    <row r="104256" s="25" customFormat="1" ht="15.75" customHeight="1"/>
    <row r="104257" s="25" customFormat="1" ht="15.75" customHeight="1"/>
    <row r="104258" s="25" customFormat="1" ht="15.75" customHeight="1"/>
    <row r="104259" s="25" customFormat="1" ht="15.75" customHeight="1"/>
    <row r="104260" s="25" customFormat="1" ht="15.75" customHeight="1"/>
    <row r="104261" s="25" customFormat="1" ht="15.75" customHeight="1"/>
    <row r="104262" s="25" customFormat="1" ht="15.75" customHeight="1"/>
    <row r="104263" s="25" customFormat="1" ht="15.75" customHeight="1"/>
    <row r="104264" s="25" customFormat="1" ht="15.75" customHeight="1"/>
    <row r="104265" s="25" customFormat="1" ht="15.75" customHeight="1"/>
    <row r="104266" s="25" customFormat="1" ht="15.75" customHeight="1"/>
    <row r="104267" s="25" customFormat="1" ht="15.75" customHeight="1"/>
    <row r="104268" s="25" customFormat="1" ht="15.75" customHeight="1"/>
    <row r="104269" s="25" customFormat="1" ht="15.75" customHeight="1"/>
    <row r="104270" s="25" customFormat="1" ht="15.75" customHeight="1"/>
    <row r="104271" s="25" customFormat="1" ht="15.75" customHeight="1"/>
    <row r="104272" s="25" customFormat="1" ht="15.75" customHeight="1"/>
    <row r="104273" s="25" customFormat="1" ht="15.75" customHeight="1"/>
    <row r="104274" s="25" customFormat="1" ht="15.75" customHeight="1"/>
    <row r="104275" s="25" customFormat="1" ht="15.75" customHeight="1"/>
    <row r="104276" s="25" customFormat="1" ht="15.75" customHeight="1"/>
    <row r="104277" s="25" customFormat="1" ht="15.75" customHeight="1"/>
    <row r="104278" s="25" customFormat="1" ht="15.75" customHeight="1"/>
    <row r="104279" s="25" customFormat="1" ht="15.75" customHeight="1"/>
    <row r="104280" s="25" customFormat="1" ht="15.75" customHeight="1"/>
    <row r="104281" s="25" customFormat="1" ht="15.75" customHeight="1"/>
    <row r="104282" s="25" customFormat="1" ht="15.75" customHeight="1"/>
    <row r="104283" s="25" customFormat="1" ht="15.75" customHeight="1"/>
    <row r="104284" s="25" customFormat="1" ht="15.75" customHeight="1"/>
    <row r="104285" s="25" customFormat="1" ht="15.75" customHeight="1"/>
    <row r="104286" s="25" customFormat="1" ht="15.75" customHeight="1"/>
    <row r="104287" s="25" customFormat="1" ht="15.75" customHeight="1"/>
    <row r="104288" s="25" customFormat="1" ht="15.75" customHeight="1"/>
    <row r="104289" s="25" customFormat="1" ht="15.75" customHeight="1"/>
    <row r="104290" s="25" customFormat="1" ht="15.75" customHeight="1"/>
    <row r="104291" s="25" customFormat="1" ht="15.75" customHeight="1"/>
    <row r="104292" s="25" customFormat="1" ht="15.75" customHeight="1"/>
    <row r="104293" s="25" customFormat="1" ht="15.75" customHeight="1"/>
    <row r="104294" s="25" customFormat="1" ht="15.75" customHeight="1"/>
    <row r="104295" s="25" customFormat="1" ht="15.75" customHeight="1"/>
    <row r="104296" s="25" customFormat="1" ht="15.75" customHeight="1"/>
    <row r="104297" s="25" customFormat="1" ht="15.75" customHeight="1"/>
    <row r="104298" s="25" customFormat="1" ht="15.75" customHeight="1"/>
    <row r="104299" s="25" customFormat="1" ht="15.75" customHeight="1"/>
    <row r="104300" s="25" customFormat="1" ht="15.75" customHeight="1"/>
    <row r="104301" s="25" customFormat="1" ht="15.75" customHeight="1"/>
    <row r="104302" s="25" customFormat="1" ht="15.75" customHeight="1"/>
    <row r="104303" s="25" customFormat="1" ht="15.75" customHeight="1"/>
    <row r="104304" s="25" customFormat="1" ht="15.75" customHeight="1"/>
    <row r="104305" s="25" customFormat="1" ht="15.75" customHeight="1"/>
    <row r="104306" s="25" customFormat="1" ht="15.75" customHeight="1"/>
    <row r="104307" s="25" customFormat="1" ht="15.75" customHeight="1"/>
    <row r="104308" s="25" customFormat="1" ht="15.75" customHeight="1"/>
    <row r="104309" s="25" customFormat="1" ht="15.75" customHeight="1"/>
    <row r="104310" s="25" customFormat="1" ht="15.75" customHeight="1"/>
    <row r="104311" s="25" customFormat="1" ht="15.75" customHeight="1"/>
    <row r="104312" s="25" customFormat="1" ht="15.75" customHeight="1"/>
    <row r="104313" s="25" customFormat="1" ht="15.75" customHeight="1"/>
    <row r="104314" s="25" customFormat="1" ht="15.75" customHeight="1"/>
    <row r="104315" s="25" customFormat="1" ht="15.75" customHeight="1"/>
    <row r="104316" s="25" customFormat="1" ht="15.75" customHeight="1"/>
    <row r="104317" s="25" customFormat="1" ht="15.75" customHeight="1"/>
    <row r="104318" s="25" customFormat="1" ht="15.75" customHeight="1"/>
    <row r="104319" s="25" customFormat="1" ht="15.75" customHeight="1"/>
    <row r="104320" s="25" customFormat="1" ht="15.75" customHeight="1"/>
    <row r="104321" s="25" customFormat="1" ht="15.75" customHeight="1"/>
    <row r="104322" s="25" customFormat="1" ht="15.75" customHeight="1"/>
    <row r="104323" s="25" customFormat="1" ht="15.75" customHeight="1"/>
    <row r="104324" s="25" customFormat="1" ht="15.75" customHeight="1"/>
    <row r="104325" s="25" customFormat="1" ht="15.75" customHeight="1"/>
    <row r="104326" s="25" customFormat="1" ht="15.75" customHeight="1"/>
    <row r="104327" s="25" customFormat="1" ht="15.75" customHeight="1"/>
    <row r="104328" s="25" customFormat="1" ht="15.75" customHeight="1"/>
    <row r="104329" s="25" customFormat="1" ht="15.75" customHeight="1"/>
    <row r="104330" s="25" customFormat="1" ht="15.75" customHeight="1"/>
    <row r="104331" s="25" customFormat="1" ht="15.75" customHeight="1"/>
    <row r="104332" s="25" customFormat="1" ht="15.75" customHeight="1"/>
    <row r="104333" s="25" customFormat="1" ht="15.75" customHeight="1"/>
    <row r="104334" s="25" customFormat="1" ht="15.75" customHeight="1"/>
    <row r="104335" s="25" customFormat="1" ht="15.75" customHeight="1"/>
    <row r="104336" s="25" customFormat="1" ht="15.75" customHeight="1"/>
    <row r="104337" s="25" customFormat="1" ht="15.75" customHeight="1"/>
    <row r="104338" s="25" customFormat="1" ht="15.75" customHeight="1"/>
    <row r="104339" s="25" customFormat="1" ht="15.75" customHeight="1"/>
    <row r="104340" s="25" customFormat="1" ht="15.75" customHeight="1"/>
    <row r="104341" s="25" customFormat="1" ht="15.75" customHeight="1"/>
    <row r="104342" s="25" customFormat="1" ht="15.75" customHeight="1"/>
    <row r="104343" s="25" customFormat="1" ht="15.75" customHeight="1"/>
    <row r="104344" s="25" customFormat="1" ht="15.75" customHeight="1"/>
    <row r="104345" s="25" customFormat="1" ht="15.75" customHeight="1"/>
    <row r="104346" s="25" customFormat="1" ht="15.75" customHeight="1"/>
    <row r="104347" s="25" customFormat="1" ht="15.75" customHeight="1"/>
    <row r="104348" s="25" customFormat="1" ht="15.75" customHeight="1"/>
    <row r="104349" s="25" customFormat="1" ht="15.75" customHeight="1"/>
    <row r="104350" s="25" customFormat="1" ht="15.75" customHeight="1"/>
    <row r="104351" s="25" customFormat="1" ht="15.75" customHeight="1"/>
    <row r="104352" s="25" customFormat="1" ht="15.75" customHeight="1"/>
    <row r="104353" s="25" customFormat="1" ht="15.75" customHeight="1"/>
    <row r="104354" s="25" customFormat="1" ht="15.75" customHeight="1"/>
    <row r="104355" s="25" customFormat="1" ht="15.75" customHeight="1"/>
    <row r="104356" s="25" customFormat="1" ht="15.75" customHeight="1"/>
    <row r="104357" s="25" customFormat="1" ht="15.75" customHeight="1"/>
    <row r="104358" s="25" customFormat="1" ht="15.75" customHeight="1"/>
    <row r="104359" s="25" customFormat="1" ht="15.75" customHeight="1"/>
    <row r="104360" s="25" customFormat="1" ht="15.75" customHeight="1"/>
    <row r="104361" s="25" customFormat="1" ht="15.75" customHeight="1"/>
    <row r="104362" s="25" customFormat="1" ht="15.75" customHeight="1"/>
    <row r="104363" s="25" customFormat="1" ht="15.75" customHeight="1"/>
    <row r="104364" s="25" customFormat="1" ht="15.75" customHeight="1"/>
    <row r="104365" s="25" customFormat="1" ht="15.75" customHeight="1"/>
    <row r="104366" s="25" customFormat="1" ht="15.75" customHeight="1"/>
    <row r="104367" s="25" customFormat="1" ht="15.75" customHeight="1"/>
    <row r="104368" s="25" customFormat="1" ht="15.75" customHeight="1"/>
    <row r="104369" s="25" customFormat="1" ht="15.75" customHeight="1"/>
    <row r="104370" s="25" customFormat="1" ht="15.75" customHeight="1"/>
    <row r="104371" s="25" customFormat="1" ht="15.75" customHeight="1"/>
    <row r="104372" s="25" customFormat="1" ht="15.75" customHeight="1"/>
    <row r="104373" s="25" customFormat="1" ht="15.75" customHeight="1"/>
    <row r="104374" s="25" customFormat="1" ht="15.75" customHeight="1"/>
    <row r="104375" s="25" customFormat="1" ht="15.75" customHeight="1"/>
    <row r="104376" s="25" customFormat="1" ht="15.75" customHeight="1"/>
    <row r="104377" s="25" customFormat="1" ht="15.75" customHeight="1"/>
    <row r="104378" s="25" customFormat="1" ht="15.75" customHeight="1"/>
    <row r="104379" s="25" customFormat="1" ht="15.75" customHeight="1"/>
    <row r="104380" s="25" customFormat="1" ht="15.75" customHeight="1"/>
    <row r="104381" s="25" customFormat="1" ht="15.75" customHeight="1"/>
    <row r="104382" s="25" customFormat="1" ht="15.75" customHeight="1"/>
    <row r="104383" s="25" customFormat="1" ht="15.75" customHeight="1"/>
    <row r="104384" s="25" customFormat="1" ht="15.75" customHeight="1"/>
    <row r="104385" s="25" customFormat="1" ht="15.75" customHeight="1"/>
    <row r="104386" s="25" customFormat="1" ht="15.75" customHeight="1"/>
    <row r="104387" s="25" customFormat="1" ht="15.75" customHeight="1"/>
    <row r="104388" s="25" customFormat="1" ht="15.75" customHeight="1"/>
    <row r="104389" s="25" customFormat="1" ht="15.75" customHeight="1"/>
    <row r="104390" s="25" customFormat="1" ht="15.75" customHeight="1"/>
    <row r="104391" s="25" customFormat="1" ht="15.75" customHeight="1"/>
    <row r="104392" s="25" customFormat="1" ht="15.75" customHeight="1"/>
    <row r="104393" s="25" customFormat="1" ht="15.75" customHeight="1"/>
    <row r="104394" s="25" customFormat="1" ht="15.75" customHeight="1"/>
    <row r="104395" s="25" customFormat="1" ht="15.75" customHeight="1"/>
    <row r="104396" s="25" customFormat="1" ht="15.75" customHeight="1"/>
    <row r="104397" s="25" customFormat="1" ht="15.75" customHeight="1"/>
    <row r="104398" s="25" customFormat="1" ht="15.75" customHeight="1"/>
    <row r="104399" s="25" customFormat="1" ht="15.75" customHeight="1"/>
    <row r="104400" s="25" customFormat="1" ht="15.75" customHeight="1"/>
    <row r="104401" s="25" customFormat="1" ht="15.75" customHeight="1"/>
    <row r="104402" s="25" customFormat="1" ht="15.75" customHeight="1"/>
    <row r="104403" s="25" customFormat="1" ht="15.75" customHeight="1"/>
    <row r="104404" s="25" customFormat="1" ht="15.75" customHeight="1"/>
    <row r="104405" s="25" customFormat="1" ht="15.75" customHeight="1"/>
    <row r="104406" s="25" customFormat="1" ht="15.75" customHeight="1"/>
    <row r="104407" s="25" customFormat="1" ht="15.75" customHeight="1"/>
    <row r="104408" s="25" customFormat="1" ht="15.75" customHeight="1"/>
    <row r="104409" s="25" customFormat="1" ht="15.75" customHeight="1"/>
    <row r="104410" s="25" customFormat="1" ht="15.75" customHeight="1"/>
    <row r="104411" s="25" customFormat="1" ht="15.75" customHeight="1"/>
    <row r="104412" s="25" customFormat="1" ht="15.75" customHeight="1"/>
    <row r="104413" s="25" customFormat="1" ht="15.75" customHeight="1"/>
    <row r="104414" s="25" customFormat="1" ht="15.75" customHeight="1"/>
    <row r="104415" s="25" customFormat="1" ht="15.75" customHeight="1"/>
    <row r="104416" s="25" customFormat="1" ht="15.75" customHeight="1"/>
    <row r="104417" s="25" customFormat="1" ht="15.75" customHeight="1"/>
    <row r="104418" s="25" customFormat="1" ht="15.75" customHeight="1"/>
    <row r="104419" s="25" customFormat="1" ht="15.75" customHeight="1"/>
    <row r="104420" s="25" customFormat="1" ht="15.75" customHeight="1"/>
    <row r="104421" s="25" customFormat="1" ht="15.75" customHeight="1"/>
    <row r="104422" s="25" customFormat="1" ht="15.75" customHeight="1"/>
    <row r="104423" s="25" customFormat="1" ht="15.75" customHeight="1"/>
    <row r="104424" s="25" customFormat="1" ht="15.75" customHeight="1"/>
    <row r="104425" s="25" customFormat="1" ht="15.75" customHeight="1"/>
    <row r="104426" s="25" customFormat="1" ht="15.75" customHeight="1"/>
    <row r="104427" s="25" customFormat="1" ht="15.75" customHeight="1"/>
    <row r="104428" s="25" customFormat="1" ht="15.75" customHeight="1"/>
    <row r="104429" s="25" customFormat="1" ht="15.75" customHeight="1"/>
    <row r="104430" s="25" customFormat="1" ht="15.75" customHeight="1"/>
    <row r="104431" s="25" customFormat="1" ht="15.75" customHeight="1"/>
    <row r="104432" s="25" customFormat="1" ht="15.75" customHeight="1"/>
    <row r="104433" s="25" customFormat="1" ht="15.75" customHeight="1"/>
    <row r="104434" s="25" customFormat="1" ht="15.75" customHeight="1"/>
    <row r="104435" s="25" customFormat="1" ht="15.75" customHeight="1"/>
    <row r="104436" s="25" customFormat="1" ht="15.75" customHeight="1"/>
    <row r="104437" s="25" customFormat="1" ht="15.75" customHeight="1"/>
    <row r="104438" s="25" customFormat="1" ht="15.75" customHeight="1"/>
    <row r="104439" s="25" customFormat="1" ht="15.75" customHeight="1"/>
    <row r="104440" s="25" customFormat="1" ht="15.75" customHeight="1"/>
    <row r="104441" s="25" customFormat="1" ht="15.75" customHeight="1"/>
    <row r="104442" s="25" customFormat="1" ht="15.75" customHeight="1"/>
    <row r="104443" s="25" customFormat="1" ht="15.75" customHeight="1"/>
    <row r="104444" s="25" customFormat="1" ht="15.75" customHeight="1"/>
    <row r="104445" s="25" customFormat="1" ht="15.75" customHeight="1"/>
    <row r="104446" s="25" customFormat="1" ht="15.75" customHeight="1"/>
    <row r="104447" s="25" customFormat="1" ht="15.75" customHeight="1"/>
    <row r="104448" s="25" customFormat="1" ht="15.75" customHeight="1"/>
    <row r="104449" s="25" customFormat="1" ht="15.75" customHeight="1"/>
    <row r="104450" s="25" customFormat="1" ht="15.75" customHeight="1"/>
    <row r="104451" s="25" customFormat="1" ht="15.75" customHeight="1"/>
    <row r="104452" s="25" customFormat="1" ht="15.75" customHeight="1"/>
    <row r="104453" s="25" customFormat="1" ht="15.75" customHeight="1"/>
    <row r="104454" s="25" customFormat="1" ht="15.75" customHeight="1"/>
    <row r="104455" s="25" customFormat="1" ht="15.75" customHeight="1"/>
    <row r="104456" s="25" customFormat="1" ht="15.75" customHeight="1"/>
    <row r="104457" s="25" customFormat="1" ht="15.75" customHeight="1"/>
    <row r="104458" s="25" customFormat="1" ht="15.75" customHeight="1"/>
    <row r="104459" s="25" customFormat="1" ht="15.75" customHeight="1"/>
    <row r="104460" s="25" customFormat="1" ht="15.75" customHeight="1"/>
    <row r="104461" s="25" customFormat="1" ht="15.75" customHeight="1"/>
    <row r="104462" s="25" customFormat="1" ht="15.75" customHeight="1"/>
    <row r="104463" s="25" customFormat="1" ht="15.75" customHeight="1"/>
    <row r="104464" s="25" customFormat="1" ht="15.75" customHeight="1"/>
    <row r="104465" s="25" customFormat="1" ht="15.75" customHeight="1"/>
    <row r="104466" s="25" customFormat="1" ht="15.75" customHeight="1"/>
    <row r="104467" s="25" customFormat="1" ht="15.75" customHeight="1"/>
    <row r="104468" s="25" customFormat="1" ht="15.75" customHeight="1"/>
    <row r="104469" s="25" customFormat="1" ht="15.75" customHeight="1"/>
    <row r="104470" s="25" customFormat="1" ht="15.75" customHeight="1"/>
    <row r="104471" s="25" customFormat="1" ht="15.75" customHeight="1"/>
    <row r="104472" s="25" customFormat="1" ht="15.75" customHeight="1"/>
    <row r="104473" s="25" customFormat="1" ht="15.75" customHeight="1"/>
    <row r="104474" s="25" customFormat="1" ht="15.75" customHeight="1"/>
    <row r="104475" s="25" customFormat="1" ht="15.75" customHeight="1"/>
    <row r="104476" s="25" customFormat="1" ht="15.75" customHeight="1"/>
    <row r="104477" s="25" customFormat="1" ht="15.75" customHeight="1"/>
    <row r="104478" s="25" customFormat="1" ht="15.75" customHeight="1"/>
    <row r="104479" s="25" customFormat="1" ht="15.75" customHeight="1"/>
    <row r="104480" s="25" customFormat="1" ht="15.75" customHeight="1"/>
    <row r="104481" s="25" customFormat="1" ht="15.75" customHeight="1"/>
    <row r="104482" s="25" customFormat="1" ht="15.75" customHeight="1"/>
    <row r="104483" s="25" customFormat="1" ht="15.75" customHeight="1"/>
    <row r="104484" s="25" customFormat="1" ht="15.75" customHeight="1"/>
    <row r="104485" s="25" customFormat="1" ht="15.75" customHeight="1"/>
    <row r="104486" s="25" customFormat="1" ht="15.75" customHeight="1"/>
    <row r="104487" s="25" customFormat="1" ht="15.75" customHeight="1"/>
    <row r="104488" s="25" customFormat="1" ht="15.75" customHeight="1"/>
    <row r="104489" s="25" customFormat="1" ht="15.75" customHeight="1"/>
    <row r="104490" s="25" customFormat="1" ht="15.75" customHeight="1"/>
    <row r="104491" s="25" customFormat="1" ht="15.75" customHeight="1"/>
    <row r="104492" s="25" customFormat="1" ht="15.75" customHeight="1"/>
    <row r="104493" s="25" customFormat="1" ht="15.75" customHeight="1"/>
    <row r="104494" s="25" customFormat="1" ht="15.75" customHeight="1"/>
    <row r="104495" s="25" customFormat="1" ht="15.75" customHeight="1"/>
    <row r="104496" s="25" customFormat="1" ht="15.75" customHeight="1"/>
    <row r="104497" s="25" customFormat="1" ht="15.75" customHeight="1"/>
    <row r="104498" s="25" customFormat="1" ht="15.75" customHeight="1"/>
    <row r="104499" s="25" customFormat="1" ht="15.75" customHeight="1"/>
    <row r="104500" s="25" customFormat="1" ht="15.75" customHeight="1"/>
    <row r="104501" s="25" customFormat="1" ht="15.75" customHeight="1"/>
    <row r="104502" s="25" customFormat="1" ht="15.75" customHeight="1"/>
    <row r="104503" s="25" customFormat="1" ht="15.75" customHeight="1"/>
    <row r="104504" s="25" customFormat="1" ht="15.75" customHeight="1"/>
    <row r="104505" s="25" customFormat="1" ht="15.75" customHeight="1"/>
    <row r="104506" s="25" customFormat="1" ht="15.75" customHeight="1"/>
    <row r="104507" s="25" customFormat="1" ht="15.75" customHeight="1"/>
    <row r="104508" s="25" customFormat="1" ht="15.75" customHeight="1"/>
    <row r="104509" s="25" customFormat="1" ht="15.75" customHeight="1"/>
    <row r="104510" s="25" customFormat="1" ht="15.75" customHeight="1"/>
    <row r="104511" s="25" customFormat="1" ht="15.75" customHeight="1"/>
    <row r="104512" s="25" customFormat="1" ht="15.75" customHeight="1"/>
    <row r="104513" s="25" customFormat="1" ht="15.75" customHeight="1"/>
    <row r="104514" s="25" customFormat="1" ht="15.75" customHeight="1"/>
    <row r="104515" s="25" customFormat="1" ht="15.75" customHeight="1"/>
    <row r="104516" s="25" customFormat="1" ht="15.75" customHeight="1"/>
    <row r="104517" s="25" customFormat="1" ht="15.75" customHeight="1"/>
    <row r="104518" s="25" customFormat="1" ht="15.75" customHeight="1"/>
    <row r="104519" s="25" customFormat="1" ht="15.75" customHeight="1"/>
    <row r="104520" s="25" customFormat="1" ht="15.75" customHeight="1"/>
    <row r="104521" s="25" customFormat="1" ht="15.75" customHeight="1"/>
    <row r="104522" s="25" customFormat="1" ht="15.75" customHeight="1"/>
    <row r="104523" s="25" customFormat="1" ht="15.75" customHeight="1"/>
    <row r="104524" s="25" customFormat="1" ht="15.75" customHeight="1"/>
    <row r="104525" s="25" customFormat="1" ht="15.75" customHeight="1"/>
    <row r="104526" s="25" customFormat="1" ht="15.75" customHeight="1"/>
    <row r="104527" s="25" customFormat="1" ht="15.75" customHeight="1"/>
    <row r="104528" s="25" customFormat="1" ht="15.75" customHeight="1"/>
    <row r="104529" s="25" customFormat="1" ht="15.75" customHeight="1"/>
    <row r="104530" s="25" customFormat="1" ht="15.75" customHeight="1"/>
    <row r="104531" s="25" customFormat="1" ht="15.75" customHeight="1"/>
    <row r="104532" s="25" customFormat="1" ht="15.75" customHeight="1"/>
    <row r="104533" s="25" customFormat="1" ht="15.75" customHeight="1"/>
    <row r="104534" s="25" customFormat="1" ht="15.75" customHeight="1"/>
    <row r="104535" s="25" customFormat="1" ht="15.75" customHeight="1"/>
    <row r="104536" s="25" customFormat="1" ht="15.75" customHeight="1"/>
    <row r="104537" s="25" customFormat="1" ht="15.75" customHeight="1"/>
    <row r="104538" s="25" customFormat="1" ht="15.75" customHeight="1"/>
    <row r="104539" s="25" customFormat="1" ht="15.75" customHeight="1"/>
    <row r="104540" s="25" customFormat="1" ht="15.75" customHeight="1"/>
    <row r="104541" s="25" customFormat="1" ht="15.75" customHeight="1"/>
    <row r="104542" s="25" customFormat="1" ht="15.75" customHeight="1"/>
    <row r="104543" s="25" customFormat="1" ht="15.75" customHeight="1"/>
    <row r="104544" s="25" customFormat="1" ht="15.75" customHeight="1"/>
    <row r="104545" s="25" customFormat="1" ht="15.75" customHeight="1"/>
    <row r="104546" s="25" customFormat="1" ht="15.75" customHeight="1"/>
    <row r="104547" s="25" customFormat="1" ht="15.75" customHeight="1"/>
    <row r="104548" s="25" customFormat="1" ht="15.75" customHeight="1"/>
    <row r="104549" s="25" customFormat="1" ht="15.75" customHeight="1"/>
    <row r="104550" s="25" customFormat="1" ht="15.75" customHeight="1"/>
    <row r="104551" s="25" customFormat="1" ht="15.75" customHeight="1"/>
    <row r="104552" s="25" customFormat="1" ht="15.75" customHeight="1"/>
    <row r="104553" s="25" customFormat="1" ht="15.75" customHeight="1"/>
    <row r="104554" s="25" customFormat="1" ht="15.75" customHeight="1"/>
    <row r="104555" s="25" customFormat="1" ht="15.75" customHeight="1"/>
    <row r="104556" s="25" customFormat="1" ht="15.75" customHeight="1"/>
    <row r="104557" s="25" customFormat="1" ht="15.75" customHeight="1"/>
    <row r="104558" s="25" customFormat="1" ht="15.75" customHeight="1"/>
    <row r="104559" s="25" customFormat="1" ht="15.75" customHeight="1"/>
    <row r="104560" s="25" customFormat="1" ht="15.75" customHeight="1"/>
    <row r="104561" s="25" customFormat="1" ht="15.75" customHeight="1"/>
    <row r="104562" s="25" customFormat="1" ht="15.75" customHeight="1"/>
    <row r="104563" s="25" customFormat="1" ht="15.75" customHeight="1"/>
    <row r="104564" s="25" customFormat="1" ht="15.75" customHeight="1"/>
    <row r="104565" s="25" customFormat="1" ht="15.75" customHeight="1"/>
    <row r="104566" s="25" customFormat="1" ht="15.75" customHeight="1"/>
    <row r="104567" s="25" customFormat="1" ht="15.75" customHeight="1"/>
    <row r="104568" s="25" customFormat="1" ht="15.75" customHeight="1"/>
    <row r="104569" s="25" customFormat="1" ht="15.75" customHeight="1"/>
    <row r="104570" s="25" customFormat="1" ht="15.75" customHeight="1"/>
    <row r="104571" s="25" customFormat="1" ht="15.75" customHeight="1"/>
    <row r="104572" s="25" customFormat="1" ht="15.75" customHeight="1"/>
    <row r="104573" s="25" customFormat="1" ht="15.75" customHeight="1"/>
    <row r="104574" s="25" customFormat="1" ht="15.75" customHeight="1"/>
    <row r="104575" s="25" customFormat="1" ht="15.75" customHeight="1"/>
    <row r="104576" s="25" customFormat="1" ht="15.75" customHeight="1"/>
    <row r="104577" s="25" customFormat="1" ht="15.75" customHeight="1"/>
    <row r="104578" s="25" customFormat="1" ht="15.75" customHeight="1"/>
    <row r="104579" s="25" customFormat="1" ht="15.75" customHeight="1"/>
    <row r="104580" s="25" customFormat="1" ht="15.75" customHeight="1"/>
    <row r="104581" s="25" customFormat="1" ht="15.75" customHeight="1"/>
    <row r="104582" s="25" customFormat="1" ht="15.75" customHeight="1"/>
    <row r="104583" s="25" customFormat="1" ht="15.75" customHeight="1"/>
    <row r="104584" s="25" customFormat="1" ht="15.75" customHeight="1"/>
    <row r="104585" s="25" customFormat="1" ht="15.75" customHeight="1"/>
    <row r="104586" s="25" customFormat="1" ht="15.75" customHeight="1"/>
    <row r="104587" s="25" customFormat="1" ht="15.75" customHeight="1"/>
    <row r="104588" s="25" customFormat="1" ht="15.75" customHeight="1"/>
    <row r="104589" s="25" customFormat="1" ht="15.75" customHeight="1"/>
    <row r="104590" s="25" customFormat="1" ht="15.75" customHeight="1"/>
    <row r="104591" s="25" customFormat="1" ht="15.75" customHeight="1"/>
    <row r="104592" s="25" customFormat="1" ht="15.75" customHeight="1"/>
    <row r="104593" s="25" customFormat="1" ht="15.75" customHeight="1"/>
    <row r="104594" s="25" customFormat="1" ht="15.75" customHeight="1"/>
    <row r="104595" s="25" customFormat="1" ht="15.75" customHeight="1"/>
    <row r="104596" s="25" customFormat="1" ht="15.75" customHeight="1"/>
    <row r="104597" s="25" customFormat="1" ht="15.75" customHeight="1"/>
    <row r="104598" s="25" customFormat="1" ht="15.75" customHeight="1"/>
    <row r="104599" s="25" customFormat="1" ht="15.75" customHeight="1"/>
    <row r="104600" s="25" customFormat="1" ht="15.75" customHeight="1"/>
    <row r="104601" s="25" customFormat="1" ht="15.75" customHeight="1"/>
    <row r="104602" s="25" customFormat="1" ht="15.75" customHeight="1"/>
    <row r="104603" s="25" customFormat="1" ht="15.75" customHeight="1"/>
    <row r="104604" s="25" customFormat="1" ht="15.75" customHeight="1"/>
    <row r="104605" s="25" customFormat="1" ht="15.75" customHeight="1"/>
    <row r="104606" s="25" customFormat="1" ht="15.75" customHeight="1"/>
    <row r="104607" s="25" customFormat="1" ht="15.75" customHeight="1"/>
    <row r="104608" s="25" customFormat="1" ht="15.75" customHeight="1"/>
    <row r="104609" s="25" customFormat="1" ht="15.75" customHeight="1"/>
    <row r="104610" s="25" customFormat="1" ht="15.75" customHeight="1"/>
    <row r="104611" s="25" customFormat="1" ht="15.75" customHeight="1"/>
    <row r="104612" s="25" customFormat="1" ht="15.75" customHeight="1"/>
    <row r="104613" s="25" customFormat="1" ht="15.75" customHeight="1"/>
    <row r="104614" s="25" customFormat="1" ht="15.75" customHeight="1"/>
    <row r="104615" s="25" customFormat="1" ht="15.75" customHeight="1"/>
    <row r="104616" s="25" customFormat="1" ht="15.75" customHeight="1"/>
    <row r="104617" s="25" customFormat="1" ht="15.75" customHeight="1"/>
    <row r="104618" s="25" customFormat="1" ht="15.75" customHeight="1"/>
    <row r="104619" s="25" customFormat="1" ht="15.75" customHeight="1"/>
    <row r="104620" s="25" customFormat="1" ht="15.75" customHeight="1"/>
    <row r="104621" s="25" customFormat="1" ht="15.75" customHeight="1"/>
    <row r="104622" s="25" customFormat="1" ht="15.75" customHeight="1"/>
    <row r="104623" s="25" customFormat="1" ht="15.75" customHeight="1"/>
    <row r="104624" s="25" customFormat="1" ht="15.75" customHeight="1"/>
    <row r="104625" s="25" customFormat="1" ht="15.75" customHeight="1"/>
    <row r="104626" s="25" customFormat="1" ht="15.75" customHeight="1"/>
    <row r="104627" s="25" customFormat="1" ht="15.75" customHeight="1"/>
    <row r="104628" s="25" customFormat="1" ht="15.75" customHeight="1"/>
    <row r="104629" s="25" customFormat="1" ht="15.75" customHeight="1"/>
    <row r="104630" s="25" customFormat="1" ht="15.75" customHeight="1"/>
    <row r="104631" s="25" customFormat="1" ht="15.75" customHeight="1"/>
    <row r="104632" s="25" customFormat="1" ht="15.75" customHeight="1"/>
    <row r="104633" s="25" customFormat="1" ht="15.75" customHeight="1"/>
    <row r="104634" s="25" customFormat="1" ht="15.75" customHeight="1"/>
    <row r="104635" s="25" customFormat="1" ht="15.75" customHeight="1"/>
    <row r="104636" s="25" customFormat="1" ht="15.75" customHeight="1"/>
    <row r="104637" s="25" customFormat="1" ht="15.75" customHeight="1"/>
    <row r="104638" s="25" customFormat="1" ht="15.75" customHeight="1"/>
    <row r="104639" s="25" customFormat="1" ht="15.75" customHeight="1"/>
    <row r="104640" s="25" customFormat="1" ht="15.75" customHeight="1"/>
    <row r="104641" s="25" customFormat="1" ht="15.75" customHeight="1"/>
    <row r="104642" s="25" customFormat="1" ht="15.75" customHeight="1"/>
    <row r="104643" s="25" customFormat="1" ht="15.75" customHeight="1"/>
    <row r="104644" s="25" customFormat="1" ht="15.75" customHeight="1"/>
    <row r="104645" s="25" customFormat="1" ht="15.75" customHeight="1"/>
    <row r="104646" s="25" customFormat="1" ht="15.75" customHeight="1"/>
    <row r="104647" s="25" customFormat="1" ht="15.75" customHeight="1"/>
    <row r="104648" s="25" customFormat="1" ht="15.75" customHeight="1"/>
    <row r="104649" s="25" customFormat="1" ht="15.75" customHeight="1"/>
    <row r="104650" s="25" customFormat="1" ht="15.75" customHeight="1"/>
    <row r="104651" s="25" customFormat="1" ht="15.75" customHeight="1"/>
    <row r="104652" s="25" customFormat="1" ht="15.75" customHeight="1"/>
    <row r="104653" s="25" customFormat="1" ht="15.75" customHeight="1"/>
    <row r="104654" s="25" customFormat="1" ht="15.75" customHeight="1"/>
    <row r="104655" s="25" customFormat="1" ht="15.75" customHeight="1"/>
    <row r="104656" s="25" customFormat="1" ht="15.75" customHeight="1"/>
    <row r="104657" s="25" customFormat="1" ht="15.75" customHeight="1"/>
    <row r="104658" s="25" customFormat="1" ht="15.75" customHeight="1"/>
    <row r="104659" s="25" customFormat="1" ht="15.75" customHeight="1"/>
    <row r="104660" s="25" customFormat="1" ht="15.75" customHeight="1"/>
    <row r="104661" s="25" customFormat="1" ht="15.75" customHeight="1"/>
    <row r="104662" s="25" customFormat="1" ht="15.75" customHeight="1"/>
    <row r="104663" s="25" customFormat="1" ht="15.75" customHeight="1"/>
    <row r="104664" s="25" customFormat="1" ht="15.75" customHeight="1"/>
    <row r="104665" s="25" customFormat="1" ht="15.75" customHeight="1"/>
    <row r="104666" s="25" customFormat="1" ht="15.75" customHeight="1"/>
    <row r="104667" s="25" customFormat="1" ht="15.75" customHeight="1"/>
    <row r="104668" s="25" customFormat="1" ht="15.75" customHeight="1"/>
    <row r="104669" s="25" customFormat="1" ht="15.75" customHeight="1"/>
    <row r="104670" s="25" customFormat="1" ht="15.75" customHeight="1"/>
    <row r="104671" s="25" customFormat="1" ht="15.75" customHeight="1"/>
    <row r="104672" s="25" customFormat="1" ht="15.75" customHeight="1"/>
    <row r="104673" s="25" customFormat="1" ht="15.75" customHeight="1"/>
    <row r="104674" s="25" customFormat="1" ht="15.75" customHeight="1"/>
    <row r="104675" s="25" customFormat="1" ht="15.75" customHeight="1"/>
    <row r="104676" s="25" customFormat="1" ht="15.75" customHeight="1"/>
    <row r="104677" s="25" customFormat="1" ht="15.75" customHeight="1"/>
    <row r="104678" s="25" customFormat="1" ht="15.75" customHeight="1"/>
    <row r="104679" s="25" customFormat="1" ht="15.75" customHeight="1"/>
    <row r="104680" s="25" customFormat="1" ht="15.75" customHeight="1"/>
    <row r="104681" s="25" customFormat="1" ht="15.75" customHeight="1"/>
    <row r="104682" s="25" customFormat="1" ht="15.75" customHeight="1"/>
    <row r="104683" s="25" customFormat="1" ht="15.75" customHeight="1"/>
    <row r="104684" s="25" customFormat="1" ht="15.75" customHeight="1"/>
    <row r="104685" s="25" customFormat="1" ht="15.75" customHeight="1"/>
    <row r="104686" s="25" customFormat="1" ht="15.75" customHeight="1"/>
    <row r="104687" s="25" customFormat="1" ht="15.75" customHeight="1"/>
    <row r="104688" s="25" customFormat="1" ht="15.75" customHeight="1"/>
    <row r="104689" s="25" customFormat="1" ht="15.75" customHeight="1"/>
    <row r="104690" s="25" customFormat="1" ht="15.75" customHeight="1"/>
    <row r="104691" s="25" customFormat="1" ht="15.75" customHeight="1"/>
    <row r="104692" s="25" customFormat="1" ht="15.75" customHeight="1"/>
    <row r="104693" s="25" customFormat="1" ht="15.75" customHeight="1"/>
    <row r="104694" s="25" customFormat="1" ht="15.75" customHeight="1"/>
    <row r="104695" s="25" customFormat="1" ht="15.75" customHeight="1"/>
    <row r="104696" s="25" customFormat="1" ht="15.75" customHeight="1"/>
    <row r="104697" s="25" customFormat="1" ht="15.75" customHeight="1"/>
    <row r="104698" s="25" customFormat="1" ht="15.75" customHeight="1"/>
    <row r="104699" s="25" customFormat="1" ht="15.75" customHeight="1"/>
    <row r="104700" s="25" customFormat="1" ht="15.75" customHeight="1"/>
    <row r="104701" s="25" customFormat="1" ht="15.75" customHeight="1"/>
    <row r="104702" s="25" customFormat="1" ht="15.75" customHeight="1"/>
    <row r="104703" s="25" customFormat="1" ht="15.75" customHeight="1"/>
    <row r="104704" s="25" customFormat="1" ht="15.75" customHeight="1"/>
    <row r="104705" s="25" customFormat="1" ht="15.75" customHeight="1"/>
    <row r="104706" s="25" customFormat="1" ht="15.75" customHeight="1"/>
    <row r="104707" s="25" customFormat="1" ht="15.75" customHeight="1"/>
    <row r="104708" s="25" customFormat="1" ht="15.75" customHeight="1"/>
    <row r="104709" s="25" customFormat="1" ht="15.75" customHeight="1"/>
    <row r="104710" s="25" customFormat="1" ht="15.75" customHeight="1"/>
    <row r="104711" s="25" customFormat="1" ht="15.75" customHeight="1"/>
    <row r="104712" s="25" customFormat="1" ht="15.75" customHeight="1"/>
    <row r="104713" s="25" customFormat="1" ht="15.75" customHeight="1"/>
    <row r="104714" s="25" customFormat="1" ht="15.75" customHeight="1"/>
    <row r="104715" s="25" customFormat="1" ht="15.75" customHeight="1"/>
    <row r="104716" s="25" customFormat="1" ht="15.75" customHeight="1"/>
    <row r="104717" s="25" customFormat="1" ht="15.75" customHeight="1"/>
    <row r="104718" s="25" customFormat="1" ht="15.75" customHeight="1"/>
    <row r="104719" s="25" customFormat="1" ht="15.75" customHeight="1"/>
    <row r="104720" s="25" customFormat="1" ht="15.75" customHeight="1"/>
    <row r="104721" s="25" customFormat="1" ht="15.75" customHeight="1"/>
    <row r="104722" s="25" customFormat="1" ht="15.75" customHeight="1"/>
    <row r="104723" s="25" customFormat="1" ht="15.75" customHeight="1"/>
    <row r="104724" s="25" customFormat="1" ht="15.75" customHeight="1"/>
    <row r="104725" s="25" customFormat="1" ht="15.75" customHeight="1"/>
    <row r="104726" s="25" customFormat="1" ht="15.75" customHeight="1"/>
    <row r="104727" s="25" customFormat="1" ht="15.75" customHeight="1"/>
    <row r="104728" s="25" customFormat="1" ht="15.75" customHeight="1"/>
    <row r="104729" s="25" customFormat="1" ht="15.75" customHeight="1"/>
    <row r="104730" s="25" customFormat="1" ht="15.75" customHeight="1"/>
    <row r="104731" s="25" customFormat="1" ht="15.75" customHeight="1"/>
    <row r="104732" s="25" customFormat="1" ht="15.75" customHeight="1"/>
    <row r="104733" s="25" customFormat="1" ht="15.75" customHeight="1"/>
    <row r="104734" s="25" customFormat="1" ht="15.75" customHeight="1"/>
    <row r="104735" s="25" customFormat="1" ht="15.75" customHeight="1"/>
    <row r="104736" s="25" customFormat="1" ht="15.75" customHeight="1"/>
    <row r="104737" s="25" customFormat="1" ht="15.75" customHeight="1"/>
    <row r="104738" s="25" customFormat="1" ht="15.75" customHeight="1"/>
    <row r="104739" s="25" customFormat="1" ht="15.75" customHeight="1"/>
    <row r="104740" s="25" customFormat="1" ht="15.75" customHeight="1"/>
    <row r="104741" s="25" customFormat="1" ht="15.75" customHeight="1"/>
    <row r="104742" s="25" customFormat="1" ht="15.75" customHeight="1"/>
    <row r="104743" s="25" customFormat="1" ht="15.75" customHeight="1"/>
    <row r="104744" s="25" customFormat="1" ht="15.75" customHeight="1"/>
    <row r="104745" s="25" customFormat="1" ht="15.75" customHeight="1"/>
    <row r="104746" s="25" customFormat="1" ht="15.75" customHeight="1"/>
    <row r="104747" s="25" customFormat="1" ht="15.75" customHeight="1"/>
    <row r="104748" s="25" customFormat="1" ht="15.75" customHeight="1"/>
    <row r="104749" s="25" customFormat="1" ht="15.75" customHeight="1"/>
    <row r="104750" s="25" customFormat="1" ht="15.75" customHeight="1"/>
    <row r="104751" s="25" customFormat="1" ht="15.75" customHeight="1"/>
    <row r="104752" s="25" customFormat="1" ht="15.75" customHeight="1"/>
    <row r="104753" s="25" customFormat="1" ht="15.75" customHeight="1"/>
    <row r="104754" s="25" customFormat="1" ht="15.75" customHeight="1"/>
    <row r="104755" s="25" customFormat="1" ht="15.75" customHeight="1"/>
    <row r="104756" s="25" customFormat="1" ht="15.75" customHeight="1"/>
    <row r="104757" s="25" customFormat="1" ht="15.75" customHeight="1"/>
    <row r="104758" s="25" customFormat="1" ht="15.75" customHeight="1"/>
    <row r="104759" s="25" customFormat="1" ht="15.75" customHeight="1"/>
    <row r="104760" s="25" customFormat="1" ht="15.75" customHeight="1"/>
    <row r="104761" s="25" customFormat="1" ht="15.75" customHeight="1"/>
    <row r="104762" s="25" customFormat="1" ht="15.75" customHeight="1"/>
    <row r="104763" s="25" customFormat="1" ht="15.75" customHeight="1"/>
    <row r="104764" s="25" customFormat="1" ht="15.75" customHeight="1"/>
    <row r="104765" s="25" customFormat="1" ht="15.75" customHeight="1"/>
    <row r="104766" s="25" customFormat="1" ht="15.75" customHeight="1"/>
    <row r="104767" s="25" customFormat="1" ht="15.75" customHeight="1"/>
    <row r="104768" s="25" customFormat="1" ht="15.75" customHeight="1"/>
    <row r="104769" s="25" customFormat="1" ht="15.75" customHeight="1"/>
    <row r="104770" s="25" customFormat="1" ht="15.75" customHeight="1"/>
    <row r="104771" s="25" customFormat="1" ht="15.75" customHeight="1"/>
    <row r="104772" s="25" customFormat="1" ht="15.75" customHeight="1"/>
    <row r="104773" s="25" customFormat="1" ht="15.75" customHeight="1"/>
    <row r="104774" s="25" customFormat="1" ht="15.75" customHeight="1"/>
    <row r="104775" s="25" customFormat="1" ht="15.75" customHeight="1"/>
    <row r="104776" s="25" customFormat="1" ht="15.75" customHeight="1"/>
    <row r="104777" s="25" customFormat="1" ht="15.75" customHeight="1"/>
    <row r="104778" s="25" customFormat="1" ht="15.75" customHeight="1"/>
    <row r="104779" s="25" customFormat="1" ht="15.75" customHeight="1"/>
    <row r="104780" s="25" customFormat="1" ht="15.75" customHeight="1"/>
    <row r="104781" s="25" customFormat="1" ht="15.75" customHeight="1"/>
    <row r="104782" s="25" customFormat="1" ht="15.75" customHeight="1"/>
    <row r="104783" s="25" customFormat="1" ht="15.75" customHeight="1"/>
    <row r="104784" s="25" customFormat="1" ht="15.75" customHeight="1"/>
    <row r="104785" s="25" customFormat="1" ht="15.75" customHeight="1"/>
    <row r="104786" s="25" customFormat="1" ht="15.75" customHeight="1"/>
    <row r="104787" s="25" customFormat="1" ht="15.75" customHeight="1"/>
    <row r="104788" s="25" customFormat="1" ht="15.75" customHeight="1"/>
    <row r="104789" s="25" customFormat="1" ht="15.75" customHeight="1"/>
    <row r="104790" s="25" customFormat="1" ht="15.75" customHeight="1"/>
    <row r="104791" s="25" customFormat="1" ht="15.75" customHeight="1"/>
    <row r="104792" s="25" customFormat="1" ht="15.75" customHeight="1"/>
    <row r="104793" s="25" customFormat="1" ht="15.75" customHeight="1"/>
    <row r="104794" s="25" customFormat="1" ht="15.75" customHeight="1"/>
    <row r="104795" s="25" customFormat="1" ht="15.75" customHeight="1"/>
    <row r="104796" s="25" customFormat="1" ht="15.75" customHeight="1"/>
    <row r="104797" s="25" customFormat="1" ht="15.75" customHeight="1"/>
    <row r="104798" s="25" customFormat="1" ht="15.75" customHeight="1"/>
    <row r="104799" s="25" customFormat="1" ht="15.75" customHeight="1"/>
    <row r="104800" s="25" customFormat="1" ht="15.75" customHeight="1"/>
    <row r="104801" s="25" customFormat="1" ht="15.75" customHeight="1"/>
    <row r="104802" s="25" customFormat="1" ht="15.75" customHeight="1"/>
    <row r="104803" s="25" customFormat="1" ht="15.75" customHeight="1"/>
    <row r="104804" s="25" customFormat="1" ht="15.75" customHeight="1"/>
    <row r="104805" s="25" customFormat="1" ht="15.75" customHeight="1"/>
    <row r="104806" s="25" customFormat="1" ht="15.75" customHeight="1"/>
    <row r="104807" s="25" customFormat="1" ht="15.75" customHeight="1"/>
    <row r="104808" s="25" customFormat="1" ht="15.75" customHeight="1"/>
    <row r="104809" s="25" customFormat="1" ht="15.75" customHeight="1"/>
    <row r="104810" s="25" customFormat="1" ht="15.75" customHeight="1"/>
    <row r="104811" s="25" customFormat="1" ht="15.75" customHeight="1"/>
    <row r="104812" s="25" customFormat="1" ht="15.75" customHeight="1"/>
    <row r="104813" s="25" customFormat="1" ht="15.75" customHeight="1"/>
    <row r="104814" s="25" customFormat="1" ht="15.75" customHeight="1"/>
    <row r="104815" s="25" customFormat="1" ht="15.75" customHeight="1"/>
    <row r="104816" s="25" customFormat="1" ht="15.75" customHeight="1"/>
    <row r="104817" s="25" customFormat="1" ht="15.75" customHeight="1"/>
    <row r="104818" s="25" customFormat="1" ht="15.75" customHeight="1"/>
    <row r="104819" s="25" customFormat="1" ht="15.75" customHeight="1"/>
    <row r="104820" s="25" customFormat="1" ht="15.75" customHeight="1"/>
    <row r="104821" s="25" customFormat="1" ht="15.75" customHeight="1"/>
    <row r="104822" s="25" customFormat="1" ht="15.75" customHeight="1"/>
    <row r="104823" s="25" customFormat="1" ht="15.75" customHeight="1"/>
    <row r="104824" s="25" customFormat="1" ht="15.75" customHeight="1"/>
    <row r="104825" s="25" customFormat="1" ht="15.75" customHeight="1"/>
    <row r="104826" s="25" customFormat="1" ht="15.75" customHeight="1"/>
    <row r="104827" s="25" customFormat="1" ht="15.75" customHeight="1"/>
    <row r="104828" s="25" customFormat="1" ht="15.75" customHeight="1"/>
    <row r="104829" s="25" customFormat="1" ht="15.75" customHeight="1"/>
    <row r="104830" s="25" customFormat="1" ht="15.75" customHeight="1"/>
    <row r="104831" s="25" customFormat="1" ht="15.75" customHeight="1"/>
    <row r="104832" s="25" customFormat="1" ht="15.75" customHeight="1"/>
    <row r="104833" s="25" customFormat="1" ht="15.75" customHeight="1"/>
    <row r="104834" s="25" customFormat="1" ht="15.75" customHeight="1"/>
    <row r="104835" s="25" customFormat="1" ht="15.75" customHeight="1"/>
    <row r="104836" s="25" customFormat="1" ht="15.75" customHeight="1"/>
    <row r="104837" s="25" customFormat="1" ht="15.75" customHeight="1"/>
    <row r="104838" s="25" customFormat="1" ht="15.75" customHeight="1"/>
    <row r="104839" s="25" customFormat="1" ht="15.75" customHeight="1"/>
    <row r="104840" s="25" customFormat="1" ht="15.75" customHeight="1"/>
    <row r="104841" s="25" customFormat="1" ht="15.75" customHeight="1"/>
    <row r="104842" s="25" customFormat="1" ht="15.75" customHeight="1"/>
    <row r="104843" s="25" customFormat="1" ht="15.75" customHeight="1"/>
    <row r="104844" s="25" customFormat="1" ht="15.75" customHeight="1"/>
    <row r="104845" s="25" customFormat="1" ht="15.75" customHeight="1"/>
    <row r="104846" s="25" customFormat="1" ht="15.75" customHeight="1"/>
    <row r="104847" s="25" customFormat="1" ht="15.75" customHeight="1"/>
    <row r="104848" s="25" customFormat="1" ht="15.75" customHeight="1"/>
    <row r="104849" s="25" customFormat="1" ht="15.75" customHeight="1"/>
    <row r="104850" s="25" customFormat="1" ht="15.75" customHeight="1"/>
    <row r="104851" s="25" customFormat="1" ht="15.75" customHeight="1"/>
    <row r="104852" s="25" customFormat="1" ht="15.75" customHeight="1"/>
    <row r="104853" s="25" customFormat="1" ht="15.75" customHeight="1"/>
    <row r="104854" s="25" customFormat="1" ht="15.75" customHeight="1"/>
    <row r="104855" s="25" customFormat="1" ht="15.75" customHeight="1"/>
    <row r="104856" s="25" customFormat="1" ht="15.75" customHeight="1"/>
    <row r="104857" s="25" customFormat="1" ht="15.75" customHeight="1"/>
    <row r="104858" s="25" customFormat="1" ht="15.75" customHeight="1"/>
    <row r="104859" s="25" customFormat="1" ht="15.75" customHeight="1"/>
    <row r="104860" s="25" customFormat="1" ht="15.75" customHeight="1"/>
    <row r="104861" s="25" customFormat="1" ht="15.75" customHeight="1"/>
    <row r="104862" s="25" customFormat="1" ht="15.75" customHeight="1"/>
    <row r="104863" s="25" customFormat="1" ht="15.75" customHeight="1"/>
    <row r="104864" s="25" customFormat="1" ht="15.75" customHeight="1"/>
    <row r="104865" s="25" customFormat="1" ht="15.75" customHeight="1"/>
    <row r="104866" s="25" customFormat="1" ht="15.75" customHeight="1"/>
    <row r="104867" s="25" customFormat="1" ht="15.75" customHeight="1"/>
    <row r="104868" s="25" customFormat="1" ht="15.75" customHeight="1"/>
    <row r="104869" s="25" customFormat="1" ht="15.75" customHeight="1"/>
    <row r="104870" s="25" customFormat="1" ht="15.75" customHeight="1"/>
    <row r="104871" s="25" customFormat="1" ht="15.75" customHeight="1"/>
    <row r="104872" s="25" customFormat="1" ht="15.75" customHeight="1"/>
    <row r="104873" s="25" customFormat="1" ht="15.75" customHeight="1"/>
    <row r="104874" s="25" customFormat="1" ht="15.75" customHeight="1"/>
    <row r="104875" s="25" customFormat="1" ht="15.75" customHeight="1"/>
    <row r="104876" s="25" customFormat="1" ht="15.75" customHeight="1"/>
    <row r="104877" s="25" customFormat="1" ht="15.75" customHeight="1"/>
    <row r="104878" s="25" customFormat="1" ht="15.75" customHeight="1"/>
    <row r="104879" s="25" customFormat="1" ht="15.75" customHeight="1"/>
    <row r="104880" s="25" customFormat="1" ht="15.75" customHeight="1"/>
    <row r="104881" s="25" customFormat="1" ht="15.75" customHeight="1"/>
    <row r="104882" s="25" customFormat="1" ht="15.75" customHeight="1"/>
    <row r="104883" s="25" customFormat="1" ht="15.75" customHeight="1"/>
    <row r="104884" s="25" customFormat="1" ht="15.75" customHeight="1"/>
    <row r="104885" s="25" customFormat="1" ht="15.75" customHeight="1"/>
    <row r="104886" s="25" customFormat="1" ht="15.75" customHeight="1"/>
    <row r="104887" s="25" customFormat="1" ht="15.75" customHeight="1"/>
    <row r="104888" s="25" customFormat="1" ht="15.75" customHeight="1"/>
    <row r="104889" s="25" customFormat="1" ht="15.75" customHeight="1"/>
    <row r="104890" s="25" customFormat="1" ht="15.75" customHeight="1"/>
    <row r="104891" s="25" customFormat="1" ht="15.75" customHeight="1"/>
    <row r="104892" s="25" customFormat="1" ht="15.75" customHeight="1"/>
    <row r="104893" s="25" customFormat="1" ht="15.75" customHeight="1"/>
    <row r="104894" s="25" customFormat="1" ht="15.75" customHeight="1"/>
    <row r="104895" s="25" customFormat="1" ht="15.75" customHeight="1"/>
    <row r="104896" s="25" customFormat="1" ht="15.75" customHeight="1"/>
    <row r="104897" s="25" customFormat="1" ht="15.75" customHeight="1"/>
    <row r="104898" s="25" customFormat="1" ht="15.75" customHeight="1"/>
    <row r="104899" s="25" customFormat="1" ht="15.75" customHeight="1"/>
    <row r="104900" s="25" customFormat="1" ht="15.75" customHeight="1"/>
    <row r="104901" s="25" customFormat="1" ht="15.75" customHeight="1"/>
    <row r="104902" s="25" customFormat="1" ht="15.75" customHeight="1"/>
    <row r="104903" s="25" customFormat="1" ht="15.75" customHeight="1"/>
    <row r="104904" s="25" customFormat="1" ht="15.75" customHeight="1"/>
    <row r="104905" s="25" customFormat="1" ht="15.75" customHeight="1"/>
    <row r="104906" s="25" customFormat="1" ht="15.75" customHeight="1"/>
    <row r="104907" s="25" customFormat="1" ht="15.75" customHeight="1"/>
    <row r="104908" s="25" customFormat="1" ht="15.75" customHeight="1"/>
    <row r="104909" s="25" customFormat="1" ht="15.75" customHeight="1"/>
    <row r="104910" s="25" customFormat="1" ht="15.75" customHeight="1"/>
    <row r="104911" s="25" customFormat="1" ht="15.75" customHeight="1"/>
    <row r="104912" s="25" customFormat="1" ht="15.75" customHeight="1"/>
    <row r="104913" s="25" customFormat="1" ht="15.75" customHeight="1"/>
    <row r="104914" s="25" customFormat="1" ht="15.75" customHeight="1"/>
    <row r="104915" s="25" customFormat="1" ht="15.75" customHeight="1"/>
    <row r="104916" s="25" customFormat="1" ht="15.75" customHeight="1"/>
    <row r="104917" s="25" customFormat="1" ht="15.75" customHeight="1"/>
    <row r="104918" s="25" customFormat="1" ht="15.75" customHeight="1"/>
    <row r="104919" s="25" customFormat="1" ht="15.75" customHeight="1"/>
    <row r="104920" s="25" customFormat="1" ht="15.75" customHeight="1"/>
    <row r="104921" s="25" customFormat="1" ht="15.75" customHeight="1"/>
    <row r="104922" s="25" customFormat="1" ht="15.75" customHeight="1"/>
    <row r="104923" s="25" customFormat="1" ht="15.75" customHeight="1"/>
    <row r="104924" s="25" customFormat="1" ht="15.75" customHeight="1"/>
    <row r="104925" s="25" customFormat="1" ht="15.75" customHeight="1"/>
    <row r="104926" s="25" customFormat="1" ht="15.75" customHeight="1"/>
    <row r="104927" s="25" customFormat="1" ht="15.75" customHeight="1"/>
    <row r="104928" s="25" customFormat="1" ht="15.75" customHeight="1"/>
    <row r="104929" s="25" customFormat="1" ht="15.75" customHeight="1"/>
    <row r="104930" s="25" customFormat="1" ht="15.75" customHeight="1"/>
    <row r="104931" s="25" customFormat="1" ht="15.75" customHeight="1"/>
    <row r="104932" s="25" customFormat="1" ht="15.75" customHeight="1"/>
    <row r="104933" s="25" customFormat="1" ht="15.75" customHeight="1"/>
    <row r="104934" s="25" customFormat="1" ht="15.75" customHeight="1"/>
    <row r="104935" s="25" customFormat="1" ht="15.75" customHeight="1"/>
    <row r="104936" s="25" customFormat="1" ht="15.75" customHeight="1"/>
    <row r="104937" s="25" customFormat="1" ht="15.75" customHeight="1"/>
    <row r="104938" s="25" customFormat="1" ht="15.75" customHeight="1"/>
    <row r="104939" s="25" customFormat="1" ht="15.75" customHeight="1"/>
    <row r="104940" s="25" customFormat="1" ht="15.75" customHeight="1"/>
    <row r="104941" s="25" customFormat="1" ht="15.75" customHeight="1"/>
    <row r="104942" s="25" customFormat="1" ht="15.75" customHeight="1"/>
    <row r="104943" s="25" customFormat="1" ht="15.75" customHeight="1"/>
    <row r="104944" s="25" customFormat="1" ht="15.75" customHeight="1"/>
    <row r="104945" s="25" customFormat="1" ht="15.75" customHeight="1"/>
    <row r="104946" s="25" customFormat="1" ht="15.75" customHeight="1"/>
    <row r="104947" s="25" customFormat="1" ht="15.75" customHeight="1"/>
    <row r="104948" s="25" customFormat="1" ht="15.75" customHeight="1"/>
    <row r="104949" s="25" customFormat="1" ht="15.75" customHeight="1"/>
    <row r="104950" s="25" customFormat="1" ht="15.75" customHeight="1"/>
    <row r="104951" s="25" customFormat="1" ht="15.75" customHeight="1"/>
    <row r="104952" s="25" customFormat="1" ht="15.75" customHeight="1"/>
    <row r="104953" s="25" customFormat="1" ht="15.75" customHeight="1"/>
    <row r="104954" s="25" customFormat="1" ht="15.75" customHeight="1"/>
    <row r="104955" s="25" customFormat="1" ht="15.75" customHeight="1"/>
    <row r="104956" s="25" customFormat="1" ht="15.75" customHeight="1"/>
    <row r="104957" s="25" customFormat="1" ht="15.75" customHeight="1"/>
    <row r="104958" s="25" customFormat="1" ht="15.75" customHeight="1"/>
    <row r="104959" s="25" customFormat="1" ht="15.75" customHeight="1"/>
    <row r="104960" s="25" customFormat="1" ht="15.75" customHeight="1"/>
    <row r="104961" s="25" customFormat="1" ht="15.75" customHeight="1"/>
    <row r="104962" s="25" customFormat="1" ht="15.75" customHeight="1"/>
    <row r="104963" s="25" customFormat="1" ht="15.75" customHeight="1"/>
    <row r="104964" s="25" customFormat="1" ht="15.75" customHeight="1"/>
    <row r="104965" s="25" customFormat="1" ht="15.75" customHeight="1"/>
    <row r="104966" s="25" customFormat="1" ht="15.75" customHeight="1"/>
    <row r="104967" s="25" customFormat="1" ht="15.75" customHeight="1"/>
    <row r="104968" s="25" customFormat="1" ht="15.75" customHeight="1"/>
    <row r="104969" s="25" customFormat="1" ht="15.75" customHeight="1"/>
    <row r="104970" s="25" customFormat="1" ht="15.75" customHeight="1"/>
    <row r="104971" s="25" customFormat="1" ht="15.75" customHeight="1"/>
    <row r="104972" s="25" customFormat="1" ht="15.75" customHeight="1"/>
    <row r="104973" s="25" customFormat="1" ht="15.75" customHeight="1"/>
    <row r="104974" s="25" customFormat="1" ht="15.75" customHeight="1"/>
    <row r="104975" s="25" customFormat="1" ht="15.75" customHeight="1"/>
    <row r="104976" s="25" customFormat="1" ht="15.75" customHeight="1"/>
    <row r="104977" s="25" customFormat="1" ht="15.75" customHeight="1"/>
    <row r="104978" s="25" customFormat="1" ht="15.75" customHeight="1"/>
    <row r="104979" s="25" customFormat="1" ht="15.75" customHeight="1"/>
    <row r="104980" s="25" customFormat="1" ht="15.75" customHeight="1"/>
    <row r="104981" s="25" customFormat="1" ht="15.75" customHeight="1"/>
    <row r="104982" s="25" customFormat="1" ht="15.75" customHeight="1"/>
    <row r="104983" s="25" customFormat="1" ht="15.75" customHeight="1"/>
    <row r="104984" s="25" customFormat="1" ht="15.75" customHeight="1"/>
    <row r="104985" s="25" customFormat="1" ht="15.75" customHeight="1"/>
    <row r="104986" s="25" customFormat="1" ht="15.75" customHeight="1"/>
    <row r="104987" s="25" customFormat="1" ht="15.75" customHeight="1"/>
    <row r="104988" s="25" customFormat="1" ht="15.75" customHeight="1"/>
    <row r="104989" s="25" customFormat="1" ht="15.75" customHeight="1"/>
    <row r="104990" s="25" customFormat="1" ht="15.75" customHeight="1"/>
    <row r="104991" s="25" customFormat="1" ht="15.75" customHeight="1"/>
    <row r="104992" s="25" customFormat="1" ht="15.75" customHeight="1"/>
    <row r="104993" s="25" customFormat="1" ht="15.75" customHeight="1"/>
    <row r="104994" s="25" customFormat="1" ht="15.75" customHeight="1"/>
    <row r="104995" s="25" customFormat="1" ht="15.75" customHeight="1"/>
    <row r="104996" s="25" customFormat="1" ht="15.75" customHeight="1"/>
    <row r="104997" s="25" customFormat="1" ht="15.75" customHeight="1"/>
    <row r="104998" s="25" customFormat="1" ht="15.75" customHeight="1"/>
    <row r="104999" s="25" customFormat="1" ht="15.75" customHeight="1"/>
    <row r="105000" s="25" customFormat="1" ht="15.75" customHeight="1"/>
    <row r="105001" s="25" customFormat="1" ht="15.75" customHeight="1"/>
    <row r="105002" s="25" customFormat="1" ht="15.75" customHeight="1"/>
    <row r="105003" s="25" customFormat="1" ht="15.75" customHeight="1"/>
    <row r="105004" s="25" customFormat="1" ht="15.75" customHeight="1"/>
    <row r="105005" s="25" customFormat="1" ht="15.75" customHeight="1"/>
    <row r="105006" s="25" customFormat="1" ht="15.75" customHeight="1"/>
    <row r="105007" s="25" customFormat="1" ht="15.75" customHeight="1"/>
    <row r="105008" s="25" customFormat="1" ht="15.75" customHeight="1"/>
    <row r="105009" s="25" customFormat="1" ht="15.75" customHeight="1"/>
    <row r="105010" s="25" customFormat="1" ht="15.75" customHeight="1"/>
    <row r="105011" s="25" customFormat="1" ht="15.75" customHeight="1"/>
    <row r="105012" s="25" customFormat="1" ht="15.75" customHeight="1"/>
    <row r="105013" s="25" customFormat="1" ht="15.75" customHeight="1"/>
    <row r="105014" s="25" customFormat="1" ht="15.75" customHeight="1"/>
    <row r="105015" s="25" customFormat="1" ht="15.75" customHeight="1"/>
    <row r="105016" s="25" customFormat="1" ht="15.75" customHeight="1"/>
    <row r="105017" s="25" customFormat="1" ht="15.75" customHeight="1"/>
    <row r="105018" s="25" customFormat="1" ht="15.75" customHeight="1"/>
    <row r="105019" s="25" customFormat="1" ht="15.75" customHeight="1"/>
    <row r="105020" s="25" customFormat="1" ht="15.75" customHeight="1"/>
    <row r="105021" s="25" customFormat="1" ht="15.75" customHeight="1"/>
    <row r="105022" s="25" customFormat="1" ht="15.75" customHeight="1"/>
    <row r="105023" s="25" customFormat="1" ht="15.75" customHeight="1"/>
    <row r="105024" s="25" customFormat="1" ht="15.75" customHeight="1"/>
    <row r="105025" s="25" customFormat="1" ht="15.75" customHeight="1"/>
    <row r="105026" s="25" customFormat="1" ht="15.75" customHeight="1"/>
    <row r="105027" s="25" customFormat="1" ht="15.75" customHeight="1"/>
    <row r="105028" s="25" customFormat="1" ht="15.75" customHeight="1"/>
    <row r="105029" s="25" customFormat="1" ht="15.75" customHeight="1"/>
    <row r="105030" s="25" customFormat="1" ht="15.75" customHeight="1"/>
    <row r="105031" s="25" customFormat="1" ht="15.75" customHeight="1"/>
    <row r="105032" s="25" customFormat="1" ht="15.75" customHeight="1"/>
    <row r="105033" s="25" customFormat="1" ht="15.75" customHeight="1"/>
    <row r="105034" s="25" customFormat="1" ht="15.75" customHeight="1"/>
    <row r="105035" s="25" customFormat="1" ht="15.75" customHeight="1"/>
    <row r="105036" s="25" customFormat="1" ht="15.75" customHeight="1"/>
    <row r="105037" s="25" customFormat="1" ht="15.75" customHeight="1"/>
    <row r="105038" s="25" customFormat="1" ht="15.75" customHeight="1"/>
    <row r="105039" s="25" customFormat="1" ht="15.75" customHeight="1"/>
    <row r="105040" s="25" customFormat="1" ht="15.75" customHeight="1"/>
    <row r="105041" s="25" customFormat="1" ht="15.75" customHeight="1"/>
    <row r="105042" s="25" customFormat="1" ht="15.75" customHeight="1"/>
    <row r="105043" s="25" customFormat="1" ht="15.75" customHeight="1"/>
    <row r="105044" s="25" customFormat="1" ht="15.75" customHeight="1"/>
    <row r="105045" s="25" customFormat="1" ht="15.75" customHeight="1"/>
    <row r="105046" s="25" customFormat="1" ht="15.75" customHeight="1"/>
    <row r="105047" s="25" customFormat="1" ht="15.75" customHeight="1"/>
    <row r="105048" s="25" customFormat="1" ht="15.75" customHeight="1"/>
    <row r="105049" s="25" customFormat="1" ht="15.75" customHeight="1"/>
    <row r="105050" s="25" customFormat="1" ht="15.75" customHeight="1"/>
    <row r="105051" s="25" customFormat="1" ht="15.75" customHeight="1"/>
    <row r="105052" s="25" customFormat="1" ht="15.75" customHeight="1"/>
    <row r="105053" s="25" customFormat="1" ht="15.75" customHeight="1"/>
    <row r="105054" s="25" customFormat="1" ht="15.75" customHeight="1"/>
    <row r="105055" s="25" customFormat="1" ht="15.75" customHeight="1"/>
    <row r="105056" s="25" customFormat="1" ht="15.75" customHeight="1"/>
    <row r="105057" s="25" customFormat="1" ht="15.75" customHeight="1"/>
    <row r="105058" s="25" customFormat="1" ht="15.75" customHeight="1"/>
    <row r="105059" s="25" customFormat="1" ht="15.75" customHeight="1"/>
    <row r="105060" s="25" customFormat="1" ht="15.75" customHeight="1"/>
    <row r="105061" s="25" customFormat="1" ht="15.75" customHeight="1"/>
    <row r="105062" s="25" customFormat="1" ht="15.75" customHeight="1"/>
    <row r="105063" s="25" customFormat="1" ht="15.75" customHeight="1"/>
    <row r="105064" s="25" customFormat="1" ht="15.75" customHeight="1"/>
    <row r="105065" s="25" customFormat="1" ht="15.75" customHeight="1"/>
    <row r="105066" s="25" customFormat="1" ht="15.75" customHeight="1"/>
    <row r="105067" s="25" customFormat="1" ht="15.75" customHeight="1"/>
    <row r="105068" s="25" customFormat="1" ht="15.75" customHeight="1"/>
    <row r="105069" s="25" customFormat="1" ht="15.75" customHeight="1"/>
    <row r="105070" s="25" customFormat="1" ht="15.75" customHeight="1"/>
    <row r="105071" s="25" customFormat="1" ht="15.75" customHeight="1"/>
    <row r="105072" s="25" customFormat="1" ht="15.75" customHeight="1"/>
    <row r="105073" s="25" customFormat="1" ht="15.75" customHeight="1"/>
    <row r="105074" s="25" customFormat="1" ht="15.75" customHeight="1"/>
    <row r="105075" s="25" customFormat="1" ht="15.75" customHeight="1"/>
    <row r="105076" s="25" customFormat="1" ht="15.75" customHeight="1"/>
    <row r="105077" s="25" customFormat="1" ht="15.75" customHeight="1"/>
    <row r="105078" s="25" customFormat="1" ht="15.75" customHeight="1"/>
    <row r="105079" s="25" customFormat="1" ht="15.75" customHeight="1"/>
    <row r="105080" s="25" customFormat="1" ht="15.75" customHeight="1"/>
    <row r="105081" s="25" customFormat="1" ht="15.75" customHeight="1"/>
    <row r="105082" s="25" customFormat="1" ht="15.75" customHeight="1"/>
    <row r="105083" s="25" customFormat="1" ht="15.75" customHeight="1"/>
    <row r="105084" s="25" customFormat="1" ht="15.75" customHeight="1"/>
    <row r="105085" s="25" customFormat="1" ht="15.75" customHeight="1"/>
    <row r="105086" s="25" customFormat="1" ht="15.75" customHeight="1"/>
    <row r="105087" s="25" customFormat="1" ht="15.75" customHeight="1"/>
    <row r="105088" s="25" customFormat="1" ht="15.75" customHeight="1"/>
    <row r="105089" s="25" customFormat="1" ht="15.75" customHeight="1"/>
    <row r="105090" s="25" customFormat="1" ht="15.75" customHeight="1"/>
    <row r="105091" s="25" customFormat="1" ht="15.75" customHeight="1"/>
    <row r="105092" s="25" customFormat="1" ht="15.75" customHeight="1"/>
    <row r="105093" s="25" customFormat="1" ht="15.75" customHeight="1"/>
    <row r="105094" s="25" customFormat="1" ht="15.75" customHeight="1"/>
    <row r="105095" s="25" customFormat="1" ht="15.75" customHeight="1"/>
    <row r="105096" s="25" customFormat="1" ht="15.75" customHeight="1"/>
    <row r="105097" s="25" customFormat="1" ht="15.75" customHeight="1"/>
    <row r="105098" s="25" customFormat="1" ht="15.75" customHeight="1"/>
    <row r="105099" s="25" customFormat="1" ht="15.75" customHeight="1"/>
    <row r="105100" s="25" customFormat="1" ht="15.75" customHeight="1"/>
    <row r="105101" s="25" customFormat="1" ht="15.75" customHeight="1"/>
    <row r="105102" s="25" customFormat="1" ht="15.75" customHeight="1"/>
    <row r="105103" s="25" customFormat="1" ht="15.75" customHeight="1"/>
    <row r="105104" s="25" customFormat="1" ht="15.75" customHeight="1"/>
    <row r="105105" s="25" customFormat="1" ht="15.75" customHeight="1"/>
    <row r="105106" s="25" customFormat="1" ht="15.75" customHeight="1"/>
    <row r="105107" s="25" customFormat="1" ht="15.75" customHeight="1"/>
    <row r="105108" s="25" customFormat="1" ht="15.75" customHeight="1"/>
    <row r="105109" s="25" customFormat="1" ht="15.75" customHeight="1"/>
    <row r="105110" s="25" customFormat="1" ht="15.75" customHeight="1"/>
    <row r="105111" s="25" customFormat="1" ht="15.75" customHeight="1"/>
    <row r="105112" s="25" customFormat="1" ht="15.75" customHeight="1"/>
    <row r="105113" s="25" customFormat="1" ht="15.75" customHeight="1"/>
    <row r="105114" s="25" customFormat="1" ht="15.75" customHeight="1"/>
    <row r="105115" s="25" customFormat="1" ht="15.75" customHeight="1"/>
    <row r="105116" s="25" customFormat="1" ht="15.75" customHeight="1"/>
    <row r="105117" s="25" customFormat="1" ht="15.75" customHeight="1"/>
    <row r="105118" s="25" customFormat="1" ht="15.75" customHeight="1"/>
    <row r="105119" s="25" customFormat="1" ht="15.75" customHeight="1"/>
    <row r="105120" s="25" customFormat="1" ht="15.75" customHeight="1"/>
    <row r="105121" s="25" customFormat="1" ht="15.75" customHeight="1"/>
    <row r="105122" s="25" customFormat="1" ht="15.75" customHeight="1"/>
    <row r="105123" s="25" customFormat="1" ht="15.75" customHeight="1"/>
    <row r="105124" s="25" customFormat="1" ht="15.75" customHeight="1"/>
    <row r="105125" s="25" customFormat="1" ht="15.75" customHeight="1"/>
    <row r="105126" s="25" customFormat="1" ht="15.75" customHeight="1"/>
    <row r="105127" s="25" customFormat="1" ht="15.75" customHeight="1"/>
    <row r="105128" s="25" customFormat="1" ht="15.75" customHeight="1"/>
    <row r="105129" s="25" customFormat="1" ht="15.75" customHeight="1"/>
    <row r="105130" s="25" customFormat="1" ht="15.75" customHeight="1"/>
    <row r="105131" s="25" customFormat="1" ht="15.75" customHeight="1"/>
    <row r="105132" s="25" customFormat="1" ht="15.75" customHeight="1"/>
    <row r="105133" s="25" customFormat="1" ht="15.75" customHeight="1"/>
    <row r="105134" s="25" customFormat="1" ht="15.75" customHeight="1"/>
    <row r="105135" s="25" customFormat="1" ht="15.75" customHeight="1"/>
    <row r="105136" s="25" customFormat="1" ht="15.75" customHeight="1"/>
    <row r="105137" s="25" customFormat="1" ht="15.75" customHeight="1"/>
    <row r="105138" s="25" customFormat="1" ht="15.75" customHeight="1"/>
    <row r="105139" s="25" customFormat="1" ht="15.75" customHeight="1"/>
    <row r="105140" s="25" customFormat="1" ht="15.75" customHeight="1"/>
    <row r="105141" s="25" customFormat="1" ht="15.75" customHeight="1"/>
    <row r="105142" s="25" customFormat="1" ht="15.75" customHeight="1"/>
    <row r="105143" s="25" customFormat="1" ht="15.75" customHeight="1"/>
    <row r="105144" s="25" customFormat="1" ht="15.75" customHeight="1"/>
    <row r="105145" s="25" customFormat="1" ht="15.75" customHeight="1"/>
    <row r="105146" s="25" customFormat="1" ht="15.75" customHeight="1"/>
    <row r="105147" s="25" customFormat="1" ht="15.75" customHeight="1"/>
    <row r="105148" s="25" customFormat="1" ht="15.75" customHeight="1"/>
    <row r="105149" s="25" customFormat="1" ht="15.75" customHeight="1"/>
    <row r="105150" s="25" customFormat="1" ht="15.75" customHeight="1"/>
    <row r="105151" s="25" customFormat="1" ht="15.75" customHeight="1"/>
    <row r="105152" s="25" customFormat="1" ht="15.75" customHeight="1"/>
    <row r="105153" s="25" customFormat="1" ht="15.75" customHeight="1"/>
    <row r="105154" s="25" customFormat="1" ht="15.75" customHeight="1"/>
    <row r="105155" s="25" customFormat="1" ht="15.75" customHeight="1"/>
    <row r="105156" s="25" customFormat="1" ht="15.75" customHeight="1"/>
    <row r="105157" s="25" customFormat="1" ht="15.75" customHeight="1"/>
    <row r="105158" s="25" customFormat="1" ht="15.75" customHeight="1"/>
    <row r="105159" s="25" customFormat="1" ht="15.75" customHeight="1"/>
    <row r="105160" s="25" customFormat="1" ht="15.75" customHeight="1"/>
    <row r="105161" s="25" customFormat="1" ht="15.75" customHeight="1"/>
    <row r="105162" s="25" customFormat="1" ht="15.75" customHeight="1"/>
    <row r="105163" s="25" customFormat="1" ht="15.75" customHeight="1"/>
    <row r="105164" s="25" customFormat="1" ht="15.75" customHeight="1"/>
    <row r="105165" s="25" customFormat="1" ht="15.75" customHeight="1"/>
    <row r="105166" s="25" customFormat="1" ht="15.75" customHeight="1"/>
    <row r="105167" s="25" customFormat="1" ht="15.75" customHeight="1"/>
    <row r="105168" s="25" customFormat="1" ht="15.75" customHeight="1"/>
    <row r="105169" s="25" customFormat="1" ht="15.75" customHeight="1"/>
    <row r="105170" s="25" customFormat="1" ht="15.75" customHeight="1"/>
    <row r="105171" s="25" customFormat="1" ht="15.75" customHeight="1"/>
    <row r="105172" s="25" customFormat="1" ht="15.75" customHeight="1"/>
    <row r="105173" s="25" customFormat="1" ht="15.75" customHeight="1"/>
    <row r="105174" s="25" customFormat="1" ht="15.75" customHeight="1"/>
    <row r="105175" s="25" customFormat="1" ht="15.75" customHeight="1"/>
    <row r="105176" s="25" customFormat="1" ht="15.75" customHeight="1"/>
    <row r="105177" s="25" customFormat="1" ht="15.75" customHeight="1"/>
    <row r="105178" s="25" customFormat="1" ht="15.75" customHeight="1"/>
    <row r="105179" s="25" customFormat="1" ht="15.75" customHeight="1"/>
    <row r="105180" s="25" customFormat="1" ht="15.75" customHeight="1"/>
    <row r="105181" s="25" customFormat="1" ht="15.75" customHeight="1"/>
    <row r="105182" s="25" customFormat="1" ht="15.75" customHeight="1"/>
    <row r="105183" s="25" customFormat="1" ht="15.75" customHeight="1"/>
    <row r="105184" s="25" customFormat="1" ht="15.75" customHeight="1"/>
    <row r="105185" s="25" customFormat="1" ht="15.75" customHeight="1"/>
    <row r="105186" s="25" customFormat="1" ht="15.75" customHeight="1"/>
    <row r="105187" s="25" customFormat="1" ht="15.75" customHeight="1"/>
    <row r="105188" s="25" customFormat="1" ht="15.75" customHeight="1"/>
    <row r="105189" s="25" customFormat="1" ht="15.75" customHeight="1"/>
    <row r="105190" s="25" customFormat="1" ht="15.75" customHeight="1"/>
    <row r="105191" s="25" customFormat="1" ht="15.75" customHeight="1"/>
    <row r="105192" s="25" customFormat="1" ht="15.75" customHeight="1"/>
    <row r="105193" s="25" customFormat="1" ht="15.75" customHeight="1"/>
    <row r="105194" s="25" customFormat="1" ht="15.75" customHeight="1"/>
    <row r="105195" s="25" customFormat="1" ht="15.75" customHeight="1"/>
    <row r="105196" s="25" customFormat="1" ht="15.75" customHeight="1"/>
    <row r="105197" s="25" customFormat="1" ht="15.75" customHeight="1"/>
    <row r="105198" s="25" customFormat="1" ht="15.75" customHeight="1"/>
    <row r="105199" s="25" customFormat="1" ht="15.75" customHeight="1"/>
    <row r="105200" s="25" customFormat="1" ht="15.75" customHeight="1"/>
    <row r="105201" s="25" customFormat="1" ht="15.75" customHeight="1"/>
    <row r="105202" s="25" customFormat="1" ht="15.75" customHeight="1"/>
    <row r="105203" s="25" customFormat="1" ht="15.75" customHeight="1"/>
    <row r="105204" s="25" customFormat="1" ht="15.75" customHeight="1"/>
    <row r="105205" s="25" customFormat="1" ht="15.75" customHeight="1"/>
    <row r="105206" s="25" customFormat="1" ht="15.75" customHeight="1"/>
    <row r="105207" s="25" customFormat="1" ht="15.75" customHeight="1"/>
    <row r="105208" s="25" customFormat="1" ht="15.75" customHeight="1"/>
    <row r="105209" s="25" customFormat="1" ht="15.75" customHeight="1"/>
    <row r="105210" s="25" customFormat="1" ht="15.75" customHeight="1"/>
    <row r="105211" s="25" customFormat="1" ht="15.75" customHeight="1"/>
    <row r="105212" s="25" customFormat="1" ht="15.75" customHeight="1"/>
    <row r="105213" s="25" customFormat="1" ht="15.75" customHeight="1"/>
    <row r="105214" s="25" customFormat="1" ht="15.75" customHeight="1"/>
    <row r="105215" s="25" customFormat="1" ht="15.75" customHeight="1"/>
    <row r="105216" s="25" customFormat="1" ht="15.75" customHeight="1"/>
    <row r="105217" s="25" customFormat="1" ht="15.75" customHeight="1"/>
    <row r="105218" s="25" customFormat="1" ht="15.75" customHeight="1"/>
    <row r="105219" s="25" customFormat="1" ht="15.75" customHeight="1"/>
    <row r="105220" s="25" customFormat="1" ht="15.75" customHeight="1"/>
    <row r="105221" s="25" customFormat="1" ht="15.75" customHeight="1"/>
    <row r="105222" s="25" customFormat="1" ht="15.75" customHeight="1"/>
    <row r="105223" s="25" customFormat="1" ht="15.75" customHeight="1"/>
    <row r="105224" s="25" customFormat="1" ht="15.75" customHeight="1"/>
    <row r="105225" s="25" customFormat="1" ht="15.75" customHeight="1"/>
    <row r="105226" s="25" customFormat="1" ht="15.75" customHeight="1"/>
    <row r="105227" s="25" customFormat="1" ht="15.75" customHeight="1"/>
    <row r="105228" s="25" customFormat="1" ht="15.75" customHeight="1"/>
    <row r="105229" s="25" customFormat="1" ht="15.75" customHeight="1"/>
    <row r="105230" s="25" customFormat="1" ht="15.75" customHeight="1"/>
    <row r="105231" s="25" customFormat="1" ht="15.75" customHeight="1"/>
    <row r="105232" s="25" customFormat="1" ht="15.75" customHeight="1"/>
    <row r="105233" s="25" customFormat="1" ht="15.75" customHeight="1"/>
    <row r="105234" s="25" customFormat="1" ht="15.75" customHeight="1"/>
    <row r="105235" s="25" customFormat="1" ht="15.75" customHeight="1"/>
    <row r="105236" s="25" customFormat="1" ht="15.75" customHeight="1"/>
    <row r="105237" s="25" customFormat="1" ht="15.75" customHeight="1"/>
    <row r="105238" s="25" customFormat="1" ht="15.75" customHeight="1"/>
    <row r="105239" s="25" customFormat="1" ht="15.75" customHeight="1"/>
    <row r="105240" s="25" customFormat="1" ht="15.75" customHeight="1"/>
    <row r="105241" s="25" customFormat="1" ht="15.75" customHeight="1"/>
    <row r="105242" s="25" customFormat="1" ht="15.75" customHeight="1"/>
    <row r="105243" s="25" customFormat="1" ht="15.75" customHeight="1"/>
    <row r="105244" s="25" customFormat="1" ht="15.75" customHeight="1"/>
    <row r="105245" s="25" customFormat="1" ht="15.75" customHeight="1"/>
    <row r="105246" s="25" customFormat="1" ht="15.75" customHeight="1"/>
    <row r="105247" s="25" customFormat="1" ht="15.75" customHeight="1"/>
    <row r="105248" s="25" customFormat="1" ht="15.75" customHeight="1"/>
    <row r="105249" s="25" customFormat="1" ht="15.75" customHeight="1"/>
    <row r="105250" s="25" customFormat="1" ht="15.75" customHeight="1"/>
    <row r="105251" s="25" customFormat="1" ht="15.75" customHeight="1"/>
    <row r="105252" s="25" customFormat="1" ht="15.75" customHeight="1"/>
    <row r="105253" s="25" customFormat="1" ht="15.75" customHeight="1"/>
    <row r="105254" s="25" customFormat="1" ht="15.75" customHeight="1"/>
    <row r="105255" s="25" customFormat="1" ht="15.75" customHeight="1"/>
    <row r="105256" s="25" customFormat="1" ht="15.75" customHeight="1"/>
    <row r="105257" s="25" customFormat="1" ht="15.75" customHeight="1"/>
    <row r="105258" s="25" customFormat="1" ht="15.75" customHeight="1"/>
    <row r="105259" s="25" customFormat="1" ht="15.75" customHeight="1"/>
    <row r="105260" s="25" customFormat="1" ht="15.75" customHeight="1"/>
    <row r="105261" s="25" customFormat="1" ht="15.75" customHeight="1"/>
    <row r="105262" s="25" customFormat="1" ht="15.75" customHeight="1"/>
    <row r="105263" s="25" customFormat="1" ht="15.75" customHeight="1"/>
    <row r="105264" s="25" customFormat="1" ht="15.75" customHeight="1"/>
    <row r="105265" s="25" customFormat="1" ht="15.75" customHeight="1"/>
    <row r="105266" s="25" customFormat="1" ht="15.75" customHeight="1"/>
    <row r="105267" s="25" customFormat="1" ht="15.75" customHeight="1"/>
    <row r="105268" s="25" customFormat="1" ht="15.75" customHeight="1"/>
    <row r="105269" s="25" customFormat="1" ht="15.75" customHeight="1"/>
    <row r="105270" s="25" customFormat="1" ht="15.75" customHeight="1"/>
    <row r="105271" s="25" customFormat="1" ht="15.75" customHeight="1"/>
    <row r="105272" s="25" customFormat="1" ht="15.75" customHeight="1"/>
    <row r="105273" s="25" customFormat="1" ht="15.75" customHeight="1"/>
    <row r="105274" s="25" customFormat="1" ht="15.75" customHeight="1"/>
    <row r="105275" s="25" customFormat="1" ht="15.75" customHeight="1"/>
    <row r="105276" s="25" customFormat="1" ht="15.75" customHeight="1"/>
    <row r="105277" s="25" customFormat="1" ht="15.75" customHeight="1"/>
    <row r="105278" s="25" customFormat="1" ht="15.75" customHeight="1"/>
    <row r="105279" s="25" customFormat="1" ht="15.75" customHeight="1"/>
    <row r="105280" s="25" customFormat="1" ht="15.75" customHeight="1"/>
    <row r="105281" s="25" customFormat="1" ht="15.75" customHeight="1"/>
    <row r="105282" s="25" customFormat="1" ht="15.75" customHeight="1"/>
    <row r="105283" s="25" customFormat="1" ht="15.75" customHeight="1"/>
    <row r="105284" s="25" customFormat="1" ht="15.75" customHeight="1"/>
    <row r="105285" s="25" customFormat="1" ht="15.75" customHeight="1"/>
    <row r="105286" s="25" customFormat="1" ht="15.75" customHeight="1"/>
    <row r="105287" s="25" customFormat="1" ht="15.75" customHeight="1"/>
    <row r="105288" s="25" customFormat="1" ht="15.75" customHeight="1"/>
    <row r="105289" s="25" customFormat="1" ht="15.75" customHeight="1"/>
    <row r="105290" s="25" customFormat="1" ht="15.75" customHeight="1"/>
    <row r="105291" s="25" customFormat="1" ht="15.75" customHeight="1"/>
    <row r="105292" s="25" customFormat="1" ht="15.75" customHeight="1"/>
    <row r="105293" s="25" customFormat="1" ht="15.75" customHeight="1"/>
    <row r="105294" s="25" customFormat="1" ht="15.75" customHeight="1"/>
    <row r="105295" s="25" customFormat="1" ht="15.75" customHeight="1"/>
    <row r="105296" s="25" customFormat="1" ht="15.75" customHeight="1"/>
    <row r="105297" s="25" customFormat="1" ht="15.75" customHeight="1"/>
    <row r="105298" s="25" customFormat="1" ht="15.75" customHeight="1"/>
    <row r="105299" s="25" customFormat="1" ht="15.75" customHeight="1"/>
    <row r="105300" s="25" customFormat="1" ht="15.75" customHeight="1"/>
    <row r="105301" s="25" customFormat="1" ht="15.75" customHeight="1"/>
    <row r="105302" s="25" customFormat="1" ht="15.75" customHeight="1"/>
    <row r="105303" s="25" customFormat="1" ht="15.75" customHeight="1"/>
    <row r="105304" s="25" customFormat="1" ht="15.75" customHeight="1"/>
    <row r="105305" s="25" customFormat="1" ht="15.75" customHeight="1"/>
    <row r="105306" s="25" customFormat="1" ht="15.75" customHeight="1"/>
    <row r="105307" s="25" customFormat="1" ht="15.75" customHeight="1"/>
    <row r="105308" s="25" customFormat="1" ht="15.75" customHeight="1"/>
    <row r="105309" s="25" customFormat="1" ht="15.75" customHeight="1"/>
    <row r="105310" s="25" customFormat="1" ht="15.75" customHeight="1"/>
    <row r="105311" s="25" customFormat="1" ht="15.75" customHeight="1"/>
    <row r="105312" s="25" customFormat="1" ht="15.75" customHeight="1"/>
    <row r="105313" s="25" customFormat="1" ht="15.75" customHeight="1"/>
    <row r="105314" s="25" customFormat="1" ht="15.75" customHeight="1"/>
    <row r="105315" s="25" customFormat="1" ht="15.75" customHeight="1"/>
    <row r="105316" s="25" customFormat="1" ht="15.75" customHeight="1"/>
    <row r="105317" s="25" customFormat="1" ht="15.75" customHeight="1"/>
    <row r="105318" s="25" customFormat="1" ht="15.75" customHeight="1"/>
    <row r="105319" s="25" customFormat="1" ht="15.75" customHeight="1"/>
    <row r="105320" s="25" customFormat="1" ht="15.75" customHeight="1"/>
    <row r="105321" s="25" customFormat="1" ht="15.75" customHeight="1"/>
    <row r="105322" s="25" customFormat="1" ht="15.75" customHeight="1"/>
    <row r="105323" s="25" customFormat="1" ht="15.75" customHeight="1"/>
    <row r="105324" s="25" customFormat="1" ht="15.75" customHeight="1"/>
    <row r="105325" s="25" customFormat="1" ht="15.75" customHeight="1"/>
    <row r="105326" s="25" customFormat="1" ht="15.75" customHeight="1"/>
    <row r="105327" s="25" customFormat="1" ht="15.75" customHeight="1"/>
    <row r="105328" s="25" customFormat="1" ht="15.75" customHeight="1"/>
    <row r="105329" s="25" customFormat="1" ht="15.75" customHeight="1"/>
    <row r="105330" s="25" customFormat="1" ht="15.75" customHeight="1"/>
    <row r="105331" s="25" customFormat="1" ht="15.75" customHeight="1"/>
    <row r="105332" s="25" customFormat="1" ht="15.75" customHeight="1"/>
    <row r="105333" s="25" customFormat="1" ht="15.75" customHeight="1"/>
    <row r="105334" s="25" customFormat="1" ht="15.75" customHeight="1"/>
    <row r="105335" s="25" customFormat="1" ht="15.75" customHeight="1"/>
    <row r="105336" s="25" customFormat="1" ht="15.75" customHeight="1"/>
    <row r="105337" s="25" customFormat="1" ht="15.75" customHeight="1"/>
    <row r="105338" s="25" customFormat="1" ht="15.75" customHeight="1"/>
    <row r="105339" s="25" customFormat="1" ht="15.75" customHeight="1"/>
    <row r="105340" s="25" customFormat="1" ht="15.75" customHeight="1"/>
    <row r="105341" s="25" customFormat="1" ht="15.75" customHeight="1"/>
    <row r="105342" s="25" customFormat="1" ht="15.75" customHeight="1"/>
    <row r="105343" s="25" customFormat="1" ht="15.75" customHeight="1"/>
    <row r="105344" s="25" customFormat="1" ht="15.75" customHeight="1"/>
    <row r="105345" s="25" customFormat="1" ht="15.75" customHeight="1"/>
    <row r="105346" s="25" customFormat="1" ht="15.75" customHeight="1"/>
    <row r="105347" s="25" customFormat="1" ht="15.75" customHeight="1"/>
    <row r="105348" s="25" customFormat="1" ht="15.75" customHeight="1"/>
    <row r="105349" s="25" customFormat="1" ht="15.75" customHeight="1"/>
    <row r="105350" s="25" customFormat="1" ht="15.75" customHeight="1"/>
    <row r="105351" s="25" customFormat="1" ht="15.75" customHeight="1"/>
    <row r="105352" s="25" customFormat="1" ht="15.75" customHeight="1"/>
    <row r="105353" s="25" customFormat="1" ht="15.75" customHeight="1"/>
    <row r="105354" s="25" customFormat="1" ht="15.75" customHeight="1"/>
    <row r="105355" s="25" customFormat="1" ht="15.75" customHeight="1"/>
    <row r="105356" s="25" customFormat="1" ht="15.75" customHeight="1"/>
    <row r="105357" s="25" customFormat="1" ht="15.75" customHeight="1"/>
    <row r="105358" s="25" customFormat="1" ht="15.75" customHeight="1"/>
    <row r="105359" s="25" customFormat="1" ht="15.75" customHeight="1"/>
    <row r="105360" s="25" customFormat="1" ht="15.75" customHeight="1"/>
    <row r="105361" s="25" customFormat="1" ht="15.75" customHeight="1"/>
    <row r="105362" s="25" customFormat="1" ht="15.75" customHeight="1"/>
    <row r="105363" s="25" customFormat="1" ht="15.75" customHeight="1"/>
    <row r="105364" s="25" customFormat="1" ht="15.75" customHeight="1"/>
    <row r="105365" s="25" customFormat="1" ht="15.75" customHeight="1"/>
    <row r="105366" s="25" customFormat="1" ht="15.75" customHeight="1"/>
    <row r="105367" s="25" customFormat="1" ht="15.75" customHeight="1"/>
    <row r="105368" s="25" customFormat="1" ht="15.75" customHeight="1"/>
    <row r="105369" s="25" customFormat="1" ht="15.75" customHeight="1"/>
    <row r="105370" s="25" customFormat="1" ht="15.75" customHeight="1"/>
    <row r="105371" s="25" customFormat="1" ht="15.75" customHeight="1"/>
    <row r="105372" s="25" customFormat="1" ht="15.75" customHeight="1"/>
    <row r="105373" s="25" customFormat="1" ht="15.75" customHeight="1"/>
    <row r="105374" s="25" customFormat="1" ht="15.75" customHeight="1"/>
    <row r="105375" s="25" customFormat="1" ht="15.75" customHeight="1"/>
    <row r="105376" s="25" customFormat="1" ht="15.75" customHeight="1"/>
    <row r="105377" s="25" customFormat="1" ht="15.75" customHeight="1"/>
    <row r="105378" s="25" customFormat="1" ht="15.75" customHeight="1"/>
    <row r="105379" s="25" customFormat="1" ht="15.75" customHeight="1"/>
    <row r="105380" s="25" customFormat="1" ht="15.75" customHeight="1"/>
    <row r="105381" s="25" customFormat="1" ht="15.75" customHeight="1"/>
    <row r="105382" s="25" customFormat="1" ht="15.75" customHeight="1"/>
    <row r="105383" s="25" customFormat="1" ht="15.75" customHeight="1"/>
    <row r="105384" s="25" customFormat="1" ht="15.75" customHeight="1"/>
    <row r="105385" s="25" customFormat="1" ht="15.75" customHeight="1"/>
    <row r="105386" s="25" customFormat="1" ht="15.75" customHeight="1"/>
    <row r="105387" s="25" customFormat="1" ht="15.75" customHeight="1"/>
    <row r="105388" s="25" customFormat="1" ht="15.75" customHeight="1"/>
    <row r="105389" s="25" customFormat="1" ht="15.75" customHeight="1"/>
    <row r="105390" s="25" customFormat="1" ht="15.75" customHeight="1"/>
    <row r="105391" s="25" customFormat="1" ht="15.75" customHeight="1"/>
    <row r="105392" s="25" customFormat="1" ht="15.75" customHeight="1"/>
    <row r="105393" s="25" customFormat="1" ht="15.75" customHeight="1"/>
    <row r="105394" s="25" customFormat="1" ht="15.75" customHeight="1"/>
    <row r="105395" s="25" customFormat="1" ht="15.75" customHeight="1"/>
    <row r="105396" s="25" customFormat="1" ht="15.75" customHeight="1"/>
    <row r="105397" s="25" customFormat="1" ht="15.75" customHeight="1"/>
    <row r="105398" s="25" customFormat="1" ht="15.75" customHeight="1"/>
    <row r="105399" s="25" customFormat="1" ht="15.75" customHeight="1"/>
    <row r="105400" s="25" customFormat="1" ht="15.75" customHeight="1"/>
    <row r="105401" s="25" customFormat="1" ht="15.75" customHeight="1"/>
    <row r="105402" s="25" customFormat="1" ht="15.75" customHeight="1"/>
    <row r="105403" s="25" customFormat="1" ht="15.75" customHeight="1"/>
    <row r="105404" s="25" customFormat="1" ht="15.75" customHeight="1"/>
    <row r="105405" s="25" customFormat="1" ht="15.75" customHeight="1"/>
    <row r="105406" s="25" customFormat="1" ht="15.75" customHeight="1"/>
    <row r="105407" s="25" customFormat="1" ht="15.75" customHeight="1"/>
    <row r="105408" s="25" customFormat="1" ht="15.75" customHeight="1"/>
    <row r="105409" s="25" customFormat="1" ht="15.75" customHeight="1"/>
    <row r="105410" s="25" customFormat="1" ht="15.75" customHeight="1"/>
    <row r="105411" s="25" customFormat="1" ht="15.75" customHeight="1"/>
    <row r="105412" s="25" customFormat="1" ht="15.75" customHeight="1"/>
    <row r="105413" s="25" customFormat="1" ht="15.75" customHeight="1"/>
    <row r="105414" s="25" customFormat="1" ht="15.75" customHeight="1"/>
    <row r="105415" s="25" customFormat="1" ht="15.75" customHeight="1"/>
    <row r="105416" s="25" customFormat="1" ht="15.75" customHeight="1"/>
    <row r="105417" s="25" customFormat="1" ht="15.75" customHeight="1"/>
    <row r="105418" s="25" customFormat="1" ht="15.75" customHeight="1"/>
    <row r="105419" s="25" customFormat="1" ht="15.75" customHeight="1"/>
    <row r="105420" s="25" customFormat="1" ht="15.75" customHeight="1"/>
    <row r="105421" s="25" customFormat="1" ht="15.75" customHeight="1"/>
    <row r="105422" s="25" customFormat="1" ht="15.75" customHeight="1"/>
    <row r="105423" s="25" customFormat="1" ht="15.75" customHeight="1"/>
    <row r="105424" s="25" customFormat="1" ht="15.75" customHeight="1"/>
    <row r="105425" s="25" customFormat="1" ht="15.75" customHeight="1"/>
    <row r="105426" s="25" customFormat="1" ht="15.75" customHeight="1"/>
    <row r="105427" s="25" customFormat="1" ht="15.75" customHeight="1"/>
    <row r="105428" s="25" customFormat="1" ht="15.75" customHeight="1"/>
    <row r="105429" s="25" customFormat="1" ht="15.75" customHeight="1"/>
    <row r="105430" s="25" customFormat="1" ht="15.75" customHeight="1"/>
    <row r="105431" s="25" customFormat="1" ht="15.75" customHeight="1"/>
    <row r="105432" s="25" customFormat="1" ht="15.75" customHeight="1"/>
    <row r="105433" s="25" customFormat="1" ht="15.75" customHeight="1"/>
    <row r="105434" s="25" customFormat="1" ht="15.75" customHeight="1"/>
    <row r="105435" s="25" customFormat="1" ht="15.75" customHeight="1"/>
    <row r="105436" s="25" customFormat="1" ht="15.75" customHeight="1"/>
    <row r="105437" s="25" customFormat="1" ht="15.75" customHeight="1"/>
    <row r="105438" s="25" customFormat="1" ht="15.75" customHeight="1"/>
    <row r="105439" s="25" customFormat="1" ht="15.75" customHeight="1"/>
    <row r="105440" s="25" customFormat="1" ht="15.75" customHeight="1"/>
    <row r="105441" s="25" customFormat="1" ht="15.75" customHeight="1"/>
    <row r="105442" s="25" customFormat="1" ht="15.75" customHeight="1"/>
    <row r="105443" s="25" customFormat="1" ht="15.75" customHeight="1"/>
    <row r="105444" s="25" customFormat="1" ht="15.75" customHeight="1"/>
    <row r="105445" s="25" customFormat="1" ht="15.75" customHeight="1"/>
    <row r="105446" s="25" customFormat="1" ht="15.75" customHeight="1"/>
    <row r="105447" s="25" customFormat="1" ht="15.75" customHeight="1"/>
    <row r="105448" s="25" customFormat="1" ht="15.75" customHeight="1"/>
    <row r="105449" s="25" customFormat="1" ht="15.75" customHeight="1"/>
    <row r="105450" s="25" customFormat="1" ht="15.75" customHeight="1"/>
    <row r="105451" s="25" customFormat="1" ht="15.75" customHeight="1"/>
    <row r="105452" s="25" customFormat="1" ht="15.75" customHeight="1"/>
    <row r="105453" s="25" customFormat="1" ht="15.75" customHeight="1"/>
    <row r="105454" s="25" customFormat="1" ht="15.75" customHeight="1"/>
    <row r="105455" s="25" customFormat="1" ht="15.75" customHeight="1"/>
    <row r="105456" s="25" customFormat="1" ht="15.75" customHeight="1"/>
    <row r="105457" s="25" customFormat="1" ht="15.75" customHeight="1"/>
    <row r="105458" s="25" customFormat="1" ht="15.75" customHeight="1"/>
    <row r="105459" s="25" customFormat="1" ht="15.75" customHeight="1"/>
    <row r="105460" s="25" customFormat="1" ht="15.75" customHeight="1"/>
    <row r="105461" s="25" customFormat="1" ht="15.75" customHeight="1"/>
    <row r="105462" s="25" customFormat="1" ht="15.75" customHeight="1"/>
    <row r="105463" s="25" customFormat="1" ht="15.75" customHeight="1"/>
    <row r="105464" s="25" customFormat="1" ht="15.75" customHeight="1"/>
    <row r="105465" s="25" customFormat="1" ht="15.75" customHeight="1"/>
    <row r="105466" s="25" customFormat="1" ht="15.75" customHeight="1"/>
    <row r="105467" s="25" customFormat="1" ht="15.75" customHeight="1"/>
    <row r="105468" s="25" customFormat="1" ht="15.75" customHeight="1"/>
    <row r="105469" s="25" customFormat="1" ht="15.75" customHeight="1"/>
    <row r="105470" s="25" customFormat="1" ht="15.75" customHeight="1"/>
    <row r="105471" s="25" customFormat="1" ht="15.75" customHeight="1"/>
    <row r="105472" s="25" customFormat="1" ht="15.75" customHeight="1"/>
    <row r="105473" s="25" customFormat="1" ht="15.75" customHeight="1"/>
    <row r="105474" s="25" customFormat="1" ht="15.75" customHeight="1"/>
    <row r="105475" s="25" customFormat="1" ht="15.75" customHeight="1"/>
    <row r="105476" s="25" customFormat="1" ht="15.75" customHeight="1"/>
    <row r="105477" s="25" customFormat="1" ht="15.75" customHeight="1"/>
    <row r="105478" s="25" customFormat="1" ht="15.75" customHeight="1"/>
    <row r="105479" s="25" customFormat="1" ht="15.75" customHeight="1"/>
    <row r="105480" s="25" customFormat="1" ht="15.75" customHeight="1"/>
    <row r="105481" s="25" customFormat="1" ht="15.75" customHeight="1"/>
    <row r="105482" s="25" customFormat="1" ht="15.75" customHeight="1"/>
    <row r="105483" s="25" customFormat="1" ht="15.75" customHeight="1"/>
    <row r="105484" s="25" customFormat="1" ht="15.75" customHeight="1"/>
    <row r="105485" s="25" customFormat="1" ht="15.75" customHeight="1"/>
    <row r="105486" s="25" customFormat="1" ht="15.75" customHeight="1"/>
    <row r="105487" s="25" customFormat="1" ht="15.75" customHeight="1"/>
    <row r="105488" s="25" customFormat="1" ht="15.75" customHeight="1"/>
    <row r="105489" s="25" customFormat="1" ht="15.75" customHeight="1"/>
    <row r="105490" s="25" customFormat="1" ht="15.75" customHeight="1"/>
    <row r="105491" s="25" customFormat="1" ht="15.75" customHeight="1"/>
    <row r="105492" s="25" customFormat="1" ht="15.75" customHeight="1"/>
    <row r="105493" s="25" customFormat="1" ht="15.75" customHeight="1"/>
    <row r="105494" s="25" customFormat="1" ht="15.75" customHeight="1"/>
    <row r="105495" s="25" customFormat="1" ht="15.75" customHeight="1"/>
    <row r="105496" s="25" customFormat="1" ht="15.75" customHeight="1"/>
    <row r="105497" s="25" customFormat="1" ht="15.75" customHeight="1"/>
    <row r="105498" s="25" customFormat="1" ht="15.75" customHeight="1"/>
    <row r="105499" s="25" customFormat="1" ht="15.75" customHeight="1"/>
    <row r="105500" s="25" customFormat="1" ht="15.75" customHeight="1"/>
    <row r="105501" s="25" customFormat="1" ht="15.75" customHeight="1"/>
    <row r="105502" s="25" customFormat="1" ht="15.75" customHeight="1"/>
    <row r="105503" s="25" customFormat="1" ht="15.75" customHeight="1"/>
    <row r="105504" s="25" customFormat="1" ht="15.75" customHeight="1"/>
    <row r="105505" s="25" customFormat="1" ht="15.75" customHeight="1"/>
    <row r="105506" s="25" customFormat="1" ht="15.75" customHeight="1"/>
    <row r="105507" s="25" customFormat="1" ht="15.75" customHeight="1"/>
    <row r="105508" s="25" customFormat="1" ht="15.75" customHeight="1"/>
    <row r="105509" s="25" customFormat="1" ht="15.75" customHeight="1"/>
    <row r="105510" s="25" customFormat="1" ht="15.75" customHeight="1"/>
    <row r="105511" s="25" customFormat="1" ht="15.75" customHeight="1"/>
    <row r="105512" s="25" customFormat="1" ht="15.75" customHeight="1"/>
    <row r="105513" s="25" customFormat="1" ht="15.75" customHeight="1"/>
    <row r="105514" s="25" customFormat="1" ht="15.75" customHeight="1"/>
    <row r="105515" s="25" customFormat="1" ht="15.75" customHeight="1"/>
    <row r="105516" s="25" customFormat="1" ht="15.75" customHeight="1"/>
    <row r="105517" s="25" customFormat="1" ht="15.75" customHeight="1"/>
    <row r="105518" s="25" customFormat="1" ht="15.75" customHeight="1"/>
    <row r="105519" s="25" customFormat="1" ht="15.75" customHeight="1"/>
    <row r="105520" s="25" customFormat="1" ht="15.75" customHeight="1"/>
    <row r="105521" s="25" customFormat="1" ht="15.75" customHeight="1"/>
    <row r="105522" s="25" customFormat="1" ht="15.75" customHeight="1"/>
    <row r="105523" s="25" customFormat="1" ht="15.75" customHeight="1"/>
    <row r="105524" s="25" customFormat="1" ht="15.75" customHeight="1"/>
    <row r="105525" s="25" customFormat="1" ht="15.75" customHeight="1"/>
    <row r="105526" s="25" customFormat="1" ht="15.75" customHeight="1"/>
    <row r="105527" s="25" customFormat="1" ht="15.75" customHeight="1"/>
    <row r="105528" s="25" customFormat="1" ht="15.75" customHeight="1"/>
    <row r="105529" s="25" customFormat="1" ht="15.75" customHeight="1"/>
    <row r="105530" s="25" customFormat="1" ht="15.75" customHeight="1"/>
    <row r="105531" s="25" customFormat="1" ht="15.75" customHeight="1"/>
    <row r="105532" s="25" customFormat="1" ht="15.75" customHeight="1"/>
    <row r="105533" s="25" customFormat="1" ht="15.75" customHeight="1"/>
    <row r="105534" s="25" customFormat="1" ht="15.75" customHeight="1"/>
    <row r="105535" s="25" customFormat="1" ht="15.75" customHeight="1"/>
    <row r="105536" s="25" customFormat="1" ht="15.75" customHeight="1"/>
    <row r="105537" s="25" customFormat="1" ht="15.75" customHeight="1"/>
    <row r="105538" s="25" customFormat="1" ht="15.75" customHeight="1"/>
    <row r="105539" s="25" customFormat="1" ht="15.75" customHeight="1"/>
    <row r="105540" s="25" customFormat="1" ht="15.75" customHeight="1"/>
    <row r="105541" s="25" customFormat="1" ht="15.75" customHeight="1"/>
    <row r="105542" s="25" customFormat="1" ht="15.75" customHeight="1"/>
    <row r="105543" s="25" customFormat="1" ht="15.75" customHeight="1"/>
    <row r="105544" s="25" customFormat="1" ht="15.75" customHeight="1"/>
    <row r="105545" s="25" customFormat="1" ht="15.75" customHeight="1"/>
    <row r="105546" s="25" customFormat="1" ht="15.75" customHeight="1"/>
    <row r="105547" s="25" customFormat="1" ht="15.75" customHeight="1"/>
    <row r="105548" s="25" customFormat="1" ht="15.75" customHeight="1"/>
    <row r="105549" s="25" customFormat="1" ht="15.75" customHeight="1"/>
    <row r="105550" s="25" customFormat="1" ht="15.75" customHeight="1"/>
    <row r="105551" s="25" customFormat="1" ht="15.75" customHeight="1"/>
    <row r="105552" s="25" customFormat="1" ht="15.75" customHeight="1"/>
    <row r="105553" s="25" customFormat="1" ht="15.75" customHeight="1"/>
    <row r="105554" s="25" customFormat="1" ht="15.75" customHeight="1"/>
    <row r="105555" s="25" customFormat="1" ht="15.75" customHeight="1"/>
    <row r="105556" s="25" customFormat="1" ht="15.75" customHeight="1"/>
    <row r="105557" s="25" customFormat="1" ht="15.75" customHeight="1"/>
    <row r="105558" s="25" customFormat="1" ht="15.75" customHeight="1"/>
    <row r="105559" s="25" customFormat="1" ht="15.75" customHeight="1"/>
    <row r="105560" s="25" customFormat="1" ht="15.75" customHeight="1"/>
    <row r="105561" s="25" customFormat="1" ht="15.75" customHeight="1"/>
    <row r="105562" s="25" customFormat="1" ht="15.75" customHeight="1"/>
    <row r="105563" s="25" customFormat="1" ht="15.75" customHeight="1"/>
    <row r="105564" s="25" customFormat="1" ht="15.75" customHeight="1"/>
    <row r="105565" s="25" customFormat="1" ht="15.75" customHeight="1"/>
    <row r="105566" s="25" customFormat="1" ht="15.75" customHeight="1"/>
    <row r="105567" s="25" customFormat="1" ht="15.75" customHeight="1"/>
    <row r="105568" s="25" customFormat="1" ht="15.75" customHeight="1"/>
    <row r="105569" s="25" customFormat="1" ht="15.75" customHeight="1"/>
    <row r="105570" s="25" customFormat="1" ht="15.75" customHeight="1"/>
    <row r="105571" s="25" customFormat="1" ht="15.75" customHeight="1"/>
    <row r="105572" s="25" customFormat="1" ht="15.75" customHeight="1"/>
    <row r="105573" s="25" customFormat="1" ht="15.75" customHeight="1"/>
    <row r="105574" s="25" customFormat="1" ht="15.75" customHeight="1"/>
    <row r="105575" s="25" customFormat="1" ht="15.75" customHeight="1"/>
    <row r="105576" s="25" customFormat="1" ht="15.75" customHeight="1"/>
    <row r="105577" s="25" customFormat="1" ht="15.75" customHeight="1"/>
    <row r="105578" s="25" customFormat="1" ht="15.75" customHeight="1"/>
    <row r="105579" s="25" customFormat="1" ht="15.75" customHeight="1"/>
    <row r="105580" s="25" customFormat="1" ht="15.75" customHeight="1"/>
    <row r="105581" s="25" customFormat="1" ht="15.75" customHeight="1"/>
    <row r="105582" s="25" customFormat="1" ht="15.75" customHeight="1"/>
    <row r="105583" s="25" customFormat="1" ht="15.75" customHeight="1"/>
    <row r="105584" s="25" customFormat="1" ht="15.75" customHeight="1"/>
    <row r="105585" s="25" customFormat="1" ht="15.75" customHeight="1"/>
    <row r="105586" s="25" customFormat="1" ht="15.75" customHeight="1"/>
    <row r="105587" s="25" customFormat="1" ht="15.75" customHeight="1"/>
    <row r="105588" s="25" customFormat="1" ht="15.75" customHeight="1"/>
    <row r="105589" s="25" customFormat="1" ht="15.75" customHeight="1"/>
    <row r="105590" s="25" customFormat="1" ht="15.75" customHeight="1"/>
    <row r="105591" s="25" customFormat="1" ht="15.75" customHeight="1"/>
    <row r="105592" s="25" customFormat="1" ht="15.75" customHeight="1"/>
    <row r="105593" s="25" customFormat="1" ht="15.75" customHeight="1"/>
    <row r="105594" s="25" customFormat="1" ht="15.75" customHeight="1"/>
    <row r="105595" s="25" customFormat="1" ht="15.75" customHeight="1"/>
    <row r="105596" s="25" customFormat="1" ht="15.75" customHeight="1"/>
    <row r="105597" s="25" customFormat="1" ht="15.75" customHeight="1"/>
    <row r="105598" s="25" customFormat="1" ht="15.75" customHeight="1"/>
    <row r="105599" s="25" customFormat="1" ht="15.75" customHeight="1"/>
    <row r="105600" s="25" customFormat="1" ht="15.75" customHeight="1"/>
    <row r="105601" s="25" customFormat="1" ht="15.75" customHeight="1"/>
    <row r="105602" s="25" customFormat="1" ht="15.75" customHeight="1"/>
    <row r="105603" s="25" customFormat="1" ht="15.75" customHeight="1"/>
    <row r="105604" s="25" customFormat="1" ht="15.75" customHeight="1"/>
    <row r="105605" s="25" customFormat="1" ht="15.75" customHeight="1"/>
    <row r="105606" s="25" customFormat="1" ht="15.75" customHeight="1"/>
    <row r="105607" s="25" customFormat="1" ht="15.75" customHeight="1"/>
    <row r="105608" s="25" customFormat="1" ht="15.75" customHeight="1"/>
    <row r="105609" s="25" customFormat="1" ht="15.75" customHeight="1"/>
    <row r="105610" s="25" customFormat="1" ht="15.75" customHeight="1"/>
    <row r="105611" s="25" customFormat="1" ht="15.75" customHeight="1"/>
    <row r="105612" s="25" customFormat="1" ht="15.75" customHeight="1"/>
    <row r="105613" s="25" customFormat="1" ht="15.75" customHeight="1"/>
    <row r="105614" s="25" customFormat="1" ht="15.75" customHeight="1"/>
    <row r="105615" s="25" customFormat="1" ht="15.75" customHeight="1"/>
    <row r="105616" s="25" customFormat="1" ht="15.75" customHeight="1"/>
    <row r="105617" s="25" customFormat="1" ht="15.75" customHeight="1"/>
    <row r="105618" s="25" customFormat="1" ht="15.75" customHeight="1"/>
    <row r="105619" s="25" customFormat="1" ht="15.75" customHeight="1"/>
    <row r="105620" s="25" customFormat="1" ht="15.75" customHeight="1"/>
    <row r="105621" s="25" customFormat="1" ht="15.75" customHeight="1"/>
    <row r="105622" s="25" customFormat="1" ht="15.75" customHeight="1"/>
    <row r="105623" s="25" customFormat="1" ht="15.75" customHeight="1"/>
    <row r="105624" s="25" customFormat="1" ht="15.75" customHeight="1"/>
    <row r="105625" s="25" customFormat="1" ht="15.75" customHeight="1"/>
    <row r="105626" s="25" customFormat="1" ht="15.75" customHeight="1"/>
    <row r="105627" s="25" customFormat="1" ht="15.75" customHeight="1"/>
    <row r="105628" s="25" customFormat="1" ht="15.75" customHeight="1"/>
    <row r="105629" s="25" customFormat="1" ht="15.75" customHeight="1"/>
    <row r="105630" s="25" customFormat="1" ht="15.75" customHeight="1"/>
    <row r="105631" s="25" customFormat="1" ht="15.75" customHeight="1"/>
    <row r="105632" s="25" customFormat="1" ht="15.75" customHeight="1"/>
    <row r="105633" s="25" customFormat="1" ht="15.75" customHeight="1"/>
    <row r="105634" s="25" customFormat="1" ht="15.75" customHeight="1"/>
    <row r="105635" s="25" customFormat="1" ht="15.75" customHeight="1"/>
    <row r="105636" s="25" customFormat="1" ht="15.75" customHeight="1"/>
    <row r="105637" s="25" customFormat="1" ht="15.75" customHeight="1"/>
    <row r="105638" s="25" customFormat="1" ht="15.75" customHeight="1"/>
    <row r="105639" s="25" customFormat="1" ht="15.75" customHeight="1"/>
    <row r="105640" s="25" customFormat="1" ht="15.75" customHeight="1"/>
    <row r="105641" s="25" customFormat="1" ht="15.75" customHeight="1"/>
    <row r="105642" s="25" customFormat="1" ht="15.75" customHeight="1"/>
    <row r="105643" s="25" customFormat="1" ht="15.75" customHeight="1"/>
    <row r="105644" s="25" customFormat="1" ht="15.75" customHeight="1"/>
    <row r="105645" s="25" customFormat="1" ht="15.75" customHeight="1"/>
    <row r="105646" s="25" customFormat="1" ht="15.75" customHeight="1"/>
    <row r="105647" s="25" customFormat="1" ht="15.75" customHeight="1"/>
    <row r="105648" s="25" customFormat="1" ht="15.75" customHeight="1"/>
    <row r="105649" s="25" customFormat="1" ht="15.75" customHeight="1"/>
    <row r="105650" s="25" customFormat="1" ht="15.75" customHeight="1"/>
    <row r="105651" s="25" customFormat="1" ht="15.75" customHeight="1"/>
    <row r="105652" s="25" customFormat="1" ht="15.75" customHeight="1"/>
    <row r="105653" s="25" customFormat="1" ht="15.75" customHeight="1"/>
    <row r="105654" s="25" customFormat="1" ht="15.75" customHeight="1"/>
    <row r="105655" s="25" customFormat="1" ht="15.75" customHeight="1"/>
    <row r="105656" s="25" customFormat="1" ht="15.75" customHeight="1"/>
    <row r="105657" s="25" customFormat="1" ht="15.75" customHeight="1"/>
    <row r="105658" s="25" customFormat="1" ht="15.75" customHeight="1"/>
    <row r="105659" s="25" customFormat="1" ht="15.75" customHeight="1"/>
    <row r="105660" s="25" customFormat="1" ht="15.75" customHeight="1"/>
    <row r="105661" s="25" customFormat="1" ht="15.75" customHeight="1"/>
    <row r="105662" s="25" customFormat="1" ht="15.75" customHeight="1"/>
    <row r="105663" s="25" customFormat="1" ht="15.75" customHeight="1"/>
    <row r="105664" s="25" customFormat="1" ht="15.75" customHeight="1"/>
    <row r="105665" s="25" customFormat="1" ht="15.75" customHeight="1"/>
    <row r="105666" s="25" customFormat="1" ht="15.75" customHeight="1"/>
    <row r="105667" s="25" customFormat="1" ht="15.75" customHeight="1"/>
    <row r="105668" s="25" customFormat="1" ht="15.75" customHeight="1"/>
    <row r="105669" s="25" customFormat="1" ht="15.75" customHeight="1"/>
    <row r="105670" s="25" customFormat="1" ht="15.75" customHeight="1"/>
    <row r="105671" s="25" customFormat="1" ht="15.75" customHeight="1"/>
    <row r="105672" s="25" customFormat="1" ht="15.75" customHeight="1"/>
    <row r="105673" s="25" customFormat="1" ht="15.75" customHeight="1"/>
    <row r="105674" s="25" customFormat="1" ht="15.75" customHeight="1"/>
    <row r="105675" s="25" customFormat="1" ht="15.75" customHeight="1"/>
    <row r="105676" s="25" customFormat="1" ht="15.75" customHeight="1"/>
    <row r="105677" s="25" customFormat="1" ht="15.75" customHeight="1"/>
    <row r="105678" s="25" customFormat="1" ht="15.75" customHeight="1"/>
    <row r="105679" s="25" customFormat="1" ht="15.75" customHeight="1"/>
    <row r="105680" s="25" customFormat="1" ht="15.75" customHeight="1"/>
    <row r="105681" s="25" customFormat="1" ht="15.75" customHeight="1"/>
    <row r="105682" s="25" customFormat="1" ht="15.75" customHeight="1"/>
    <row r="105683" s="25" customFormat="1" ht="15.75" customHeight="1"/>
    <row r="105684" s="25" customFormat="1" ht="15.75" customHeight="1"/>
    <row r="105685" s="25" customFormat="1" ht="15.75" customHeight="1"/>
    <row r="105686" s="25" customFormat="1" ht="15.75" customHeight="1"/>
    <row r="105687" s="25" customFormat="1" ht="15.75" customHeight="1"/>
    <row r="105688" s="25" customFormat="1" ht="15.75" customHeight="1"/>
    <row r="105689" s="25" customFormat="1" ht="15.75" customHeight="1"/>
    <row r="105690" s="25" customFormat="1" ht="15.75" customHeight="1"/>
    <row r="105691" s="25" customFormat="1" ht="15.75" customHeight="1"/>
    <row r="105692" s="25" customFormat="1" ht="15.75" customHeight="1"/>
    <row r="105693" s="25" customFormat="1" ht="15.75" customHeight="1"/>
    <row r="105694" s="25" customFormat="1" ht="15.75" customHeight="1"/>
    <row r="105695" s="25" customFormat="1" ht="15.75" customHeight="1"/>
    <row r="105696" s="25" customFormat="1" ht="15.75" customHeight="1"/>
    <row r="105697" s="25" customFormat="1" ht="15.75" customHeight="1"/>
    <row r="105698" s="25" customFormat="1" ht="15.75" customHeight="1"/>
    <row r="105699" s="25" customFormat="1" ht="15.75" customHeight="1"/>
    <row r="105700" s="25" customFormat="1" ht="15.75" customHeight="1"/>
    <row r="105701" s="25" customFormat="1" ht="15.75" customHeight="1"/>
    <row r="105702" s="25" customFormat="1" ht="15.75" customHeight="1"/>
    <row r="105703" s="25" customFormat="1" ht="15.75" customHeight="1"/>
    <row r="105704" s="25" customFormat="1" ht="15.75" customHeight="1"/>
    <row r="105705" s="25" customFormat="1" ht="15.75" customHeight="1"/>
    <row r="105706" s="25" customFormat="1" ht="15.75" customHeight="1"/>
    <row r="105707" s="25" customFormat="1" ht="15.75" customHeight="1"/>
    <row r="105708" s="25" customFormat="1" ht="15.75" customHeight="1"/>
    <row r="105709" s="25" customFormat="1" ht="15.75" customHeight="1"/>
    <row r="105710" s="25" customFormat="1" ht="15.75" customHeight="1"/>
    <row r="105711" s="25" customFormat="1" ht="15.75" customHeight="1"/>
    <row r="105712" s="25" customFormat="1" ht="15.75" customHeight="1"/>
    <row r="105713" s="25" customFormat="1" ht="15.75" customHeight="1"/>
    <row r="105714" s="25" customFormat="1" ht="15.75" customHeight="1"/>
    <row r="105715" s="25" customFormat="1" ht="15.75" customHeight="1"/>
    <row r="105716" s="25" customFormat="1" ht="15.75" customHeight="1"/>
    <row r="105717" s="25" customFormat="1" ht="15.75" customHeight="1"/>
    <row r="105718" s="25" customFormat="1" ht="15.75" customHeight="1"/>
    <row r="105719" s="25" customFormat="1" ht="15.75" customHeight="1"/>
    <row r="105720" s="25" customFormat="1" ht="15.75" customHeight="1"/>
    <row r="105721" s="25" customFormat="1" ht="15.75" customHeight="1"/>
    <row r="105722" s="25" customFormat="1" ht="15.75" customHeight="1"/>
    <row r="105723" s="25" customFormat="1" ht="15.75" customHeight="1"/>
    <row r="105724" s="25" customFormat="1" ht="15.75" customHeight="1"/>
    <row r="105725" s="25" customFormat="1" ht="15.75" customHeight="1"/>
    <row r="105726" s="25" customFormat="1" ht="15.75" customHeight="1"/>
    <row r="105727" s="25" customFormat="1" ht="15.75" customHeight="1"/>
    <row r="105728" s="25" customFormat="1" ht="15.75" customHeight="1"/>
    <row r="105729" s="25" customFormat="1" ht="15.75" customHeight="1"/>
    <row r="105730" s="25" customFormat="1" ht="15.75" customHeight="1"/>
    <row r="105731" s="25" customFormat="1" ht="15.75" customHeight="1"/>
    <row r="105732" s="25" customFormat="1" ht="15.75" customHeight="1"/>
    <row r="105733" s="25" customFormat="1" ht="15.75" customHeight="1"/>
    <row r="105734" s="25" customFormat="1" ht="15.75" customHeight="1"/>
    <row r="105735" s="25" customFormat="1" ht="15.75" customHeight="1"/>
    <row r="105736" s="25" customFormat="1" ht="15.75" customHeight="1"/>
    <row r="105737" s="25" customFormat="1" ht="15.75" customHeight="1"/>
    <row r="105738" s="25" customFormat="1" ht="15.75" customHeight="1"/>
    <row r="105739" s="25" customFormat="1" ht="15.75" customHeight="1"/>
    <row r="105740" s="25" customFormat="1" ht="15.75" customHeight="1"/>
    <row r="105741" s="25" customFormat="1" ht="15.75" customHeight="1"/>
    <row r="105742" s="25" customFormat="1" ht="15.75" customHeight="1"/>
    <row r="105743" s="25" customFormat="1" ht="15.75" customHeight="1"/>
    <row r="105744" s="25" customFormat="1" ht="15.75" customHeight="1"/>
    <row r="105745" s="25" customFormat="1" ht="15.75" customHeight="1"/>
    <row r="105746" s="25" customFormat="1" ht="15.75" customHeight="1"/>
    <row r="105747" s="25" customFormat="1" ht="15.75" customHeight="1"/>
    <row r="105748" s="25" customFormat="1" ht="15.75" customHeight="1"/>
    <row r="105749" s="25" customFormat="1" ht="15.75" customHeight="1"/>
    <row r="105750" s="25" customFormat="1" ht="15.75" customHeight="1"/>
    <row r="105751" s="25" customFormat="1" ht="15.75" customHeight="1"/>
    <row r="105752" s="25" customFormat="1" ht="15.75" customHeight="1"/>
    <row r="105753" s="25" customFormat="1" ht="15.75" customHeight="1"/>
    <row r="105754" s="25" customFormat="1" ht="15.75" customHeight="1"/>
    <row r="105755" s="25" customFormat="1" ht="15.75" customHeight="1"/>
    <row r="105756" s="25" customFormat="1" ht="15.75" customHeight="1"/>
    <row r="105757" s="25" customFormat="1" ht="15.75" customHeight="1"/>
    <row r="105758" s="25" customFormat="1" ht="15.75" customHeight="1"/>
    <row r="105759" s="25" customFormat="1" ht="15.75" customHeight="1"/>
    <row r="105760" s="25" customFormat="1" ht="15.75" customHeight="1"/>
    <row r="105761" s="25" customFormat="1" ht="15.75" customHeight="1"/>
    <row r="105762" s="25" customFormat="1" ht="15.75" customHeight="1"/>
    <row r="105763" s="25" customFormat="1" ht="15.75" customHeight="1"/>
    <row r="105764" s="25" customFormat="1" ht="15.75" customHeight="1"/>
    <row r="105765" s="25" customFormat="1" ht="15.75" customHeight="1"/>
    <row r="105766" s="25" customFormat="1" ht="15.75" customHeight="1"/>
    <row r="105767" s="25" customFormat="1" ht="15.75" customHeight="1"/>
    <row r="105768" s="25" customFormat="1" ht="15.75" customHeight="1"/>
    <row r="105769" s="25" customFormat="1" ht="15.75" customHeight="1"/>
    <row r="105770" s="25" customFormat="1" ht="15.75" customHeight="1"/>
    <row r="105771" s="25" customFormat="1" ht="15.75" customHeight="1"/>
    <row r="105772" s="25" customFormat="1" ht="15.75" customHeight="1"/>
    <row r="105773" s="25" customFormat="1" ht="15.75" customHeight="1"/>
    <row r="105774" s="25" customFormat="1" ht="15.75" customHeight="1"/>
    <row r="105775" s="25" customFormat="1" ht="15.75" customHeight="1"/>
    <row r="105776" s="25" customFormat="1" ht="15.75" customHeight="1"/>
    <row r="105777" s="25" customFormat="1" ht="15.75" customHeight="1"/>
    <row r="105778" s="25" customFormat="1" ht="15.75" customHeight="1"/>
    <row r="105779" s="25" customFormat="1" ht="15.75" customHeight="1"/>
    <row r="105780" s="25" customFormat="1" ht="15.75" customHeight="1"/>
    <row r="105781" s="25" customFormat="1" ht="15.75" customHeight="1"/>
    <row r="105782" s="25" customFormat="1" ht="15.75" customHeight="1"/>
    <row r="105783" s="25" customFormat="1" ht="15.75" customHeight="1"/>
    <row r="105784" s="25" customFormat="1" ht="15.75" customHeight="1"/>
    <row r="105785" s="25" customFormat="1" ht="15.75" customHeight="1"/>
    <row r="105786" s="25" customFormat="1" ht="15.75" customHeight="1"/>
    <row r="105787" s="25" customFormat="1" ht="15.75" customHeight="1"/>
    <row r="105788" s="25" customFormat="1" ht="15.75" customHeight="1"/>
    <row r="105789" s="25" customFormat="1" ht="15.75" customHeight="1"/>
    <row r="105790" s="25" customFormat="1" ht="15.75" customHeight="1"/>
    <row r="105791" s="25" customFormat="1" ht="15.75" customHeight="1"/>
    <row r="105792" s="25" customFormat="1" ht="15.75" customHeight="1"/>
    <row r="105793" s="25" customFormat="1" ht="15.75" customHeight="1"/>
    <row r="105794" s="25" customFormat="1" ht="15.75" customHeight="1"/>
    <row r="105795" s="25" customFormat="1" ht="15.75" customHeight="1"/>
    <row r="105796" s="25" customFormat="1" ht="15.75" customHeight="1"/>
    <row r="105797" s="25" customFormat="1" ht="15.75" customHeight="1"/>
    <row r="105798" s="25" customFormat="1" ht="15.75" customHeight="1"/>
    <row r="105799" s="25" customFormat="1" ht="15.75" customHeight="1"/>
    <row r="105800" s="25" customFormat="1" ht="15.75" customHeight="1"/>
    <row r="105801" s="25" customFormat="1" ht="15.75" customHeight="1"/>
    <row r="105802" s="25" customFormat="1" ht="15.75" customHeight="1"/>
    <row r="105803" s="25" customFormat="1" ht="15.75" customHeight="1"/>
    <row r="105804" s="25" customFormat="1" ht="15.75" customHeight="1"/>
    <row r="105805" s="25" customFormat="1" ht="15.75" customHeight="1"/>
    <row r="105806" s="25" customFormat="1" ht="15.75" customHeight="1"/>
    <row r="105807" s="25" customFormat="1" ht="15.75" customHeight="1"/>
    <row r="105808" s="25" customFormat="1" ht="15.75" customHeight="1"/>
    <row r="105809" s="25" customFormat="1" ht="15.75" customHeight="1"/>
    <row r="105810" s="25" customFormat="1" ht="15.75" customHeight="1"/>
    <row r="105811" s="25" customFormat="1" ht="15.75" customHeight="1"/>
    <row r="105812" s="25" customFormat="1" ht="15.75" customHeight="1"/>
    <row r="105813" s="25" customFormat="1" ht="15.75" customHeight="1"/>
    <row r="105814" s="25" customFormat="1" ht="15.75" customHeight="1"/>
    <row r="105815" s="25" customFormat="1" ht="15.75" customHeight="1"/>
    <row r="105816" s="25" customFormat="1" ht="15.75" customHeight="1"/>
    <row r="105817" s="25" customFormat="1" ht="15.75" customHeight="1"/>
    <row r="105818" s="25" customFormat="1" ht="15.75" customHeight="1"/>
    <row r="105819" s="25" customFormat="1" ht="15.75" customHeight="1"/>
    <row r="105820" s="25" customFormat="1" ht="15.75" customHeight="1"/>
    <row r="105821" s="25" customFormat="1" ht="15.75" customHeight="1"/>
    <row r="105822" s="25" customFormat="1" ht="15.75" customHeight="1"/>
    <row r="105823" s="25" customFormat="1" ht="15.75" customHeight="1"/>
    <row r="105824" s="25" customFormat="1" ht="15.75" customHeight="1"/>
    <row r="105825" s="25" customFormat="1" ht="15.75" customHeight="1"/>
    <row r="105826" s="25" customFormat="1" ht="15.75" customHeight="1"/>
    <row r="105827" s="25" customFormat="1" ht="15.75" customHeight="1"/>
    <row r="105828" s="25" customFormat="1" ht="15.75" customHeight="1"/>
    <row r="105829" s="25" customFormat="1" ht="15.75" customHeight="1"/>
    <row r="105830" s="25" customFormat="1" ht="15.75" customHeight="1"/>
    <row r="105831" s="25" customFormat="1" ht="15.75" customHeight="1"/>
    <row r="105832" s="25" customFormat="1" ht="15.75" customHeight="1"/>
    <row r="105833" s="25" customFormat="1" ht="15.75" customHeight="1"/>
    <row r="105834" s="25" customFormat="1" ht="15.75" customHeight="1"/>
    <row r="105835" s="25" customFormat="1" ht="15.75" customHeight="1"/>
    <row r="105836" s="25" customFormat="1" ht="15.75" customHeight="1"/>
    <row r="105837" s="25" customFormat="1" ht="15.75" customHeight="1"/>
    <row r="105838" s="25" customFormat="1" ht="15.75" customHeight="1"/>
    <row r="105839" s="25" customFormat="1" ht="15.75" customHeight="1"/>
    <row r="105840" s="25" customFormat="1" ht="15.75" customHeight="1"/>
    <row r="105841" s="25" customFormat="1" ht="15.75" customHeight="1"/>
    <row r="105842" s="25" customFormat="1" ht="15.75" customHeight="1"/>
    <row r="105843" s="25" customFormat="1" ht="15.75" customHeight="1"/>
    <row r="105844" s="25" customFormat="1" ht="15.75" customHeight="1"/>
    <row r="105845" s="25" customFormat="1" ht="15.75" customHeight="1"/>
    <row r="105846" s="25" customFormat="1" ht="15.75" customHeight="1"/>
    <row r="105847" s="25" customFormat="1" ht="15.75" customHeight="1"/>
    <row r="105848" s="25" customFormat="1" ht="15.75" customHeight="1"/>
    <row r="105849" s="25" customFormat="1" ht="15.75" customHeight="1"/>
    <row r="105850" s="25" customFormat="1" ht="15.75" customHeight="1"/>
    <row r="105851" s="25" customFormat="1" ht="15.75" customHeight="1"/>
    <row r="105852" s="25" customFormat="1" ht="15.75" customHeight="1"/>
    <row r="105853" s="25" customFormat="1" ht="15.75" customHeight="1"/>
    <row r="105854" s="25" customFormat="1" ht="15.75" customHeight="1"/>
    <row r="105855" s="25" customFormat="1" ht="15.75" customHeight="1"/>
    <row r="105856" s="25" customFormat="1" ht="15.75" customHeight="1"/>
    <row r="105857" s="25" customFormat="1" ht="15.75" customHeight="1"/>
    <row r="105858" s="25" customFormat="1" ht="15.75" customHeight="1"/>
    <row r="105859" s="25" customFormat="1" ht="15.75" customHeight="1"/>
    <row r="105860" s="25" customFormat="1" ht="15.75" customHeight="1"/>
    <row r="105861" s="25" customFormat="1" ht="15.75" customHeight="1"/>
    <row r="105862" s="25" customFormat="1" ht="15.75" customHeight="1"/>
    <row r="105863" s="25" customFormat="1" ht="15.75" customHeight="1"/>
    <row r="105864" s="25" customFormat="1" ht="15.75" customHeight="1"/>
    <row r="105865" s="25" customFormat="1" ht="15.75" customHeight="1"/>
    <row r="105866" s="25" customFormat="1" ht="15.75" customHeight="1"/>
    <row r="105867" s="25" customFormat="1" ht="15.75" customHeight="1"/>
    <row r="105868" s="25" customFormat="1" ht="15.75" customHeight="1"/>
    <row r="105869" s="25" customFormat="1" ht="15.75" customHeight="1"/>
    <row r="105870" s="25" customFormat="1" ht="15.75" customHeight="1"/>
    <row r="105871" s="25" customFormat="1" ht="15.75" customHeight="1"/>
    <row r="105872" s="25" customFormat="1" ht="15.75" customHeight="1"/>
    <row r="105873" s="25" customFormat="1" ht="15.75" customHeight="1"/>
    <row r="105874" s="25" customFormat="1" ht="15.75" customHeight="1"/>
    <row r="105875" s="25" customFormat="1" ht="15.75" customHeight="1"/>
    <row r="105876" s="25" customFormat="1" ht="15.75" customHeight="1"/>
    <row r="105877" s="25" customFormat="1" ht="15.75" customHeight="1"/>
    <row r="105878" s="25" customFormat="1" ht="15.75" customHeight="1"/>
    <row r="105879" s="25" customFormat="1" ht="15.75" customHeight="1"/>
    <row r="105880" s="25" customFormat="1" ht="15.75" customHeight="1"/>
    <row r="105881" s="25" customFormat="1" ht="15.75" customHeight="1"/>
    <row r="105882" s="25" customFormat="1" ht="15.75" customHeight="1"/>
    <row r="105883" s="25" customFormat="1" ht="15.75" customHeight="1"/>
    <row r="105884" s="25" customFormat="1" ht="15.75" customHeight="1"/>
    <row r="105885" s="25" customFormat="1" ht="15.75" customHeight="1"/>
    <row r="105886" s="25" customFormat="1" ht="15.75" customHeight="1"/>
    <row r="105887" s="25" customFormat="1" ht="15.75" customHeight="1"/>
    <row r="105888" s="25" customFormat="1" ht="15.75" customHeight="1"/>
    <row r="105889" s="25" customFormat="1" ht="15.75" customHeight="1"/>
    <row r="105890" s="25" customFormat="1" ht="15.75" customHeight="1"/>
    <row r="105891" s="25" customFormat="1" ht="15.75" customHeight="1"/>
    <row r="105892" s="25" customFormat="1" ht="15.75" customHeight="1"/>
    <row r="105893" s="25" customFormat="1" ht="15.75" customHeight="1"/>
    <row r="105894" s="25" customFormat="1" ht="15.75" customHeight="1"/>
    <row r="105895" s="25" customFormat="1" ht="15.75" customHeight="1"/>
    <row r="105896" s="25" customFormat="1" ht="15.75" customHeight="1"/>
    <row r="105897" s="25" customFormat="1" ht="15.75" customHeight="1"/>
    <row r="105898" s="25" customFormat="1" ht="15.75" customHeight="1"/>
    <row r="105899" s="25" customFormat="1" ht="15.75" customHeight="1"/>
    <row r="105900" s="25" customFormat="1" ht="15.75" customHeight="1"/>
    <row r="105901" s="25" customFormat="1" ht="15.75" customHeight="1"/>
    <row r="105902" s="25" customFormat="1" ht="15.75" customHeight="1"/>
    <row r="105903" s="25" customFormat="1" ht="15.75" customHeight="1"/>
    <row r="105904" s="25" customFormat="1" ht="15.75" customHeight="1"/>
    <row r="105905" s="25" customFormat="1" ht="15.75" customHeight="1"/>
    <row r="105906" s="25" customFormat="1" ht="15.75" customHeight="1"/>
    <row r="105907" s="25" customFormat="1" ht="15.75" customHeight="1"/>
    <row r="105908" s="25" customFormat="1" ht="15.75" customHeight="1"/>
    <row r="105909" s="25" customFormat="1" ht="15.75" customHeight="1"/>
    <row r="105910" s="25" customFormat="1" ht="15.75" customHeight="1"/>
    <row r="105911" s="25" customFormat="1" ht="15.75" customHeight="1"/>
    <row r="105912" s="25" customFormat="1" ht="15.75" customHeight="1"/>
    <row r="105913" s="25" customFormat="1" ht="15.75" customHeight="1"/>
    <row r="105914" s="25" customFormat="1" ht="15.75" customHeight="1"/>
    <row r="105915" s="25" customFormat="1" ht="15.75" customHeight="1"/>
    <row r="105916" s="25" customFormat="1" ht="15.75" customHeight="1"/>
    <row r="105917" s="25" customFormat="1" ht="15.75" customHeight="1"/>
    <row r="105918" s="25" customFormat="1" ht="15.75" customHeight="1"/>
    <row r="105919" s="25" customFormat="1" ht="15.75" customHeight="1"/>
    <row r="105920" s="25" customFormat="1" ht="15.75" customHeight="1"/>
    <row r="105921" s="25" customFormat="1" ht="15.75" customHeight="1"/>
    <row r="105922" s="25" customFormat="1" ht="15.75" customHeight="1"/>
    <row r="105923" s="25" customFormat="1" ht="15.75" customHeight="1"/>
    <row r="105924" s="25" customFormat="1" ht="15.75" customHeight="1"/>
    <row r="105925" s="25" customFormat="1" ht="15.75" customHeight="1"/>
    <row r="105926" s="25" customFormat="1" ht="15.75" customHeight="1"/>
    <row r="105927" s="25" customFormat="1" ht="15.75" customHeight="1"/>
    <row r="105928" s="25" customFormat="1" ht="15.75" customHeight="1"/>
    <row r="105929" s="25" customFormat="1" ht="15.75" customHeight="1"/>
    <row r="105930" s="25" customFormat="1" ht="15.75" customHeight="1"/>
    <row r="105931" s="25" customFormat="1" ht="15.75" customHeight="1"/>
    <row r="105932" s="25" customFormat="1" ht="15.75" customHeight="1"/>
    <row r="105933" s="25" customFormat="1" ht="15.75" customHeight="1"/>
    <row r="105934" s="25" customFormat="1" ht="15.75" customHeight="1"/>
    <row r="105935" s="25" customFormat="1" ht="15.75" customHeight="1"/>
    <row r="105936" s="25" customFormat="1" ht="15.75" customHeight="1"/>
    <row r="105937" s="25" customFormat="1" ht="15.75" customHeight="1"/>
    <row r="105938" s="25" customFormat="1" ht="15.75" customHeight="1"/>
    <row r="105939" s="25" customFormat="1" ht="15.75" customHeight="1"/>
    <row r="105940" s="25" customFormat="1" ht="15.75" customHeight="1"/>
    <row r="105941" s="25" customFormat="1" ht="15.75" customHeight="1"/>
    <row r="105942" s="25" customFormat="1" ht="15.75" customHeight="1"/>
    <row r="105943" s="25" customFormat="1" ht="15.75" customHeight="1"/>
    <row r="105944" s="25" customFormat="1" ht="15.75" customHeight="1"/>
    <row r="105945" s="25" customFormat="1" ht="15.75" customHeight="1"/>
    <row r="105946" s="25" customFormat="1" ht="15.75" customHeight="1"/>
    <row r="105947" s="25" customFormat="1" ht="15.75" customHeight="1"/>
    <row r="105948" s="25" customFormat="1" ht="15.75" customHeight="1"/>
    <row r="105949" s="25" customFormat="1" ht="15.75" customHeight="1"/>
    <row r="105950" s="25" customFormat="1" ht="15.75" customHeight="1"/>
    <row r="105951" s="25" customFormat="1" ht="15.75" customHeight="1"/>
    <row r="105952" s="25" customFormat="1" ht="15.75" customHeight="1"/>
    <row r="105953" s="25" customFormat="1" ht="15.75" customHeight="1"/>
    <row r="105954" s="25" customFormat="1" ht="15.75" customHeight="1"/>
    <row r="105955" s="25" customFormat="1" ht="15.75" customHeight="1"/>
    <row r="105956" s="25" customFormat="1" ht="15.75" customHeight="1"/>
    <row r="105957" s="25" customFormat="1" ht="15.75" customHeight="1"/>
    <row r="105958" s="25" customFormat="1" ht="15.75" customHeight="1"/>
    <row r="105959" s="25" customFormat="1" ht="15.75" customHeight="1"/>
    <row r="105960" s="25" customFormat="1" ht="15.75" customHeight="1"/>
    <row r="105961" s="25" customFormat="1" ht="15.75" customHeight="1"/>
    <row r="105962" s="25" customFormat="1" ht="15.75" customHeight="1"/>
    <row r="105963" s="25" customFormat="1" ht="15.75" customHeight="1"/>
    <row r="105964" s="25" customFormat="1" ht="15.75" customHeight="1"/>
    <row r="105965" s="25" customFormat="1" ht="15.75" customHeight="1"/>
    <row r="105966" s="25" customFormat="1" ht="15.75" customHeight="1"/>
    <row r="105967" s="25" customFormat="1" ht="15.75" customHeight="1"/>
    <row r="105968" s="25" customFormat="1" ht="15.75" customHeight="1"/>
    <row r="105969" s="25" customFormat="1" ht="15.75" customHeight="1"/>
    <row r="105970" s="25" customFormat="1" ht="15.75" customHeight="1"/>
    <row r="105971" s="25" customFormat="1" ht="15.75" customHeight="1"/>
    <row r="105972" s="25" customFormat="1" ht="15.75" customHeight="1"/>
    <row r="105973" s="25" customFormat="1" ht="15.75" customHeight="1"/>
    <row r="105974" s="25" customFormat="1" ht="15.75" customHeight="1"/>
    <row r="105975" s="25" customFormat="1" ht="15.75" customHeight="1"/>
    <row r="105976" s="25" customFormat="1" ht="15.75" customHeight="1"/>
    <row r="105977" s="25" customFormat="1" ht="15.75" customHeight="1"/>
    <row r="105978" s="25" customFormat="1" ht="15.75" customHeight="1"/>
    <row r="105979" s="25" customFormat="1" ht="15.75" customHeight="1"/>
    <row r="105980" s="25" customFormat="1" ht="15.75" customHeight="1"/>
    <row r="105981" s="25" customFormat="1" ht="15.75" customHeight="1"/>
    <row r="105982" s="25" customFormat="1" ht="15.75" customHeight="1"/>
    <row r="105983" s="25" customFormat="1" ht="15.75" customHeight="1"/>
    <row r="105984" s="25" customFormat="1" ht="15.75" customHeight="1"/>
    <row r="105985" s="25" customFormat="1" ht="15.75" customHeight="1"/>
    <row r="105986" s="25" customFormat="1" ht="15.75" customHeight="1"/>
    <row r="105987" s="25" customFormat="1" ht="15.75" customHeight="1"/>
    <row r="105988" s="25" customFormat="1" ht="15.75" customHeight="1"/>
    <row r="105989" s="25" customFormat="1" ht="15.75" customHeight="1"/>
    <row r="105990" s="25" customFormat="1" ht="15.75" customHeight="1"/>
    <row r="105991" s="25" customFormat="1" ht="15.75" customHeight="1"/>
    <row r="105992" s="25" customFormat="1" ht="15.75" customHeight="1"/>
    <row r="105993" s="25" customFormat="1" ht="15.75" customHeight="1"/>
    <row r="105994" s="25" customFormat="1" ht="15.75" customHeight="1"/>
    <row r="105995" s="25" customFormat="1" ht="15.75" customHeight="1"/>
    <row r="105996" s="25" customFormat="1" ht="15.75" customHeight="1"/>
    <row r="105997" s="25" customFormat="1" ht="15.75" customHeight="1"/>
    <row r="105998" s="25" customFormat="1" ht="15.75" customHeight="1"/>
    <row r="105999" s="25" customFormat="1" ht="15.75" customHeight="1"/>
    <row r="106000" s="25" customFormat="1" ht="15.75" customHeight="1"/>
    <row r="106001" s="25" customFormat="1" ht="15.75" customHeight="1"/>
    <row r="106002" s="25" customFormat="1" ht="15.75" customHeight="1"/>
    <row r="106003" s="25" customFormat="1" ht="15.75" customHeight="1"/>
    <row r="106004" s="25" customFormat="1" ht="15.75" customHeight="1"/>
    <row r="106005" s="25" customFormat="1" ht="15.75" customHeight="1"/>
    <row r="106006" s="25" customFormat="1" ht="15.75" customHeight="1"/>
    <row r="106007" s="25" customFormat="1" ht="15.75" customHeight="1"/>
    <row r="106008" s="25" customFormat="1" ht="15.75" customHeight="1"/>
    <row r="106009" s="25" customFormat="1" ht="15.75" customHeight="1"/>
    <row r="106010" s="25" customFormat="1" ht="15.75" customHeight="1"/>
    <row r="106011" s="25" customFormat="1" ht="15.75" customHeight="1"/>
    <row r="106012" s="25" customFormat="1" ht="15.75" customHeight="1"/>
    <row r="106013" s="25" customFormat="1" ht="15.75" customHeight="1"/>
    <row r="106014" s="25" customFormat="1" ht="15.75" customHeight="1"/>
    <row r="106015" s="25" customFormat="1" ht="15.75" customHeight="1"/>
    <row r="106016" s="25" customFormat="1" ht="15.75" customHeight="1"/>
    <row r="106017" s="25" customFormat="1" ht="15.75" customHeight="1"/>
    <row r="106018" s="25" customFormat="1" ht="15.75" customHeight="1"/>
    <row r="106019" s="25" customFormat="1" ht="15.75" customHeight="1"/>
    <row r="106020" s="25" customFormat="1" ht="15.75" customHeight="1"/>
    <row r="106021" s="25" customFormat="1" ht="15.75" customHeight="1"/>
    <row r="106022" s="25" customFormat="1" ht="15.75" customHeight="1"/>
    <row r="106023" s="25" customFormat="1" ht="15.75" customHeight="1"/>
    <row r="106024" s="25" customFormat="1" ht="15.75" customHeight="1"/>
    <row r="106025" s="25" customFormat="1" ht="15.75" customHeight="1"/>
    <row r="106026" s="25" customFormat="1" ht="15.75" customHeight="1"/>
    <row r="106027" s="25" customFormat="1" ht="15.75" customHeight="1"/>
    <row r="106028" s="25" customFormat="1" ht="15.75" customHeight="1"/>
    <row r="106029" s="25" customFormat="1" ht="15.75" customHeight="1"/>
    <row r="106030" s="25" customFormat="1" ht="15.75" customHeight="1"/>
    <row r="106031" s="25" customFormat="1" ht="15.75" customHeight="1"/>
    <row r="106032" s="25" customFormat="1" ht="15.75" customHeight="1"/>
    <row r="106033" s="25" customFormat="1" ht="15.75" customHeight="1"/>
    <row r="106034" s="25" customFormat="1" ht="15.75" customHeight="1"/>
    <row r="106035" s="25" customFormat="1" ht="15.75" customHeight="1"/>
    <row r="106036" s="25" customFormat="1" ht="15.75" customHeight="1"/>
    <row r="106037" s="25" customFormat="1" ht="15.75" customHeight="1"/>
    <row r="106038" s="25" customFormat="1" ht="15.75" customHeight="1"/>
    <row r="106039" s="25" customFormat="1" ht="15.75" customHeight="1"/>
    <row r="106040" s="25" customFormat="1" ht="15.75" customHeight="1"/>
    <row r="106041" s="25" customFormat="1" ht="15.75" customHeight="1"/>
    <row r="106042" s="25" customFormat="1" ht="15.75" customHeight="1"/>
    <row r="106043" s="25" customFormat="1" ht="15.75" customHeight="1"/>
    <row r="106044" s="25" customFormat="1" ht="15.75" customHeight="1"/>
    <row r="106045" s="25" customFormat="1" ht="15.75" customHeight="1"/>
    <row r="106046" s="25" customFormat="1" ht="15.75" customHeight="1"/>
    <row r="106047" s="25" customFormat="1" ht="15.75" customHeight="1"/>
    <row r="106048" s="25" customFormat="1" ht="15.75" customHeight="1"/>
    <row r="106049" s="25" customFormat="1" ht="15.75" customHeight="1"/>
    <row r="106050" s="25" customFormat="1" ht="15.75" customHeight="1"/>
    <row r="106051" s="25" customFormat="1" ht="15.75" customHeight="1"/>
    <row r="106052" s="25" customFormat="1" ht="15.75" customHeight="1"/>
    <row r="106053" s="25" customFormat="1" ht="15.75" customHeight="1"/>
    <row r="106054" s="25" customFormat="1" ht="15.75" customHeight="1"/>
    <row r="106055" s="25" customFormat="1" ht="15.75" customHeight="1"/>
    <row r="106056" s="25" customFormat="1" ht="15.75" customHeight="1"/>
    <row r="106057" s="25" customFormat="1" ht="15.75" customHeight="1"/>
    <row r="106058" s="25" customFormat="1" ht="15.75" customHeight="1"/>
    <row r="106059" s="25" customFormat="1" ht="15.75" customHeight="1"/>
    <row r="106060" s="25" customFormat="1" ht="15.75" customHeight="1"/>
    <row r="106061" s="25" customFormat="1" ht="15.75" customHeight="1"/>
    <row r="106062" s="25" customFormat="1" ht="15.75" customHeight="1"/>
    <row r="106063" s="25" customFormat="1" ht="15.75" customHeight="1"/>
    <row r="106064" s="25" customFormat="1" ht="15.75" customHeight="1"/>
    <row r="106065" s="25" customFormat="1" ht="15.75" customHeight="1"/>
    <row r="106066" s="25" customFormat="1" ht="15.75" customHeight="1"/>
    <row r="106067" s="25" customFormat="1" ht="15.75" customHeight="1"/>
    <row r="106068" s="25" customFormat="1" ht="15.75" customHeight="1"/>
    <row r="106069" s="25" customFormat="1" ht="15.75" customHeight="1"/>
    <row r="106070" s="25" customFormat="1" ht="15.75" customHeight="1"/>
    <row r="106071" s="25" customFormat="1" ht="15.75" customHeight="1"/>
    <row r="106072" s="25" customFormat="1" ht="15.75" customHeight="1"/>
    <row r="106073" s="25" customFormat="1" ht="15.75" customHeight="1"/>
    <row r="106074" s="25" customFormat="1" ht="15.75" customHeight="1"/>
    <row r="106075" s="25" customFormat="1" ht="15.75" customHeight="1"/>
    <row r="106076" s="25" customFormat="1" ht="15.75" customHeight="1"/>
    <row r="106077" s="25" customFormat="1" ht="15.75" customHeight="1"/>
    <row r="106078" s="25" customFormat="1" ht="15.75" customHeight="1"/>
    <row r="106079" s="25" customFormat="1" ht="15.75" customHeight="1"/>
    <row r="106080" s="25" customFormat="1" ht="15.75" customHeight="1"/>
    <row r="106081" s="25" customFormat="1" ht="15.75" customHeight="1"/>
    <row r="106082" s="25" customFormat="1" ht="15.75" customHeight="1"/>
    <row r="106083" s="25" customFormat="1" ht="15.75" customHeight="1"/>
    <row r="106084" s="25" customFormat="1" ht="15.75" customHeight="1"/>
    <row r="106085" s="25" customFormat="1" ht="15.75" customHeight="1"/>
    <row r="106086" s="25" customFormat="1" ht="15.75" customHeight="1"/>
    <row r="106087" s="25" customFormat="1" ht="15.75" customHeight="1"/>
    <row r="106088" s="25" customFormat="1" ht="15.75" customHeight="1"/>
    <row r="106089" s="25" customFormat="1" ht="15.75" customHeight="1"/>
    <row r="106090" s="25" customFormat="1" ht="15.75" customHeight="1"/>
    <row r="106091" s="25" customFormat="1" ht="15.75" customHeight="1"/>
    <row r="106092" s="25" customFormat="1" ht="15.75" customHeight="1"/>
    <row r="106093" s="25" customFormat="1" ht="15.75" customHeight="1"/>
    <row r="106094" s="25" customFormat="1" ht="15.75" customHeight="1"/>
    <row r="106095" s="25" customFormat="1" ht="15.75" customHeight="1"/>
    <row r="106096" s="25" customFormat="1" ht="15.75" customHeight="1"/>
    <row r="106097" s="25" customFormat="1" ht="15.75" customHeight="1"/>
    <row r="106098" s="25" customFormat="1" ht="15.75" customHeight="1"/>
    <row r="106099" s="25" customFormat="1" ht="15.75" customHeight="1"/>
    <row r="106100" s="25" customFormat="1" ht="15.75" customHeight="1"/>
    <row r="106101" s="25" customFormat="1" ht="15.75" customHeight="1"/>
    <row r="106102" s="25" customFormat="1" ht="15.75" customHeight="1"/>
    <row r="106103" s="25" customFormat="1" ht="15.75" customHeight="1"/>
    <row r="106104" s="25" customFormat="1" ht="15.75" customHeight="1"/>
    <row r="106105" s="25" customFormat="1" ht="15.75" customHeight="1"/>
    <row r="106106" s="25" customFormat="1" ht="15.75" customHeight="1"/>
    <row r="106107" s="25" customFormat="1" ht="15.75" customHeight="1"/>
    <row r="106108" s="25" customFormat="1" ht="15.75" customHeight="1"/>
    <row r="106109" s="25" customFormat="1" ht="15.75" customHeight="1"/>
    <row r="106110" s="25" customFormat="1" ht="15.75" customHeight="1"/>
    <row r="106111" s="25" customFormat="1" ht="15.75" customHeight="1"/>
    <row r="106112" s="25" customFormat="1" ht="15.75" customHeight="1"/>
    <row r="106113" s="25" customFormat="1" ht="15.75" customHeight="1"/>
    <row r="106114" s="25" customFormat="1" ht="15.75" customHeight="1"/>
    <row r="106115" s="25" customFormat="1" ht="15.75" customHeight="1"/>
    <row r="106116" s="25" customFormat="1" ht="15.75" customHeight="1"/>
    <row r="106117" s="25" customFormat="1" ht="15.75" customHeight="1"/>
    <row r="106118" s="25" customFormat="1" ht="15.75" customHeight="1"/>
    <row r="106119" s="25" customFormat="1" ht="15.75" customHeight="1"/>
    <row r="106120" s="25" customFormat="1" ht="15.75" customHeight="1"/>
    <row r="106121" s="25" customFormat="1" ht="15.75" customHeight="1"/>
    <row r="106122" s="25" customFormat="1" ht="15.75" customHeight="1"/>
    <row r="106123" s="25" customFormat="1" ht="15.75" customHeight="1"/>
    <row r="106124" s="25" customFormat="1" ht="15.75" customHeight="1"/>
    <row r="106125" s="25" customFormat="1" ht="15.75" customHeight="1"/>
    <row r="106126" s="25" customFormat="1" ht="15.75" customHeight="1"/>
    <row r="106127" s="25" customFormat="1" ht="15.75" customHeight="1"/>
    <row r="106128" s="25" customFormat="1" ht="15.75" customHeight="1"/>
    <row r="106129" s="25" customFormat="1" ht="15.75" customHeight="1"/>
    <row r="106130" s="25" customFormat="1" ht="15.75" customHeight="1"/>
    <row r="106131" s="25" customFormat="1" ht="15.75" customHeight="1"/>
    <row r="106132" s="25" customFormat="1" ht="15.75" customHeight="1"/>
    <row r="106133" s="25" customFormat="1" ht="15.75" customHeight="1"/>
    <row r="106134" s="25" customFormat="1" ht="15.75" customHeight="1"/>
    <row r="106135" s="25" customFormat="1" ht="15.75" customHeight="1"/>
    <row r="106136" s="25" customFormat="1" ht="15.75" customHeight="1"/>
    <row r="106137" s="25" customFormat="1" ht="15.75" customHeight="1"/>
    <row r="106138" s="25" customFormat="1" ht="15.75" customHeight="1"/>
    <row r="106139" s="25" customFormat="1" ht="15.75" customHeight="1"/>
    <row r="106140" s="25" customFormat="1" ht="15.75" customHeight="1"/>
    <row r="106141" s="25" customFormat="1" ht="15.75" customHeight="1"/>
    <row r="106142" s="25" customFormat="1" ht="15.75" customHeight="1"/>
    <row r="106143" s="25" customFormat="1" ht="15.75" customHeight="1"/>
    <row r="106144" s="25" customFormat="1" ht="15.75" customHeight="1"/>
    <row r="106145" s="25" customFormat="1" ht="15.75" customHeight="1"/>
    <row r="106146" s="25" customFormat="1" ht="15.75" customHeight="1"/>
    <row r="106147" s="25" customFormat="1" ht="15.75" customHeight="1"/>
    <row r="106148" s="25" customFormat="1" ht="15.75" customHeight="1"/>
    <row r="106149" s="25" customFormat="1" ht="15.75" customHeight="1"/>
    <row r="106150" s="25" customFormat="1" ht="15.75" customHeight="1"/>
    <row r="106151" s="25" customFormat="1" ht="15.75" customHeight="1"/>
    <row r="106152" s="25" customFormat="1" ht="15.75" customHeight="1"/>
    <row r="106153" s="25" customFormat="1" ht="15.75" customHeight="1"/>
    <row r="106154" s="25" customFormat="1" ht="15.75" customHeight="1"/>
    <row r="106155" s="25" customFormat="1" ht="15.75" customHeight="1"/>
    <row r="106156" s="25" customFormat="1" ht="15.75" customHeight="1"/>
    <row r="106157" s="25" customFormat="1" ht="15.75" customHeight="1"/>
    <row r="106158" s="25" customFormat="1" ht="15.75" customHeight="1"/>
    <row r="106159" s="25" customFormat="1" ht="15.75" customHeight="1"/>
    <row r="106160" s="25" customFormat="1" ht="15.75" customHeight="1"/>
    <row r="106161" s="25" customFormat="1" ht="15.75" customHeight="1"/>
    <row r="106162" s="25" customFormat="1" ht="15.75" customHeight="1"/>
    <row r="106163" s="25" customFormat="1" ht="15.75" customHeight="1"/>
    <row r="106164" s="25" customFormat="1" ht="15.75" customHeight="1"/>
    <row r="106165" s="25" customFormat="1" ht="15.75" customHeight="1"/>
    <row r="106166" s="25" customFormat="1" ht="15.75" customHeight="1"/>
    <row r="106167" s="25" customFormat="1" ht="15.75" customHeight="1"/>
    <row r="106168" s="25" customFormat="1" ht="15.75" customHeight="1"/>
    <row r="106169" s="25" customFormat="1" ht="15.75" customHeight="1"/>
    <row r="106170" s="25" customFormat="1" ht="15.75" customHeight="1"/>
    <row r="106171" s="25" customFormat="1" ht="15.75" customHeight="1"/>
    <row r="106172" s="25" customFormat="1" ht="15.75" customHeight="1"/>
    <row r="106173" s="25" customFormat="1" ht="15.75" customHeight="1"/>
    <row r="106174" s="25" customFormat="1" ht="15.75" customHeight="1"/>
    <row r="106175" s="25" customFormat="1" ht="15.75" customHeight="1"/>
    <row r="106176" s="25" customFormat="1" ht="15.75" customHeight="1"/>
    <row r="106177" s="25" customFormat="1" ht="15.75" customHeight="1"/>
    <row r="106178" s="25" customFormat="1" ht="15.75" customHeight="1"/>
    <row r="106179" s="25" customFormat="1" ht="15.75" customHeight="1"/>
    <row r="106180" s="25" customFormat="1" ht="15.75" customHeight="1"/>
    <row r="106181" s="25" customFormat="1" ht="15.75" customHeight="1"/>
    <row r="106182" s="25" customFormat="1" ht="15.75" customHeight="1"/>
    <row r="106183" s="25" customFormat="1" ht="15.75" customHeight="1"/>
    <row r="106184" s="25" customFormat="1" ht="15.75" customHeight="1"/>
    <row r="106185" s="25" customFormat="1" ht="15.75" customHeight="1"/>
    <row r="106186" s="25" customFormat="1" ht="15.75" customHeight="1"/>
    <row r="106187" s="25" customFormat="1" ht="15.75" customHeight="1"/>
    <row r="106188" s="25" customFormat="1" ht="15.75" customHeight="1"/>
    <row r="106189" s="25" customFormat="1" ht="15.75" customHeight="1"/>
    <row r="106190" s="25" customFormat="1" ht="15.75" customHeight="1"/>
    <row r="106191" s="25" customFormat="1" ht="15.75" customHeight="1"/>
    <row r="106192" s="25" customFormat="1" ht="15.75" customHeight="1"/>
    <row r="106193" s="25" customFormat="1" ht="15.75" customHeight="1"/>
    <row r="106194" s="25" customFormat="1" ht="15.75" customHeight="1"/>
    <row r="106195" s="25" customFormat="1" ht="15.75" customHeight="1"/>
    <row r="106196" s="25" customFormat="1" ht="15.75" customHeight="1"/>
    <row r="106197" s="25" customFormat="1" ht="15.75" customHeight="1"/>
    <row r="106198" s="25" customFormat="1" ht="15.75" customHeight="1"/>
    <row r="106199" s="25" customFormat="1" ht="15.75" customHeight="1"/>
    <row r="106200" s="25" customFormat="1" ht="15.75" customHeight="1"/>
    <row r="106201" s="25" customFormat="1" ht="15.75" customHeight="1"/>
    <row r="106202" s="25" customFormat="1" ht="15.75" customHeight="1"/>
    <row r="106203" s="25" customFormat="1" ht="15.75" customHeight="1"/>
    <row r="106204" s="25" customFormat="1" ht="15.75" customHeight="1"/>
    <row r="106205" s="25" customFormat="1" ht="15.75" customHeight="1"/>
    <row r="106206" s="25" customFormat="1" ht="15.75" customHeight="1"/>
    <row r="106207" s="25" customFormat="1" ht="15.75" customHeight="1"/>
    <row r="106208" s="25" customFormat="1" ht="15.75" customHeight="1"/>
    <row r="106209" s="25" customFormat="1" ht="15.75" customHeight="1"/>
    <row r="106210" s="25" customFormat="1" ht="15.75" customHeight="1"/>
    <row r="106211" s="25" customFormat="1" ht="15.75" customHeight="1"/>
    <row r="106212" s="25" customFormat="1" ht="15.75" customHeight="1"/>
    <row r="106213" s="25" customFormat="1" ht="15.75" customHeight="1"/>
    <row r="106214" s="25" customFormat="1" ht="15.75" customHeight="1"/>
    <row r="106215" s="25" customFormat="1" ht="15.75" customHeight="1"/>
    <row r="106216" s="25" customFormat="1" ht="15.75" customHeight="1"/>
    <row r="106217" s="25" customFormat="1" ht="15.75" customHeight="1"/>
    <row r="106218" s="25" customFormat="1" ht="15.75" customHeight="1"/>
    <row r="106219" s="25" customFormat="1" ht="15.75" customHeight="1"/>
    <row r="106220" s="25" customFormat="1" ht="15.75" customHeight="1"/>
    <row r="106221" s="25" customFormat="1" ht="15.75" customHeight="1"/>
    <row r="106222" s="25" customFormat="1" ht="15.75" customHeight="1"/>
    <row r="106223" s="25" customFormat="1" ht="15.75" customHeight="1"/>
    <row r="106224" s="25" customFormat="1" ht="15.75" customHeight="1"/>
    <row r="106225" s="25" customFormat="1" ht="15.75" customHeight="1"/>
    <row r="106226" s="25" customFormat="1" ht="15.75" customHeight="1"/>
    <row r="106227" s="25" customFormat="1" ht="15.75" customHeight="1"/>
    <row r="106228" s="25" customFormat="1" ht="15.75" customHeight="1"/>
    <row r="106229" s="25" customFormat="1" ht="15.75" customHeight="1"/>
    <row r="106230" s="25" customFormat="1" ht="15.75" customHeight="1"/>
    <row r="106231" s="25" customFormat="1" ht="15.75" customHeight="1"/>
    <row r="106232" s="25" customFormat="1" ht="15.75" customHeight="1"/>
    <row r="106233" s="25" customFormat="1" ht="15.75" customHeight="1"/>
    <row r="106234" s="25" customFormat="1" ht="15.75" customHeight="1"/>
    <row r="106235" s="25" customFormat="1" ht="15.75" customHeight="1"/>
    <row r="106236" s="25" customFormat="1" ht="15.75" customHeight="1"/>
    <row r="106237" s="25" customFormat="1" ht="15.75" customHeight="1"/>
    <row r="106238" s="25" customFormat="1" ht="15.75" customHeight="1"/>
    <row r="106239" s="25" customFormat="1" ht="15.75" customHeight="1"/>
    <row r="106240" s="25" customFormat="1" ht="15.75" customHeight="1"/>
    <row r="106241" s="25" customFormat="1" ht="15.75" customHeight="1"/>
    <row r="106242" s="25" customFormat="1" ht="15.75" customHeight="1"/>
    <row r="106243" s="25" customFormat="1" ht="15.75" customHeight="1"/>
    <row r="106244" s="25" customFormat="1" ht="15.75" customHeight="1"/>
    <row r="106245" s="25" customFormat="1" ht="15.75" customHeight="1"/>
    <row r="106246" s="25" customFormat="1" ht="15.75" customHeight="1"/>
    <row r="106247" s="25" customFormat="1" ht="15.75" customHeight="1"/>
    <row r="106248" s="25" customFormat="1" ht="15.75" customHeight="1"/>
    <row r="106249" s="25" customFormat="1" ht="15.75" customHeight="1"/>
    <row r="106250" s="25" customFormat="1" ht="15.75" customHeight="1"/>
    <row r="106251" s="25" customFormat="1" ht="15.75" customHeight="1"/>
    <row r="106252" s="25" customFormat="1" ht="15.75" customHeight="1"/>
    <row r="106253" s="25" customFormat="1" ht="15.75" customHeight="1"/>
    <row r="106254" s="25" customFormat="1" ht="15.75" customHeight="1"/>
    <row r="106255" s="25" customFormat="1" ht="15.75" customHeight="1"/>
    <row r="106256" s="25" customFormat="1" ht="15.75" customHeight="1"/>
    <row r="106257" s="25" customFormat="1" ht="15.75" customHeight="1"/>
    <row r="106258" s="25" customFormat="1" ht="15.75" customHeight="1"/>
    <row r="106259" s="25" customFormat="1" ht="15.75" customHeight="1"/>
    <row r="106260" s="25" customFormat="1" ht="15.75" customHeight="1"/>
    <row r="106261" s="25" customFormat="1" ht="15.75" customHeight="1"/>
    <row r="106262" s="25" customFormat="1" ht="15.75" customHeight="1"/>
    <row r="106263" s="25" customFormat="1" ht="15.75" customHeight="1"/>
    <row r="106264" s="25" customFormat="1" ht="15.75" customHeight="1"/>
    <row r="106265" s="25" customFormat="1" ht="15.75" customHeight="1"/>
    <row r="106266" s="25" customFormat="1" ht="15.75" customHeight="1"/>
    <row r="106267" s="25" customFormat="1" ht="15.75" customHeight="1"/>
    <row r="106268" s="25" customFormat="1" ht="15.75" customHeight="1"/>
    <row r="106269" s="25" customFormat="1" ht="15.75" customHeight="1"/>
    <row r="106270" s="25" customFormat="1" ht="15.75" customHeight="1"/>
    <row r="106271" s="25" customFormat="1" ht="15.75" customHeight="1"/>
    <row r="106272" s="25" customFormat="1" ht="15.75" customHeight="1"/>
    <row r="106273" s="25" customFormat="1" ht="15.75" customHeight="1"/>
    <row r="106274" s="25" customFormat="1" ht="15.75" customHeight="1"/>
    <row r="106275" s="25" customFormat="1" ht="15.75" customHeight="1"/>
    <row r="106276" s="25" customFormat="1" ht="15.75" customHeight="1"/>
    <row r="106277" s="25" customFormat="1" ht="15.75" customHeight="1"/>
    <row r="106278" s="25" customFormat="1" ht="15.75" customHeight="1"/>
    <row r="106279" s="25" customFormat="1" ht="15.75" customHeight="1"/>
    <row r="106280" s="25" customFormat="1" ht="15.75" customHeight="1"/>
    <row r="106281" s="25" customFormat="1" ht="15.75" customHeight="1"/>
    <row r="106282" s="25" customFormat="1" ht="15.75" customHeight="1"/>
    <row r="106283" s="25" customFormat="1" ht="15.75" customHeight="1"/>
    <row r="106284" s="25" customFormat="1" ht="15.75" customHeight="1"/>
    <row r="106285" s="25" customFormat="1" ht="15.75" customHeight="1"/>
    <row r="106286" s="25" customFormat="1" ht="15.75" customHeight="1"/>
    <row r="106287" s="25" customFormat="1" ht="15.75" customHeight="1"/>
    <row r="106288" s="25" customFormat="1" ht="15.75" customHeight="1"/>
    <row r="106289" s="25" customFormat="1" ht="15.75" customHeight="1"/>
    <row r="106290" s="25" customFormat="1" ht="15.75" customHeight="1"/>
    <row r="106291" s="25" customFormat="1" ht="15.75" customHeight="1"/>
    <row r="106292" s="25" customFormat="1" ht="15.75" customHeight="1"/>
    <row r="106293" s="25" customFormat="1" ht="15.75" customHeight="1"/>
    <row r="106294" s="25" customFormat="1" ht="15.75" customHeight="1"/>
    <row r="106295" s="25" customFormat="1" ht="15.75" customHeight="1"/>
    <row r="106296" s="25" customFormat="1" ht="15.75" customHeight="1"/>
    <row r="106297" s="25" customFormat="1" ht="15.75" customHeight="1"/>
    <row r="106298" s="25" customFormat="1" ht="15.75" customHeight="1"/>
    <row r="106299" s="25" customFormat="1" ht="15.75" customHeight="1"/>
    <row r="106300" s="25" customFormat="1" ht="15.75" customHeight="1"/>
    <row r="106301" s="25" customFormat="1" ht="15.75" customHeight="1"/>
    <row r="106302" s="25" customFormat="1" ht="15.75" customHeight="1"/>
    <row r="106303" s="25" customFormat="1" ht="15.75" customHeight="1"/>
    <row r="106304" s="25" customFormat="1" ht="15.75" customHeight="1"/>
    <row r="106305" s="25" customFormat="1" ht="15.75" customHeight="1"/>
    <row r="106306" s="25" customFormat="1" ht="15.75" customHeight="1"/>
    <row r="106307" s="25" customFormat="1" ht="15.75" customHeight="1"/>
    <row r="106308" s="25" customFormat="1" ht="15.75" customHeight="1"/>
    <row r="106309" s="25" customFormat="1" ht="15.75" customHeight="1"/>
    <row r="106310" s="25" customFormat="1" ht="15.75" customHeight="1"/>
    <row r="106311" s="25" customFormat="1" ht="15.75" customHeight="1"/>
    <row r="106312" s="25" customFormat="1" ht="15.75" customHeight="1"/>
    <row r="106313" s="25" customFormat="1" ht="15.75" customHeight="1"/>
    <row r="106314" s="25" customFormat="1" ht="15.75" customHeight="1"/>
    <row r="106315" s="25" customFormat="1" ht="15.75" customHeight="1"/>
    <row r="106316" s="25" customFormat="1" ht="15.75" customHeight="1"/>
    <row r="106317" s="25" customFormat="1" ht="15.75" customHeight="1"/>
    <row r="106318" s="25" customFormat="1" ht="15.75" customHeight="1"/>
    <row r="106319" s="25" customFormat="1" ht="15.75" customHeight="1"/>
    <row r="106320" s="25" customFormat="1" ht="15.75" customHeight="1"/>
    <row r="106321" s="25" customFormat="1" ht="15.75" customHeight="1"/>
    <row r="106322" s="25" customFormat="1" ht="15.75" customHeight="1"/>
    <row r="106323" s="25" customFormat="1" ht="15.75" customHeight="1"/>
    <row r="106324" s="25" customFormat="1" ht="15.75" customHeight="1"/>
    <row r="106325" s="25" customFormat="1" ht="15.75" customHeight="1"/>
    <row r="106326" s="25" customFormat="1" ht="15.75" customHeight="1"/>
    <row r="106327" s="25" customFormat="1" ht="15.75" customHeight="1"/>
    <row r="106328" s="25" customFormat="1" ht="15.75" customHeight="1"/>
    <row r="106329" s="25" customFormat="1" ht="15.75" customHeight="1"/>
    <row r="106330" s="25" customFormat="1" ht="15.75" customHeight="1"/>
    <row r="106331" s="25" customFormat="1" ht="15.75" customHeight="1"/>
    <row r="106332" s="25" customFormat="1" ht="15.75" customHeight="1"/>
    <row r="106333" s="25" customFormat="1" ht="15.75" customHeight="1"/>
    <row r="106334" s="25" customFormat="1" ht="15.75" customHeight="1"/>
    <row r="106335" s="25" customFormat="1" ht="15.75" customHeight="1"/>
    <row r="106336" s="25" customFormat="1" ht="15.75" customHeight="1"/>
    <row r="106337" s="25" customFormat="1" ht="15.75" customHeight="1"/>
    <row r="106338" s="25" customFormat="1" ht="15.75" customHeight="1"/>
    <row r="106339" s="25" customFormat="1" ht="15.75" customHeight="1"/>
    <row r="106340" s="25" customFormat="1" ht="15.75" customHeight="1"/>
    <row r="106341" s="25" customFormat="1" ht="15.75" customHeight="1"/>
    <row r="106342" s="25" customFormat="1" ht="15.75" customHeight="1"/>
    <row r="106343" s="25" customFormat="1" ht="15.75" customHeight="1"/>
    <row r="106344" s="25" customFormat="1" ht="15.75" customHeight="1"/>
    <row r="106345" s="25" customFormat="1" ht="15.75" customHeight="1"/>
    <row r="106346" s="25" customFormat="1" ht="15.75" customHeight="1"/>
    <row r="106347" s="25" customFormat="1" ht="15.75" customHeight="1"/>
    <row r="106348" s="25" customFormat="1" ht="15.75" customHeight="1"/>
    <row r="106349" s="25" customFormat="1" ht="15.75" customHeight="1"/>
    <row r="106350" s="25" customFormat="1" ht="15.75" customHeight="1"/>
    <row r="106351" s="25" customFormat="1" ht="15.75" customHeight="1"/>
    <row r="106352" s="25" customFormat="1" ht="15.75" customHeight="1"/>
    <row r="106353" s="25" customFormat="1" ht="15.75" customHeight="1"/>
    <row r="106354" s="25" customFormat="1" ht="15.75" customHeight="1"/>
    <row r="106355" s="25" customFormat="1" ht="15.75" customHeight="1"/>
    <row r="106356" s="25" customFormat="1" ht="15.75" customHeight="1"/>
    <row r="106357" s="25" customFormat="1" ht="15.75" customHeight="1"/>
    <row r="106358" s="25" customFormat="1" ht="15.75" customHeight="1"/>
    <row r="106359" s="25" customFormat="1" ht="15.75" customHeight="1"/>
    <row r="106360" s="25" customFormat="1" ht="15.75" customHeight="1"/>
    <row r="106361" s="25" customFormat="1" ht="15.75" customHeight="1"/>
    <row r="106362" s="25" customFormat="1" ht="15.75" customHeight="1"/>
    <row r="106363" s="25" customFormat="1" ht="15.75" customHeight="1"/>
    <row r="106364" s="25" customFormat="1" ht="15.75" customHeight="1"/>
    <row r="106365" s="25" customFormat="1" ht="15.75" customHeight="1"/>
    <row r="106366" s="25" customFormat="1" ht="15.75" customHeight="1"/>
    <row r="106367" s="25" customFormat="1" ht="15.75" customHeight="1"/>
    <row r="106368" s="25" customFormat="1" ht="15.75" customHeight="1"/>
    <row r="106369" s="25" customFormat="1" ht="15.75" customHeight="1"/>
    <row r="106370" s="25" customFormat="1" ht="15.75" customHeight="1"/>
    <row r="106371" s="25" customFormat="1" ht="15.75" customHeight="1"/>
    <row r="106372" s="25" customFormat="1" ht="15.75" customHeight="1"/>
    <row r="106373" s="25" customFormat="1" ht="15.75" customHeight="1"/>
    <row r="106374" s="25" customFormat="1" ht="15.75" customHeight="1"/>
    <row r="106375" s="25" customFormat="1" ht="15.75" customHeight="1"/>
    <row r="106376" s="25" customFormat="1" ht="15.75" customHeight="1"/>
    <row r="106377" s="25" customFormat="1" ht="15.75" customHeight="1"/>
    <row r="106378" s="25" customFormat="1" ht="15.75" customHeight="1"/>
    <row r="106379" s="25" customFormat="1" ht="15.75" customHeight="1"/>
    <row r="106380" s="25" customFormat="1" ht="15.75" customHeight="1"/>
    <row r="106381" s="25" customFormat="1" ht="15.75" customHeight="1"/>
    <row r="106382" s="25" customFormat="1" ht="15.75" customHeight="1"/>
    <row r="106383" s="25" customFormat="1" ht="15.75" customHeight="1"/>
    <row r="106384" s="25" customFormat="1" ht="15.75" customHeight="1"/>
    <row r="106385" s="25" customFormat="1" ht="15.75" customHeight="1"/>
    <row r="106386" s="25" customFormat="1" ht="15.75" customHeight="1"/>
    <row r="106387" s="25" customFormat="1" ht="15.75" customHeight="1"/>
    <row r="106388" s="25" customFormat="1" ht="15.75" customHeight="1"/>
    <row r="106389" s="25" customFormat="1" ht="15.75" customHeight="1"/>
    <row r="106390" s="25" customFormat="1" ht="15.75" customHeight="1"/>
    <row r="106391" s="25" customFormat="1" ht="15.75" customHeight="1"/>
    <row r="106392" s="25" customFormat="1" ht="15.75" customHeight="1"/>
    <row r="106393" s="25" customFormat="1" ht="15.75" customHeight="1"/>
    <row r="106394" s="25" customFormat="1" ht="15.75" customHeight="1"/>
    <row r="106395" s="25" customFormat="1" ht="15.75" customHeight="1"/>
    <row r="106396" s="25" customFormat="1" ht="15.75" customHeight="1"/>
    <row r="106397" s="25" customFormat="1" ht="15.75" customHeight="1"/>
    <row r="106398" s="25" customFormat="1" ht="15.75" customHeight="1"/>
    <row r="106399" s="25" customFormat="1" ht="15.75" customHeight="1"/>
    <row r="106400" s="25" customFormat="1" ht="15.75" customHeight="1"/>
    <row r="106401" s="25" customFormat="1" ht="15.75" customHeight="1"/>
    <row r="106402" s="25" customFormat="1" ht="15.75" customHeight="1"/>
    <row r="106403" s="25" customFormat="1" ht="15.75" customHeight="1"/>
    <row r="106404" s="25" customFormat="1" ht="15.75" customHeight="1"/>
    <row r="106405" s="25" customFormat="1" ht="15.75" customHeight="1"/>
    <row r="106406" s="25" customFormat="1" ht="15.75" customHeight="1"/>
    <row r="106407" s="25" customFormat="1" ht="15.75" customHeight="1"/>
    <row r="106408" s="25" customFormat="1" ht="15.75" customHeight="1"/>
    <row r="106409" s="25" customFormat="1" ht="15.75" customHeight="1"/>
    <row r="106410" s="25" customFormat="1" ht="15.75" customHeight="1"/>
    <row r="106411" s="25" customFormat="1" ht="15.75" customHeight="1"/>
    <row r="106412" s="25" customFormat="1" ht="15.75" customHeight="1"/>
    <row r="106413" s="25" customFormat="1" ht="15.75" customHeight="1"/>
    <row r="106414" s="25" customFormat="1" ht="15.75" customHeight="1"/>
    <row r="106415" s="25" customFormat="1" ht="15.75" customHeight="1"/>
    <row r="106416" s="25" customFormat="1" ht="15.75" customHeight="1"/>
    <row r="106417" s="25" customFormat="1" ht="15.75" customHeight="1"/>
    <row r="106418" s="25" customFormat="1" ht="15.75" customHeight="1"/>
    <row r="106419" s="25" customFormat="1" ht="15.75" customHeight="1"/>
    <row r="106420" s="25" customFormat="1" ht="15.75" customHeight="1"/>
    <row r="106421" s="25" customFormat="1" ht="15.75" customHeight="1"/>
    <row r="106422" s="25" customFormat="1" ht="15.75" customHeight="1"/>
    <row r="106423" s="25" customFormat="1" ht="15.75" customHeight="1"/>
    <row r="106424" s="25" customFormat="1" ht="15.75" customHeight="1"/>
    <row r="106425" s="25" customFormat="1" ht="15.75" customHeight="1"/>
    <row r="106426" s="25" customFormat="1" ht="15.75" customHeight="1"/>
    <row r="106427" s="25" customFormat="1" ht="15.75" customHeight="1"/>
    <row r="106428" s="25" customFormat="1" ht="15.75" customHeight="1"/>
    <row r="106429" s="25" customFormat="1" ht="15.75" customHeight="1"/>
    <row r="106430" s="25" customFormat="1" ht="15.75" customHeight="1"/>
    <row r="106431" s="25" customFormat="1" ht="15.75" customHeight="1"/>
    <row r="106432" s="25" customFormat="1" ht="15.75" customHeight="1"/>
    <row r="106433" s="25" customFormat="1" ht="15.75" customHeight="1"/>
    <row r="106434" s="25" customFormat="1" ht="15.75" customHeight="1"/>
    <row r="106435" s="25" customFormat="1" ht="15.75" customHeight="1"/>
    <row r="106436" s="25" customFormat="1" ht="15.75" customHeight="1"/>
    <row r="106437" s="25" customFormat="1" ht="15.75" customHeight="1"/>
    <row r="106438" s="25" customFormat="1" ht="15.75" customHeight="1"/>
    <row r="106439" s="25" customFormat="1" ht="15.75" customHeight="1"/>
    <row r="106440" s="25" customFormat="1" ht="15.75" customHeight="1"/>
    <row r="106441" s="25" customFormat="1" ht="15.75" customHeight="1"/>
    <row r="106442" s="25" customFormat="1" ht="15.75" customHeight="1"/>
    <row r="106443" s="25" customFormat="1" ht="15.75" customHeight="1"/>
    <row r="106444" s="25" customFormat="1" ht="15.75" customHeight="1"/>
    <row r="106445" s="25" customFormat="1" ht="15.75" customHeight="1"/>
    <row r="106446" s="25" customFormat="1" ht="15.75" customHeight="1"/>
    <row r="106447" s="25" customFormat="1" ht="15.75" customHeight="1"/>
    <row r="106448" s="25" customFormat="1" ht="15.75" customHeight="1"/>
    <row r="106449" s="25" customFormat="1" ht="15.75" customHeight="1"/>
    <row r="106450" s="25" customFormat="1" ht="15.75" customHeight="1"/>
    <row r="106451" s="25" customFormat="1" ht="15.75" customHeight="1"/>
    <row r="106452" s="25" customFormat="1" ht="15.75" customHeight="1"/>
    <row r="106453" s="25" customFormat="1" ht="15.75" customHeight="1"/>
    <row r="106454" s="25" customFormat="1" ht="15.75" customHeight="1"/>
    <row r="106455" s="25" customFormat="1" ht="15.75" customHeight="1"/>
    <row r="106456" s="25" customFormat="1" ht="15.75" customHeight="1"/>
    <row r="106457" s="25" customFormat="1" ht="15.75" customHeight="1"/>
    <row r="106458" s="25" customFormat="1" ht="15.75" customHeight="1"/>
    <row r="106459" s="25" customFormat="1" ht="15.75" customHeight="1"/>
    <row r="106460" s="25" customFormat="1" ht="15.75" customHeight="1"/>
    <row r="106461" s="25" customFormat="1" ht="15.75" customHeight="1"/>
    <row r="106462" s="25" customFormat="1" ht="15.75" customHeight="1"/>
    <row r="106463" s="25" customFormat="1" ht="15.75" customHeight="1"/>
    <row r="106464" s="25" customFormat="1" ht="15.75" customHeight="1"/>
    <row r="106465" s="25" customFormat="1" ht="15.75" customHeight="1"/>
    <row r="106466" s="25" customFormat="1" ht="15.75" customHeight="1"/>
    <row r="106467" s="25" customFormat="1" ht="15.75" customHeight="1"/>
    <row r="106468" s="25" customFormat="1" ht="15.75" customHeight="1"/>
    <row r="106469" s="25" customFormat="1" ht="15.75" customHeight="1"/>
    <row r="106470" s="25" customFormat="1" ht="15.75" customHeight="1"/>
    <row r="106471" s="25" customFormat="1" ht="15.75" customHeight="1"/>
    <row r="106472" s="25" customFormat="1" ht="15.75" customHeight="1"/>
    <row r="106473" s="25" customFormat="1" ht="15.75" customHeight="1"/>
    <row r="106474" s="25" customFormat="1" ht="15.75" customHeight="1"/>
    <row r="106475" s="25" customFormat="1" ht="15.75" customHeight="1"/>
    <row r="106476" s="25" customFormat="1" ht="15.75" customHeight="1"/>
    <row r="106477" s="25" customFormat="1" ht="15.75" customHeight="1"/>
    <row r="106478" s="25" customFormat="1" ht="15.75" customHeight="1"/>
    <row r="106479" s="25" customFormat="1" ht="15.75" customHeight="1"/>
    <row r="106480" s="25" customFormat="1" ht="15.75" customHeight="1"/>
    <row r="106481" s="25" customFormat="1" ht="15.75" customHeight="1"/>
    <row r="106482" s="25" customFormat="1" ht="15.75" customHeight="1"/>
    <row r="106483" s="25" customFormat="1" ht="15.75" customHeight="1"/>
    <row r="106484" s="25" customFormat="1" ht="15.75" customHeight="1"/>
    <row r="106485" s="25" customFormat="1" ht="15.75" customHeight="1"/>
    <row r="106486" s="25" customFormat="1" ht="15.75" customHeight="1"/>
    <row r="106487" s="25" customFormat="1" ht="15.75" customHeight="1"/>
    <row r="106488" s="25" customFormat="1" ht="15.75" customHeight="1"/>
    <row r="106489" s="25" customFormat="1" ht="15.75" customHeight="1"/>
    <row r="106490" s="25" customFormat="1" ht="15.75" customHeight="1"/>
    <row r="106491" s="25" customFormat="1" ht="15.75" customHeight="1"/>
    <row r="106492" s="25" customFormat="1" ht="15.75" customHeight="1"/>
    <row r="106493" s="25" customFormat="1" ht="15.75" customHeight="1"/>
    <row r="106494" s="25" customFormat="1" ht="15.75" customHeight="1"/>
    <row r="106495" s="25" customFormat="1" ht="15.75" customHeight="1"/>
    <row r="106496" s="25" customFormat="1" ht="15.75" customHeight="1"/>
    <row r="106497" s="25" customFormat="1" ht="15.75" customHeight="1"/>
    <row r="106498" s="25" customFormat="1" ht="15.75" customHeight="1"/>
    <row r="106499" s="25" customFormat="1" ht="15.75" customHeight="1"/>
    <row r="106500" s="25" customFormat="1" ht="15.75" customHeight="1"/>
    <row r="106501" s="25" customFormat="1" ht="15.75" customHeight="1"/>
    <row r="106502" s="25" customFormat="1" ht="15.75" customHeight="1"/>
    <row r="106503" s="25" customFormat="1" ht="15.75" customHeight="1"/>
    <row r="106504" s="25" customFormat="1" ht="15.75" customHeight="1"/>
    <row r="106505" s="25" customFormat="1" ht="15.75" customHeight="1"/>
    <row r="106506" s="25" customFormat="1" ht="15.75" customHeight="1"/>
    <row r="106507" s="25" customFormat="1" ht="15.75" customHeight="1"/>
    <row r="106508" s="25" customFormat="1" ht="15.75" customHeight="1"/>
    <row r="106509" s="25" customFormat="1" ht="15.75" customHeight="1"/>
    <row r="106510" s="25" customFormat="1" ht="15.75" customHeight="1"/>
    <row r="106511" s="25" customFormat="1" ht="15.75" customHeight="1"/>
    <row r="106512" s="25" customFormat="1" ht="15.75" customHeight="1"/>
    <row r="106513" s="25" customFormat="1" ht="15.75" customHeight="1"/>
    <row r="106514" s="25" customFormat="1" ht="15.75" customHeight="1"/>
    <row r="106515" s="25" customFormat="1" ht="15.75" customHeight="1"/>
    <row r="106516" s="25" customFormat="1" ht="15.75" customHeight="1"/>
    <row r="106517" s="25" customFormat="1" ht="15.75" customHeight="1"/>
    <row r="106518" s="25" customFormat="1" ht="15.75" customHeight="1"/>
    <row r="106519" s="25" customFormat="1" ht="15.75" customHeight="1"/>
    <row r="106520" s="25" customFormat="1" ht="15.75" customHeight="1"/>
    <row r="106521" s="25" customFormat="1" ht="15.75" customHeight="1"/>
    <row r="106522" s="25" customFormat="1" ht="15.75" customHeight="1"/>
    <row r="106523" s="25" customFormat="1" ht="15.75" customHeight="1"/>
    <row r="106524" s="25" customFormat="1" ht="15.75" customHeight="1"/>
    <row r="106525" s="25" customFormat="1" ht="15.75" customHeight="1"/>
    <row r="106526" s="25" customFormat="1" ht="15.75" customHeight="1"/>
    <row r="106527" s="25" customFormat="1" ht="15.75" customHeight="1"/>
    <row r="106528" s="25" customFormat="1" ht="15.75" customHeight="1"/>
    <row r="106529" s="25" customFormat="1" ht="15.75" customHeight="1"/>
    <row r="106530" s="25" customFormat="1" ht="15.75" customHeight="1"/>
    <row r="106531" s="25" customFormat="1" ht="15.75" customHeight="1"/>
    <row r="106532" s="25" customFormat="1" ht="15.75" customHeight="1"/>
    <row r="106533" s="25" customFormat="1" ht="15.75" customHeight="1"/>
    <row r="106534" s="25" customFormat="1" ht="15.75" customHeight="1"/>
    <row r="106535" s="25" customFormat="1" ht="15.75" customHeight="1"/>
    <row r="106536" s="25" customFormat="1" ht="15.75" customHeight="1"/>
    <row r="106537" s="25" customFormat="1" ht="15.75" customHeight="1"/>
    <row r="106538" s="25" customFormat="1" ht="15.75" customHeight="1"/>
    <row r="106539" s="25" customFormat="1" ht="15.75" customHeight="1"/>
    <row r="106540" s="25" customFormat="1" ht="15.75" customHeight="1"/>
    <row r="106541" s="25" customFormat="1" ht="15.75" customHeight="1"/>
    <row r="106542" s="25" customFormat="1" ht="15.75" customHeight="1"/>
    <row r="106543" s="25" customFormat="1" ht="15.75" customHeight="1"/>
    <row r="106544" s="25" customFormat="1" ht="15.75" customHeight="1"/>
    <row r="106545" s="25" customFormat="1" ht="15.75" customHeight="1"/>
    <row r="106546" s="25" customFormat="1" ht="15.75" customHeight="1"/>
    <row r="106547" s="25" customFormat="1" ht="15.75" customHeight="1"/>
    <row r="106548" s="25" customFormat="1" ht="15.75" customHeight="1"/>
    <row r="106549" s="25" customFormat="1" ht="15.75" customHeight="1"/>
    <row r="106550" s="25" customFormat="1" ht="15.75" customHeight="1"/>
    <row r="106551" s="25" customFormat="1" ht="15.75" customHeight="1"/>
    <row r="106552" s="25" customFormat="1" ht="15.75" customHeight="1"/>
    <row r="106553" s="25" customFormat="1" ht="15.75" customHeight="1"/>
    <row r="106554" s="25" customFormat="1" ht="15.75" customHeight="1"/>
    <row r="106555" s="25" customFormat="1" ht="15.75" customHeight="1"/>
    <row r="106556" s="25" customFormat="1" ht="15.75" customHeight="1"/>
    <row r="106557" s="25" customFormat="1" ht="15.75" customHeight="1"/>
    <row r="106558" s="25" customFormat="1" ht="15.75" customHeight="1"/>
    <row r="106559" s="25" customFormat="1" ht="15.75" customHeight="1"/>
    <row r="106560" s="25" customFormat="1" ht="15.75" customHeight="1"/>
    <row r="106561" s="25" customFormat="1" ht="15.75" customHeight="1"/>
    <row r="106562" s="25" customFormat="1" ht="15.75" customHeight="1"/>
    <row r="106563" s="25" customFormat="1" ht="15.75" customHeight="1"/>
    <row r="106564" s="25" customFormat="1" ht="15.75" customHeight="1"/>
    <row r="106565" s="25" customFormat="1" ht="15.75" customHeight="1"/>
    <row r="106566" s="25" customFormat="1" ht="15.75" customHeight="1"/>
    <row r="106567" s="25" customFormat="1" ht="15.75" customHeight="1"/>
    <row r="106568" s="25" customFormat="1" ht="15.75" customHeight="1"/>
    <row r="106569" s="25" customFormat="1" ht="15.75" customHeight="1"/>
    <row r="106570" s="25" customFormat="1" ht="15.75" customHeight="1"/>
    <row r="106571" s="25" customFormat="1" ht="15.75" customHeight="1"/>
    <row r="106572" s="25" customFormat="1" ht="15.75" customHeight="1"/>
    <row r="106573" s="25" customFormat="1" ht="15.75" customHeight="1"/>
    <row r="106574" s="25" customFormat="1" ht="15.75" customHeight="1"/>
    <row r="106575" s="25" customFormat="1" ht="15.75" customHeight="1"/>
    <row r="106576" s="25" customFormat="1" ht="15.75" customHeight="1"/>
    <row r="106577" s="25" customFormat="1" ht="15.75" customHeight="1"/>
    <row r="106578" s="25" customFormat="1" ht="15.75" customHeight="1"/>
    <row r="106579" s="25" customFormat="1" ht="15.75" customHeight="1"/>
    <row r="106580" s="25" customFormat="1" ht="15.75" customHeight="1"/>
    <row r="106581" s="25" customFormat="1" ht="15.75" customHeight="1"/>
    <row r="106582" s="25" customFormat="1" ht="15.75" customHeight="1"/>
    <row r="106583" s="25" customFormat="1" ht="15.75" customHeight="1"/>
    <row r="106584" s="25" customFormat="1" ht="15.75" customHeight="1"/>
    <row r="106585" s="25" customFormat="1" ht="15.75" customHeight="1"/>
    <row r="106586" s="25" customFormat="1" ht="15.75" customHeight="1"/>
    <row r="106587" s="25" customFormat="1" ht="15.75" customHeight="1"/>
    <row r="106588" s="25" customFormat="1" ht="15.75" customHeight="1"/>
    <row r="106589" s="25" customFormat="1" ht="15.75" customHeight="1"/>
    <row r="106590" s="25" customFormat="1" ht="15.75" customHeight="1"/>
    <row r="106591" s="25" customFormat="1" ht="15.75" customHeight="1"/>
    <row r="106592" s="25" customFormat="1" ht="15.75" customHeight="1"/>
    <row r="106593" s="25" customFormat="1" ht="15.75" customHeight="1"/>
    <row r="106594" s="25" customFormat="1" ht="15.75" customHeight="1"/>
    <row r="106595" s="25" customFormat="1" ht="15.75" customHeight="1"/>
    <row r="106596" s="25" customFormat="1" ht="15.75" customHeight="1"/>
    <row r="106597" s="25" customFormat="1" ht="15.75" customHeight="1"/>
    <row r="106598" s="25" customFormat="1" ht="15.75" customHeight="1"/>
    <row r="106599" s="25" customFormat="1" ht="15.75" customHeight="1"/>
    <row r="106600" s="25" customFormat="1" ht="15.75" customHeight="1"/>
    <row r="106601" s="25" customFormat="1" ht="15.75" customHeight="1"/>
    <row r="106602" s="25" customFormat="1" ht="15.75" customHeight="1"/>
    <row r="106603" s="25" customFormat="1" ht="15.75" customHeight="1"/>
    <row r="106604" s="25" customFormat="1" ht="15.75" customHeight="1"/>
    <row r="106605" s="25" customFormat="1" ht="15.75" customHeight="1"/>
    <row r="106606" s="25" customFormat="1" ht="15.75" customHeight="1"/>
    <row r="106607" s="25" customFormat="1" ht="15.75" customHeight="1"/>
    <row r="106608" s="25" customFormat="1" ht="15.75" customHeight="1"/>
    <row r="106609" s="25" customFormat="1" ht="15.75" customHeight="1"/>
    <row r="106610" s="25" customFormat="1" ht="15.75" customHeight="1"/>
    <row r="106611" s="25" customFormat="1" ht="15.75" customHeight="1"/>
    <row r="106612" s="25" customFormat="1" ht="15.75" customHeight="1"/>
    <row r="106613" s="25" customFormat="1" ht="15.75" customHeight="1"/>
    <row r="106614" s="25" customFormat="1" ht="15.75" customHeight="1"/>
    <row r="106615" s="25" customFormat="1" ht="15.75" customHeight="1"/>
    <row r="106616" s="25" customFormat="1" ht="15.75" customHeight="1"/>
    <row r="106617" s="25" customFormat="1" ht="15.75" customHeight="1"/>
    <row r="106618" s="25" customFormat="1" ht="15.75" customHeight="1"/>
    <row r="106619" s="25" customFormat="1" ht="15.75" customHeight="1"/>
    <row r="106620" s="25" customFormat="1" ht="15.75" customHeight="1"/>
    <row r="106621" s="25" customFormat="1" ht="15.75" customHeight="1"/>
    <row r="106622" s="25" customFormat="1" ht="15.75" customHeight="1"/>
    <row r="106623" s="25" customFormat="1" ht="15.75" customHeight="1"/>
    <row r="106624" s="25" customFormat="1" ht="15.75" customHeight="1"/>
    <row r="106625" s="25" customFormat="1" ht="15.75" customHeight="1"/>
    <row r="106626" s="25" customFormat="1" ht="15.75" customHeight="1"/>
    <row r="106627" s="25" customFormat="1" ht="15.75" customHeight="1"/>
    <row r="106628" s="25" customFormat="1" ht="15.75" customHeight="1"/>
    <row r="106629" s="25" customFormat="1" ht="15.75" customHeight="1"/>
    <row r="106630" s="25" customFormat="1" ht="15.75" customHeight="1"/>
    <row r="106631" s="25" customFormat="1" ht="15.75" customHeight="1"/>
    <row r="106632" s="25" customFormat="1" ht="15.75" customHeight="1"/>
    <row r="106633" s="25" customFormat="1" ht="15.75" customHeight="1"/>
    <row r="106634" s="25" customFormat="1" ht="15.75" customHeight="1"/>
    <row r="106635" s="25" customFormat="1" ht="15.75" customHeight="1"/>
    <row r="106636" s="25" customFormat="1" ht="15.75" customHeight="1"/>
    <row r="106637" s="25" customFormat="1" ht="15.75" customHeight="1"/>
    <row r="106638" s="25" customFormat="1" ht="15.75" customHeight="1"/>
    <row r="106639" s="25" customFormat="1" ht="15.75" customHeight="1"/>
    <row r="106640" s="25" customFormat="1" ht="15.75" customHeight="1"/>
    <row r="106641" s="25" customFormat="1" ht="15.75" customHeight="1"/>
    <row r="106642" s="25" customFormat="1" ht="15.75" customHeight="1"/>
    <row r="106643" s="25" customFormat="1" ht="15.75" customHeight="1"/>
    <row r="106644" s="25" customFormat="1" ht="15.75" customHeight="1"/>
    <row r="106645" s="25" customFormat="1" ht="15.75" customHeight="1"/>
    <row r="106646" s="25" customFormat="1" ht="15.75" customHeight="1"/>
    <row r="106647" s="25" customFormat="1" ht="15.75" customHeight="1"/>
    <row r="106648" s="25" customFormat="1" ht="15.75" customHeight="1"/>
    <row r="106649" s="25" customFormat="1" ht="15.75" customHeight="1"/>
    <row r="106650" s="25" customFormat="1" ht="15.75" customHeight="1"/>
    <row r="106651" s="25" customFormat="1" ht="15.75" customHeight="1"/>
    <row r="106652" s="25" customFormat="1" ht="15.75" customHeight="1"/>
    <row r="106653" s="25" customFormat="1" ht="15.75" customHeight="1"/>
    <row r="106654" s="25" customFormat="1" ht="15.75" customHeight="1"/>
    <row r="106655" s="25" customFormat="1" ht="15.75" customHeight="1"/>
    <row r="106656" s="25" customFormat="1" ht="15.75" customHeight="1"/>
    <row r="106657" s="25" customFormat="1" ht="15.75" customHeight="1"/>
    <row r="106658" s="25" customFormat="1" ht="15.75" customHeight="1"/>
    <row r="106659" s="25" customFormat="1" ht="15.75" customHeight="1"/>
    <row r="106660" s="25" customFormat="1" ht="15.75" customHeight="1"/>
    <row r="106661" s="25" customFormat="1" ht="15.75" customHeight="1"/>
    <row r="106662" s="25" customFormat="1" ht="15.75" customHeight="1"/>
    <row r="106663" s="25" customFormat="1" ht="15.75" customHeight="1"/>
    <row r="106664" s="25" customFormat="1" ht="15.75" customHeight="1"/>
    <row r="106665" s="25" customFormat="1" ht="15.75" customHeight="1"/>
    <row r="106666" s="25" customFormat="1" ht="15.75" customHeight="1"/>
    <row r="106667" s="25" customFormat="1" ht="15.75" customHeight="1"/>
    <row r="106668" s="25" customFormat="1" ht="15.75" customHeight="1"/>
    <row r="106669" s="25" customFormat="1" ht="15.75" customHeight="1"/>
    <row r="106670" s="25" customFormat="1" ht="15.75" customHeight="1"/>
    <row r="106671" s="25" customFormat="1" ht="15.75" customHeight="1"/>
    <row r="106672" s="25" customFormat="1" ht="15.75" customHeight="1"/>
    <row r="106673" s="25" customFormat="1" ht="15.75" customHeight="1"/>
    <row r="106674" s="25" customFormat="1" ht="15.75" customHeight="1"/>
    <row r="106675" s="25" customFormat="1" ht="15.75" customHeight="1"/>
    <row r="106676" s="25" customFormat="1" ht="15.75" customHeight="1"/>
    <row r="106677" s="25" customFormat="1" ht="15.75" customHeight="1"/>
    <row r="106678" s="25" customFormat="1" ht="15.75" customHeight="1"/>
    <row r="106679" s="25" customFormat="1" ht="15.75" customHeight="1"/>
    <row r="106680" s="25" customFormat="1" ht="15.75" customHeight="1"/>
    <row r="106681" s="25" customFormat="1" ht="15.75" customHeight="1"/>
    <row r="106682" s="25" customFormat="1" ht="15.75" customHeight="1"/>
    <row r="106683" s="25" customFormat="1" ht="15.75" customHeight="1"/>
    <row r="106684" s="25" customFormat="1" ht="15.75" customHeight="1"/>
    <row r="106685" s="25" customFormat="1" ht="15.75" customHeight="1"/>
    <row r="106686" s="25" customFormat="1" ht="15.75" customHeight="1"/>
    <row r="106687" s="25" customFormat="1" ht="15.75" customHeight="1"/>
    <row r="106688" s="25" customFormat="1" ht="15.75" customHeight="1"/>
    <row r="106689" s="25" customFormat="1" ht="15.75" customHeight="1"/>
    <row r="106690" s="25" customFormat="1" ht="15.75" customHeight="1"/>
    <row r="106691" s="25" customFormat="1" ht="15.75" customHeight="1"/>
    <row r="106692" s="25" customFormat="1" ht="15.75" customHeight="1"/>
    <row r="106693" s="25" customFormat="1" ht="15.75" customHeight="1"/>
    <row r="106694" s="25" customFormat="1" ht="15.75" customHeight="1"/>
    <row r="106695" s="25" customFormat="1" ht="15.75" customHeight="1"/>
    <row r="106696" s="25" customFormat="1" ht="15.75" customHeight="1"/>
    <row r="106697" s="25" customFormat="1" ht="15.75" customHeight="1"/>
    <row r="106698" s="25" customFormat="1" ht="15.75" customHeight="1"/>
    <row r="106699" s="25" customFormat="1" ht="15.75" customHeight="1"/>
    <row r="106700" s="25" customFormat="1" ht="15.75" customHeight="1"/>
    <row r="106701" s="25" customFormat="1" ht="15.75" customHeight="1"/>
    <row r="106702" s="25" customFormat="1" ht="15.75" customHeight="1"/>
    <row r="106703" s="25" customFormat="1" ht="15.75" customHeight="1"/>
    <row r="106704" s="25" customFormat="1" ht="15.75" customHeight="1"/>
    <row r="106705" s="25" customFormat="1" ht="15.75" customHeight="1"/>
    <row r="106706" s="25" customFormat="1" ht="15.75" customHeight="1"/>
    <row r="106707" s="25" customFormat="1" ht="15.75" customHeight="1"/>
    <row r="106708" s="25" customFormat="1" ht="15.75" customHeight="1"/>
    <row r="106709" s="25" customFormat="1" ht="15.75" customHeight="1"/>
    <row r="106710" s="25" customFormat="1" ht="15.75" customHeight="1"/>
    <row r="106711" s="25" customFormat="1" ht="15.75" customHeight="1"/>
    <row r="106712" s="25" customFormat="1" ht="15.75" customHeight="1"/>
    <row r="106713" s="25" customFormat="1" ht="15.75" customHeight="1"/>
    <row r="106714" s="25" customFormat="1" ht="15.75" customHeight="1"/>
    <row r="106715" s="25" customFormat="1" ht="15.75" customHeight="1"/>
    <row r="106716" s="25" customFormat="1" ht="15.75" customHeight="1"/>
    <row r="106717" s="25" customFormat="1" ht="15.75" customHeight="1"/>
    <row r="106718" s="25" customFormat="1" ht="15.75" customHeight="1"/>
    <row r="106719" s="25" customFormat="1" ht="15.75" customHeight="1"/>
    <row r="106720" s="25" customFormat="1" ht="15.75" customHeight="1"/>
    <row r="106721" s="25" customFormat="1" ht="15.75" customHeight="1"/>
    <row r="106722" s="25" customFormat="1" ht="15.75" customHeight="1"/>
    <row r="106723" s="25" customFormat="1" ht="15.75" customHeight="1"/>
    <row r="106724" s="25" customFormat="1" ht="15.75" customHeight="1"/>
    <row r="106725" s="25" customFormat="1" ht="15.75" customHeight="1"/>
    <row r="106726" s="25" customFormat="1" ht="15.75" customHeight="1"/>
    <row r="106727" s="25" customFormat="1" ht="15.75" customHeight="1"/>
    <row r="106728" s="25" customFormat="1" ht="15.75" customHeight="1"/>
    <row r="106729" s="25" customFormat="1" ht="15.75" customHeight="1"/>
    <row r="106730" s="25" customFormat="1" ht="15.75" customHeight="1"/>
    <row r="106731" s="25" customFormat="1" ht="15.75" customHeight="1"/>
    <row r="106732" s="25" customFormat="1" ht="15.75" customHeight="1"/>
    <row r="106733" s="25" customFormat="1" ht="15.75" customHeight="1"/>
    <row r="106734" s="25" customFormat="1" ht="15.75" customHeight="1"/>
    <row r="106735" s="25" customFormat="1" ht="15.75" customHeight="1"/>
    <row r="106736" s="25" customFormat="1" ht="15.75" customHeight="1"/>
    <row r="106737" s="25" customFormat="1" ht="15.75" customHeight="1"/>
    <row r="106738" s="25" customFormat="1" ht="15.75" customHeight="1"/>
    <row r="106739" s="25" customFormat="1" ht="15.75" customHeight="1"/>
    <row r="106740" s="25" customFormat="1" ht="15.75" customHeight="1"/>
    <row r="106741" s="25" customFormat="1" ht="15.75" customHeight="1"/>
    <row r="106742" s="25" customFormat="1" ht="15.75" customHeight="1"/>
    <row r="106743" s="25" customFormat="1" ht="15.75" customHeight="1"/>
    <row r="106744" s="25" customFormat="1" ht="15.75" customHeight="1"/>
    <row r="106745" s="25" customFormat="1" ht="15.75" customHeight="1"/>
    <row r="106746" s="25" customFormat="1" ht="15.75" customHeight="1"/>
    <row r="106747" s="25" customFormat="1" ht="15.75" customHeight="1"/>
    <row r="106748" s="25" customFormat="1" ht="15.75" customHeight="1"/>
    <row r="106749" s="25" customFormat="1" ht="15.75" customHeight="1"/>
    <row r="106750" s="25" customFormat="1" ht="15.75" customHeight="1"/>
    <row r="106751" s="25" customFormat="1" ht="15.75" customHeight="1"/>
    <row r="106752" s="25" customFormat="1" ht="15.75" customHeight="1"/>
    <row r="106753" s="25" customFormat="1" ht="15.75" customHeight="1"/>
    <row r="106754" s="25" customFormat="1" ht="15.75" customHeight="1"/>
    <row r="106755" s="25" customFormat="1" ht="15.75" customHeight="1"/>
    <row r="106756" s="25" customFormat="1" ht="15.75" customHeight="1"/>
    <row r="106757" s="25" customFormat="1" ht="15.75" customHeight="1"/>
    <row r="106758" s="25" customFormat="1" ht="15.75" customHeight="1"/>
    <row r="106759" s="25" customFormat="1" ht="15.75" customHeight="1"/>
    <row r="106760" s="25" customFormat="1" ht="15.75" customHeight="1"/>
    <row r="106761" s="25" customFormat="1" ht="15.75" customHeight="1"/>
    <row r="106762" s="25" customFormat="1" ht="15.75" customHeight="1"/>
    <row r="106763" s="25" customFormat="1" ht="15.75" customHeight="1"/>
    <row r="106764" s="25" customFormat="1" ht="15.75" customHeight="1"/>
    <row r="106765" s="25" customFormat="1" ht="15.75" customHeight="1"/>
    <row r="106766" s="25" customFormat="1" ht="15.75" customHeight="1"/>
    <row r="106767" s="25" customFormat="1" ht="15.75" customHeight="1"/>
    <row r="106768" s="25" customFormat="1" ht="15.75" customHeight="1"/>
    <row r="106769" s="25" customFormat="1" ht="15.75" customHeight="1"/>
    <row r="106770" s="25" customFormat="1" ht="15.75" customHeight="1"/>
    <row r="106771" s="25" customFormat="1" ht="15.75" customHeight="1"/>
    <row r="106772" s="25" customFormat="1" ht="15.75" customHeight="1"/>
    <row r="106773" s="25" customFormat="1" ht="15.75" customHeight="1"/>
    <row r="106774" s="25" customFormat="1" ht="15.75" customHeight="1"/>
    <row r="106775" s="25" customFormat="1" ht="15.75" customHeight="1"/>
    <row r="106776" s="25" customFormat="1" ht="15.75" customHeight="1"/>
    <row r="106777" s="25" customFormat="1" ht="15.75" customHeight="1"/>
    <row r="106778" s="25" customFormat="1" ht="15.75" customHeight="1"/>
    <row r="106779" s="25" customFormat="1" ht="15.75" customHeight="1"/>
    <row r="106780" s="25" customFormat="1" ht="15.75" customHeight="1"/>
    <row r="106781" s="25" customFormat="1" ht="15.75" customHeight="1"/>
    <row r="106782" s="25" customFormat="1" ht="15.75" customHeight="1"/>
    <row r="106783" s="25" customFormat="1" ht="15.75" customHeight="1"/>
    <row r="106784" s="25" customFormat="1" ht="15.75" customHeight="1"/>
    <row r="106785" s="25" customFormat="1" ht="15.75" customHeight="1"/>
    <row r="106786" s="25" customFormat="1" ht="15.75" customHeight="1"/>
    <row r="106787" s="25" customFormat="1" ht="15.75" customHeight="1"/>
    <row r="106788" s="25" customFormat="1" ht="15.75" customHeight="1"/>
    <row r="106789" s="25" customFormat="1" ht="15.75" customHeight="1"/>
    <row r="106790" s="25" customFormat="1" ht="15.75" customHeight="1"/>
    <row r="106791" s="25" customFormat="1" ht="15.75" customHeight="1"/>
    <row r="106792" s="25" customFormat="1" ht="15.75" customHeight="1"/>
    <row r="106793" s="25" customFormat="1" ht="15.75" customHeight="1"/>
    <row r="106794" s="25" customFormat="1" ht="15.75" customHeight="1"/>
    <row r="106795" s="25" customFormat="1" ht="15.75" customHeight="1"/>
    <row r="106796" s="25" customFormat="1" ht="15.75" customHeight="1"/>
    <row r="106797" s="25" customFormat="1" ht="15.75" customHeight="1"/>
    <row r="106798" s="25" customFormat="1" ht="15.75" customHeight="1"/>
    <row r="106799" s="25" customFormat="1" ht="15.75" customHeight="1"/>
    <row r="106800" s="25" customFormat="1" ht="15.75" customHeight="1"/>
    <row r="106801" s="25" customFormat="1" ht="15.75" customHeight="1"/>
    <row r="106802" s="25" customFormat="1" ht="15.75" customHeight="1"/>
    <row r="106803" s="25" customFormat="1" ht="15.75" customHeight="1"/>
    <row r="106804" s="25" customFormat="1" ht="15.75" customHeight="1"/>
    <row r="106805" s="25" customFormat="1" ht="15.75" customHeight="1"/>
    <row r="106806" s="25" customFormat="1" ht="15.75" customHeight="1"/>
    <row r="106807" s="25" customFormat="1" ht="15.75" customHeight="1"/>
    <row r="106808" s="25" customFormat="1" ht="15.75" customHeight="1"/>
    <row r="106809" s="25" customFormat="1" ht="15.75" customHeight="1"/>
    <row r="106810" s="25" customFormat="1" ht="15.75" customHeight="1"/>
    <row r="106811" s="25" customFormat="1" ht="15.75" customHeight="1"/>
    <row r="106812" s="25" customFormat="1" ht="15.75" customHeight="1"/>
    <row r="106813" s="25" customFormat="1" ht="15.75" customHeight="1"/>
    <row r="106814" s="25" customFormat="1" ht="15.75" customHeight="1"/>
    <row r="106815" s="25" customFormat="1" ht="15.75" customHeight="1"/>
    <row r="106816" s="25" customFormat="1" ht="15.75" customHeight="1"/>
    <row r="106817" s="25" customFormat="1" ht="15.75" customHeight="1"/>
    <row r="106818" s="25" customFormat="1" ht="15.75" customHeight="1"/>
    <row r="106819" s="25" customFormat="1" ht="15.75" customHeight="1"/>
    <row r="106820" s="25" customFormat="1" ht="15.75" customHeight="1"/>
    <row r="106821" s="25" customFormat="1" ht="15.75" customHeight="1"/>
    <row r="106822" s="25" customFormat="1" ht="15.75" customHeight="1"/>
    <row r="106823" s="25" customFormat="1" ht="15.75" customHeight="1"/>
    <row r="106824" s="25" customFormat="1" ht="15.75" customHeight="1"/>
    <row r="106825" s="25" customFormat="1" ht="15.75" customHeight="1"/>
    <row r="106826" s="25" customFormat="1" ht="15.75" customHeight="1"/>
    <row r="106827" s="25" customFormat="1" ht="15.75" customHeight="1"/>
    <row r="106828" s="25" customFormat="1" ht="15.75" customHeight="1"/>
    <row r="106829" s="25" customFormat="1" ht="15.75" customHeight="1"/>
    <row r="106830" s="25" customFormat="1" ht="15.75" customHeight="1"/>
    <row r="106831" s="25" customFormat="1" ht="15.75" customHeight="1"/>
    <row r="106832" s="25" customFormat="1" ht="15.75" customHeight="1"/>
    <row r="106833" s="25" customFormat="1" ht="15.75" customHeight="1"/>
    <row r="106834" s="25" customFormat="1" ht="15.75" customHeight="1"/>
    <row r="106835" s="25" customFormat="1" ht="15.75" customHeight="1"/>
    <row r="106836" s="25" customFormat="1" ht="15.75" customHeight="1"/>
    <row r="106837" s="25" customFormat="1" ht="15.75" customHeight="1"/>
    <row r="106838" s="25" customFormat="1" ht="15.75" customHeight="1"/>
    <row r="106839" s="25" customFormat="1" ht="15.75" customHeight="1"/>
    <row r="106840" s="25" customFormat="1" ht="15.75" customHeight="1"/>
    <row r="106841" s="25" customFormat="1" ht="15.75" customHeight="1"/>
    <row r="106842" s="25" customFormat="1" ht="15.75" customHeight="1"/>
    <row r="106843" s="25" customFormat="1" ht="15.75" customHeight="1"/>
    <row r="106844" s="25" customFormat="1" ht="15.75" customHeight="1"/>
    <row r="106845" s="25" customFormat="1" ht="15.75" customHeight="1"/>
    <row r="106846" s="25" customFormat="1" ht="15.75" customHeight="1"/>
    <row r="106847" s="25" customFormat="1" ht="15.75" customHeight="1"/>
    <row r="106848" s="25" customFormat="1" ht="15.75" customHeight="1"/>
    <row r="106849" s="25" customFormat="1" ht="15.75" customHeight="1"/>
    <row r="106850" s="25" customFormat="1" ht="15.75" customHeight="1"/>
    <row r="106851" s="25" customFormat="1" ht="15.75" customHeight="1"/>
    <row r="106852" s="25" customFormat="1" ht="15.75" customHeight="1"/>
    <row r="106853" s="25" customFormat="1" ht="15.75" customHeight="1"/>
    <row r="106854" s="25" customFormat="1" ht="15.75" customHeight="1"/>
    <row r="106855" s="25" customFormat="1" ht="15.75" customHeight="1"/>
    <row r="106856" s="25" customFormat="1" ht="15.75" customHeight="1"/>
    <row r="106857" s="25" customFormat="1" ht="15.75" customHeight="1"/>
    <row r="106858" s="25" customFormat="1" ht="15.75" customHeight="1"/>
    <row r="106859" s="25" customFormat="1" ht="15.75" customHeight="1"/>
    <row r="106860" s="25" customFormat="1" ht="15.75" customHeight="1"/>
    <row r="106861" s="25" customFormat="1" ht="15.75" customHeight="1"/>
    <row r="106862" s="25" customFormat="1" ht="15.75" customHeight="1"/>
    <row r="106863" s="25" customFormat="1" ht="15.75" customHeight="1"/>
    <row r="106864" s="25" customFormat="1" ht="15.75" customHeight="1"/>
    <row r="106865" s="25" customFormat="1" ht="15.75" customHeight="1"/>
    <row r="106866" s="25" customFormat="1" ht="15.75" customHeight="1"/>
    <row r="106867" s="25" customFormat="1" ht="15.75" customHeight="1"/>
    <row r="106868" s="25" customFormat="1" ht="15.75" customHeight="1"/>
    <row r="106869" s="25" customFormat="1" ht="15.75" customHeight="1"/>
    <row r="106870" s="25" customFormat="1" ht="15.75" customHeight="1"/>
    <row r="106871" s="25" customFormat="1" ht="15.75" customHeight="1"/>
    <row r="106872" s="25" customFormat="1" ht="15.75" customHeight="1"/>
    <row r="106873" s="25" customFormat="1" ht="15.75" customHeight="1"/>
    <row r="106874" s="25" customFormat="1" ht="15.75" customHeight="1"/>
    <row r="106875" s="25" customFormat="1" ht="15.75" customHeight="1"/>
    <row r="106876" s="25" customFormat="1" ht="15.75" customHeight="1"/>
    <row r="106877" s="25" customFormat="1" ht="15.75" customHeight="1"/>
    <row r="106878" s="25" customFormat="1" ht="15.75" customHeight="1"/>
    <row r="106879" s="25" customFormat="1" ht="15.75" customHeight="1"/>
    <row r="106880" s="25" customFormat="1" ht="15.75" customHeight="1"/>
    <row r="106881" s="25" customFormat="1" ht="15.75" customHeight="1"/>
    <row r="106882" s="25" customFormat="1" ht="15.75" customHeight="1"/>
    <row r="106883" s="25" customFormat="1" ht="15.75" customHeight="1"/>
    <row r="106884" s="25" customFormat="1" ht="15.75" customHeight="1"/>
    <row r="106885" s="25" customFormat="1" ht="15.75" customHeight="1"/>
    <row r="106886" s="25" customFormat="1" ht="15.75" customHeight="1"/>
    <row r="106887" s="25" customFormat="1" ht="15.75" customHeight="1"/>
    <row r="106888" s="25" customFormat="1" ht="15.75" customHeight="1"/>
    <row r="106889" s="25" customFormat="1" ht="15.75" customHeight="1"/>
    <row r="106890" s="25" customFormat="1" ht="15.75" customHeight="1"/>
    <row r="106891" s="25" customFormat="1" ht="15.75" customHeight="1"/>
    <row r="106892" s="25" customFormat="1" ht="15.75" customHeight="1"/>
    <row r="106893" s="25" customFormat="1" ht="15.75" customHeight="1"/>
    <row r="106894" s="25" customFormat="1" ht="15.75" customHeight="1"/>
    <row r="106895" s="25" customFormat="1" ht="15.75" customHeight="1"/>
    <row r="106896" s="25" customFormat="1" ht="15.75" customHeight="1"/>
    <row r="106897" s="25" customFormat="1" ht="15.75" customHeight="1"/>
    <row r="106898" s="25" customFormat="1" ht="15.75" customHeight="1"/>
    <row r="106899" s="25" customFormat="1" ht="15.75" customHeight="1"/>
    <row r="106900" s="25" customFormat="1" ht="15.75" customHeight="1"/>
    <row r="106901" s="25" customFormat="1" ht="15.75" customHeight="1"/>
    <row r="106902" s="25" customFormat="1" ht="15.75" customHeight="1"/>
    <row r="106903" s="25" customFormat="1" ht="15.75" customHeight="1"/>
    <row r="106904" s="25" customFormat="1" ht="15.75" customHeight="1"/>
    <row r="106905" s="25" customFormat="1" ht="15.75" customHeight="1"/>
    <row r="106906" s="25" customFormat="1" ht="15.75" customHeight="1"/>
    <row r="106907" s="25" customFormat="1" ht="15.75" customHeight="1"/>
    <row r="106908" s="25" customFormat="1" ht="15.75" customHeight="1"/>
    <row r="106909" s="25" customFormat="1" ht="15.75" customHeight="1"/>
    <row r="106910" s="25" customFormat="1" ht="15.75" customHeight="1"/>
    <row r="106911" s="25" customFormat="1" ht="15.75" customHeight="1"/>
    <row r="106912" s="25" customFormat="1" ht="15.75" customHeight="1"/>
    <row r="106913" s="25" customFormat="1" ht="15.75" customHeight="1"/>
    <row r="106914" s="25" customFormat="1" ht="15.75" customHeight="1"/>
    <row r="106915" s="25" customFormat="1" ht="15.75" customHeight="1"/>
    <row r="106916" s="25" customFormat="1" ht="15.75" customHeight="1"/>
    <row r="106917" s="25" customFormat="1" ht="15.75" customHeight="1"/>
    <row r="106918" s="25" customFormat="1" ht="15.75" customHeight="1"/>
    <row r="106919" s="25" customFormat="1" ht="15.75" customHeight="1"/>
    <row r="106920" s="25" customFormat="1" ht="15.75" customHeight="1"/>
    <row r="106921" s="25" customFormat="1" ht="15.75" customHeight="1"/>
    <row r="106922" s="25" customFormat="1" ht="15.75" customHeight="1"/>
    <row r="106923" s="25" customFormat="1" ht="15.75" customHeight="1"/>
    <row r="106924" s="25" customFormat="1" ht="15.75" customHeight="1"/>
    <row r="106925" s="25" customFormat="1" ht="15.75" customHeight="1"/>
    <row r="106926" s="25" customFormat="1" ht="15.75" customHeight="1"/>
    <row r="106927" s="25" customFormat="1" ht="15.75" customHeight="1"/>
    <row r="106928" s="25" customFormat="1" ht="15.75" customHeight="1"/>
    <row r="106929" s="25" customFormat="1" ht="15.75" customHeight="1"/>
    <row r="106930" s="25" customFormat="1" ht="15.75" customHeight="1"/>
    <row r="106931" s="25" customFormat="1" ht="15.75" customHeight="1"/>
    <row r="106932" s="25" customFormat="1" ht="15.75" customHeight="1"/>
    <row r="106933" s="25" customFormat="1" ht="15.75" customHeight="1"/>
    <row r="106934" s="25" customFormat="1" ht="15.75" customHeight="1"/>
    <row r="106935" s="25" customFormat="1" ht="15.75" customHeight="1"/>
    <row r="106936" s="25" customFormat="1" ht="15.75" customHeight="1"/>
    <row r="106937" s="25" customFormat="1" ht="15.75" customHeight="1"/>
    <row r="106938" s="25" customFormat="1" ht="15.75" customHeight="1"/>
    <row r="106939" s="25" customFormat="1" ht="15.75" customHeight="1"/>
    <row r="106940" s="25" customFormat="1" ht="15.75" customHeight="1"/>
    <row r="106941" s="25" customFormat="1" ht="15.75" customHeight="1"/>
    <row r="106942" s="25" customFormat="1" ht="15.75" customHeight="1"/>
    <row r="106943" s="25" customFormat="1" ht="15.75" customHeight="1"/>
    <row r="106944" s="25" customFormat="1" ht="15.75" customHeight="1"/>
    <row r="106945" s="25" customFormat="1" ht="15.75" customHeight="1"/>
    <row r="106946" s="25" customFormat="1" ht="15.75" customHeight="1"/>
    <row r="106947" s="25" customFormat="1" ht="15.75" customHeight="1"/>
    <row r="106948" s="25" customFormat="1" ht="15.75" customHeight="1"/>
    <row r="106949" s="25" customFormat="1" ht="15.75" customHeight="1"/>
    <row r="106950" s="25" customFormat="1" ht="15.75" customHeight="1"/>
    <row r="106951" s="25" customFormat="1" ht="15.75" customHeight="1"/>
    <row r="106952" s="25" customFormat="1" ht="15.75" customHeight="1"/>
    <row r="106953" s="25" customFormat="1" ht="15.75" customHeight="1"/>
    <row r="106954" s="25" customFormat="1" ht="15.75" customHeight="1"/>
    <row r="106955" s="25" customFormat="1" ht="15.75" customHeight="1"/>
    <row r="106956" s="25" customFormat="1" ht="15.75" customHeight="1"/>
    <row r="106957" s="25" customFormat="1" ht="15.75" customHeight="1"/>
    <row r="106958" s="25" customFormat="1" ht="15.75" customHeight="1"/>
    <row r="106959" s="25" customFormat="1" ht="15.75" customHeight="1"/>
    <row r="106960" s="25" customFormat="1" ht="15.75" customHeight="1"/>
    <row r="106961" s="25" customFormat="1" ht="15.75" customHeight="1"/>
    <row r="106962" s="25" customFormat="1" ht="15.75" customHeight="1"/>
    <row r="106963" s="25" customFormat="1" ht="15.75" customHeight="1"/>
    <row r="106964" s="25" customFormat="1" ht="15.75" customHeight="1"/>
    <row r="106965" s="25" customFormat="1" ht="15.75" customHeight="1"/>
    <row r="106966" s="25" customFormat="1" ht="15.75" customHeight="1"/>
    <row r="106967" s="25" customFormat="1" ht="15.75" customHeight="1"/>
    <row r="106968" s="25" customFormat="1" ht="15.75" customHeight="1"/>
    <row r="106969" s="25" customFormat="1" ht="15.75" customHeight="1"/>
    <row r="106970" s="25" customFormat="1" ht="15.75" customHeight="1"/>
    <row r="106971" s="25" customFormat="1" ht="15.75" customHeight="1"/>
    <row r="106972" s="25" customFormat="1" ht="15.75" customHeight="1"/>
    <row r="106973" s="25" customFormat="1" ht="15.75" customHeight="1"/>
    <row r="106974" s="25" customFormat="1" ht="15.75" customHeight="1"/>
    <row r="106975" s="25" customFormat="1" ht="15.75" customHeight="1"/>
    <row r="106976" s="25" customFormat="1" ht="15.75" customHeight="1"/>
    <row r="106977" s="25" customFormat="1" ht="15.75" customHeight="1"/>
    <row r="106978" s="25" customFormat="1" ht="15.75" customHeight="1"/>
    <row r="106979" s="25" customFormat="1" ht="15.75" customHeight="1"/>
    <row r="106980" s="25" customFormat="1" ht="15.75" customHeight="1"/>
    <row r="106981" s="25" customFormat="1" ht="15.75" customHeight="1"/>
    <row r="106982" s="25" customFormat="1" ht="15.75" customHeight="1"/>
    <row r="106983" s="25" customFormat="1" ht="15.75" customHeight="1"/>
    <row r="106984" s="25" customFormat="1" ht="15.75" customHeight="1"/>
    <row r="106985" s="25" customFormat="1" ht="15.75" customHeight="1"/>
    <row r="106986" s="25" customFormat="1" ht="15.75" customHeight="1"/>
    <row r="106987" s="25" customFormat="1" ht="15.75" customHeight="1"/>
    <row r="106988" s="25" customFormat="1" ht="15.75" customHeight="1"/>
    <row r="106989" s="25" customFormat="1" ht="15.75" customHeight="1"/>
    <row r="106990" s="25" customFormat="1" ht="15.75" customHeight="1"/>
    <row r="106991" s="25" customFormat="1" ht="15.75" customHeight="1"/>
    <row r="106992" s="25" customFormat="1" ht="15.75" customHeight="1"/>
    <row r="106993" s="25" customFormat="1" ht="15.75" customHeight="1"/>
    <row r="106994" s="25" customFormat="1" ht="15.75" customHeight="1"/>
    <row r="106995" s="25" customFormat="1" ht="15.75" customHeight="1"/>
    <row r="106996" s="25" customFormat="1" ht="15.75" customHeight="1"/>
    <row r="106997" s="25" customFormat="1" ht="15.75" customHeight="1"/>
    <row r="106998" s="25" customFormat="1" ht="15.75" customHeight="1"/>
    <row r="106999" s="25" customFormat="1" ht="15.75" customHeight="1"/>
    <row r="107000" s="25" customFormat="1" ht="15.75" customHeight="1"/>
    <row r="107001" s="25" customFormat="1" ht="15.75" customHeight="1"/>
    <row r="107002" s="25" customFormat="1" ht="15.75" customHeight="1"/>
    <row r="107003" s="25" customFormat="1" ht="15.75" customHeight="1"/>
    <row r="107004" s="25" customFormat="1" ht="15.75" customHeight="1"/>
    <row r="107005" s="25" customFormat="1" ht="15.75" customHeight="1"/>
    <row r="107006" s="25" customFormat="1" ht="15.75" customHeight="1"/>
    <row r="107007" s="25" customFormat="1" ht="15.75" customHeight="1"/>
    <row r="107008" s="25" customFormat="1" ht="15.75" customHeight="1"/>
    <row r="107009" s="25" customFormat="1" ht="15.75" customHeight="1"/>
    <row r="107010" s="25" customFormat="1" ht="15.75" customHeight="1"/>
    <row r="107011" s="25" customFormat="1" ht="15.75" customHeight="1"/>
    <row r="107012" s="25" customFormat="1" ht="15.75" customHeight="1"/>
    <row r="107013" s="25" customFormat="1" ht="15.75" customHeight="1"/>
    <row r="107014" s="25" customFormat="1" ht="15.75" customHeight="1"/>
    <row r="107015" s="25" customFormat="1" ht="15.75" customHeight="1"/>
    <row r="107016" s="25" customFormat="1" ht="15.75" customHeight="1"/>
    <row r="107017" s="25" customFormat="1" ht="15.75" customHeight="1"/>
    <row r="107018" s="25" customFormat="1" ht="15.75" customHeight="1"/>
    <row r="107019" s="25" customFormat="1" ht="15.75" customHeight="1"/>
    <row r="107020" s="25" customFormat="1" ht="15.75" customHeight="1"/>
    <row r="107021" s="25" customFormat="1" ht="15.75" customHeight="1"/>
    <row r="107022" s="25" customFormat="1" ht="15.75" customHeight="1"/>
    <row r="107023" s="25" customFormat="1" ht="15.75" customHeight="1"/>
    <row r="107024" s="25" customFormat="1" ht="15.75" customHeight="1"/>
    <row r="107025" s="25" customFormat="1" ht="15.75" customHeight="1"/>
    <row r="107026" s="25" customFormat="1" ht="15.75" customHeight="1"/>
    <row r="107027" s="25" customFormat="1" ht="15.75" customHeight="1"/>
    <row r="107028" s="25" customFormat="1" ht="15.75" customHeight="1"/>
    <row r="107029" s="25" customFormat="1" ht="15.75" customHeight="1"/>
    <row r="107030" s="25" customFormat="1" ht="15.75" customHeight="1"/>
    <row r="107031" s="25" customFormat="1" ht="15.75" customHeight="1"/>
    <row r="107032" s="25" customFormat="1" ht="15.75" customHeight="1"/>
    <row r="107033" s="25" customFormat="1" ht="15.75" customHeight="1"/>
    <row r="107034" s="25" customFormat="1" ht="15.75" customHeight="1"/>
    <row r="107035" s="25" customFormat="1" ht="15.75" customHeight="1"/>
    <row r="107036" s="25" customFormat="1" ht="15.75" customHeight="1"/>
    <row r="107037" s="25" customFormat="1" ht="15.75" customHeight="1"/>
    <row r="107038" s="25" customFormat="1" ht="15.75" customHeight="1"/>
    <row r="107039" s="25" customFormat="1" ht="15.75" customHeight="1"/>
    <row r="107040" s="25" customFormat="1" ht="15.75" customHeight="1"/>
    <row r="107041" s="25" customFormat="1" ht="15.75" customHeight="1"/>
    <row r="107042" s="25" customFormat="1" ht="15.75" customHeight="1"/>
    <row r="107043" s="25" customFormat="1" ht="15.75" customHeight="1"/>
    <row r="107044" s="25" customFormat="1" ht="15.75" customHeight="1"/>
    <row r="107045" s="25" customFormat="1" ht="15.75" customHeight="1"/>
    <row r="107046" s="25" customFormat="1" ht="15.75" customHeight="1"/>
    <row r="107047" s="25" customFormat="1" ht="15.75" customHeight="1"/>
    <row r="107048" s="25" customFormat="1" ht="15.75" customHeight="1"/>
    <row r="107049" s="25" customFormat="1" ht="15.75" customHeight="1"/>
    <row r="107050" s="25" customFormat="1" ht="15.75" customHeight="1"/>
    <row r="107051" s="25" customFormat="1" ht="15.75" customHeight="1"/>
    <row r="107052" s="25" customFormat="1" ht="15.75" customHeight="1"/>
    <row r="107053" s="25" customFormat="1" ht="15.75" customHeight="1"/>
    <row r="107054" s="25" customFormat="1" ht="15.75" customHeight="1"/>
    <row r="107055" s="25" customFormat="1" ht="15.75" customHeight="1"/>
    <row r="107056" s="25" customFormat="1" ht="15.75" customHeight="1"/>
    <row r="107057" s="25" customFormat="1" ht="15.75" customHeight="1"/>
    <row r="107058" s="25" customFormat="1" ht="15.75" customHeight="1"/>
    <row r="107059" s="25" customFormat="1" ht="15.75" customHeight="1"/>
    <row r="107060" s="25" customFormat="1" ht="15.75" customHeight="1"/>
    <row r="107061" s="25" customFormat="1" ht="15.75" customHeight="1"/>
    <row r="107062" s="25" customFormat="1" ht="15.75" customHeight="1"/>
    <row r="107063" s="25" customFormat="1" ht="15.75" customHeight="1"/>
    <row r="107064" s="25" customFormat="1" ht="15.75" customHeight="1"/>
    <row r="107065" s="25" customFormat="1" ht="15.75" customHeight="1"/>
    <row r="107066" s="25" customFormat="1" ht="15.75" customHeight="1"/>
    <row r="107067" s="25" customFormat="1" ht="15.75" customHeight="1"/>
    <row r="107068" s="25" customFormat="1" ht="15.75" customHeight="1"/>
    <row r="107069" s="25" customFormat="1" ht="15.75" customHeight="1"/>
    <row r="107070" s="25" customFormat="1" ht="15.75" customHeight="1"/>
    <row r="107071" s="25" customFormat="1" ht="15.75" customHeight="1"/>
    <row r="107072" s="25" customFormat="1" ht="15.75" customHeight="1"/>
    <row r="107073" s="25" customFormat="1" ht="15.75" customHeight="1"/>
    <row r="107074" s="25" customFormat="1" ht="15.75" customHeight="1"/>
    <row r="107075" s="25" customFormat="1" ht="15.75" customHeight="1"/>
    <row r="107076" s="25" customFormat="1" ht="15.75" customHeight="1"/>
    <row r="107077" s="25" customFormat="1" ht="15.75" customHeight="1"/>
    <row r="107078" s="25" customFormat="1" ht="15.75" customHeight="1"/>
    <row r="107079" s="25" customFormat="1" ht="15.75" customHeight="1"/>
    <row r="107080" s="25" customFormat="1" ht="15.75" customHeight="1"/>
    <row r="107081" s="25" customFormat="1" ht="15.75" customHeight="1"/>
    <row r="107082" s="25" customFormat="1" ht="15.75" customHeight="1"/>
    <row r="107083" s="25" customFormat="1" ht="15.75" customHeight="1"/>
    <row r="107084" s="25" customFormat="1" ht="15.75" customHeight="1"/>
    <row r="107085" s="25" customFormat="1" ht="15.75" customHeight="1"/>
    <row r="107086" s="25" customFormat="1" ht="15.75" customHeight="1"/>
    <row r="107087" s="25" customFormat="1" ht="15.75" customHeight="1"/>
    <row r="107088" s="25" customFormat="1" ht="15.75" customHeight="1"/>
    <row r="107089" s="25" customFormat="1" ht="15.75" customHeight="1"/>
    <row r="107090" s="25" customFormat="1" ht="15.75" customHeight="1"/>
    <row r="107091" s="25" customFormat="1" ht="15.75" customHeight="1"/>
    <row r="107092" s="25" customFormat="1" ht="15.75" customHeight="1"/>
    <row r="107093" s="25" customFormat="1" ht="15.75" customHeight="1"/>
    <row r="107094" s="25" customFormat="1" ht="15.75" customHeight="1"/>
    <row r="107095" s="25" customFormat="1" ht="15.75" customHeight="1"/>
    <row r="107096" s="25" customFormat="1" ht="15.75" customHeight="1"/>
    <row r="107097" s="25" customFormat="1" ht="15.75" customHeight="1"/>
    <row r="107098" s="25" customFormat="1" ht="15.75" customHeight="1"/>
    <row r="107099" s="25" customFormat="1" ht="15.75" customHeight="1"/>
    <row r="107100" s="25" customFormat="1" ht="15.75" customHeight="1"/>
    <row r="107101" s="25" customFormat="1" ht="15.75" customHeight="1"/>
    <row r="107102" s="25" customFormat="1" ht="15.75" customHeight="1"/>
    <row r="107103" s="25" customFormat="1" ht="15.75" customHeight="1"/>
    <row r="107104" s="25" customFormat="1" ht="15.75" customHeight="1"/>
    <row r="107105" s="25" customFormat="1" ht="15.75" customHeight="1"/>
    <row r="107106" s="25" customFormat="1" ht="15.75" customHeight="1"/>
    <row r="107107" s="25" customFormat="1" ht="15.75" customHeight="1"/>
    <row r="107108" s="25" customFormat="1" ht="15.75" customHeight="1"/>
    <row r="107109" s="25" customFormat="1" ht="15.75" customHeight="1"/>
    <row r="107110" s="25" customFormat="1" ht="15.75" customHeight="1"/>
    <row r="107111" s="25" customFormat="1" ht="15.75" customHeight="1"/>
    <row r="107112" s="25" customFormat="1" ht="15.75" customHeight="1"/>
    <row r="107113" s="25" customFormat="1" ht="15.75" customHeight="1"/>
    <row r="107114" s="25" customFormat="1" ht="15.75" customHeight="1"/>
    <row r="107115" s="25" customFormat="1" ht="15.75" customHeight="1"/>
    <row r="107116" s="25" customFormat="1" ht="15.75" customHeight="1"/>
    <row r="107117" s="25" customFormat="1" ht="15.75" customHeight="1"/>
    <row r="107118" s="25" customFormat="1" ht="15.75" customHeight="1"/>
    <row r="107119" s="25" customFormat="1" ht="15.75" customHeight="1"/>
    <row r="107120" s="25" customFormat="1" ht="15.75" customHeight="1"/>
    <row r="107121" s="25" customFormat="1" ht="15.75" customHeight="1"/>
    <row r="107122" s="25" customFormat="1" ht="15.75" customHeight="1"/>
    <row r="107123" s="25" customFormat="1" ht="15.75" customHeight="1"/>
    <row r="107124" s="25" customFormat="1" ht="15.75" customHeight="1"/>
    <row r="107125" s="25" customFormat="1" ht="15.75" customHeight="1"/>
    <row r="107126" s="25" customFormat="1" ht="15.75" customHeight="1"/>
    <row r="107127" s="25" customFormat="1" ht="15.75" customHeight="1"/>
    <row r="107128" s="25" customFormat="1" ht="15.75" customHeight="1"/>
    <row r="107129" s="25" customFormat="1" ht="15.75" customHeight="1"/>
    <row r="107130" s="25" customFormat="1" ht="15.75" customHeight="1"/>
    <row r="107131" s="25" customFormat="1" ht="15.75" customHeight="1"/>
    <row r="107132" s="25" customFormat="1" ht="15.75" customHeight="1"/>
    <row r="107133" s="25" customFormat="1" ht="15.75" customHeight="1"/>
    <row r="107134" s="25" customFormat="1" ht="15.75" customHeight="1"/>
    <row r="107135" s="25" customFormat="1" ht="15.75" customHeight="1"/>
    <row r="107136" s="25" customFormat="1" ht="15.75" customHeight="1"/>
    <row r="107137" s="25" customFormat="1" ht="15.75" customHeight="1"/>
    <row r="107138" s="25" customFormat="1" ht="15.75" customHeight="1"/>
    <row r="107139" s="25" customFormat="1" ht="15.75" customHeight="1"/>
    <row r="107140" s="25" customFormat="1" ht="15.75" customHeight="1"/>
    <row r="107141" s="25" customFormat="1" ht="15.75" customHeight="1"/>
    <row r="107142" s="25" customFormat="1" ht="15.75" customHeight="1"/>
    <row r="107143" s="25" customFormat="1" ht="15.75" customHeight="1"/>
    <row r="107144" s="25" customFormat="1" ht="15.75" customHeight="1"/>
    <row r="107145" s="25" customFormat="1" ht="15.75" customHeight="1"/>
    <row r="107146" s="25" customFormat="1" ht="15.75" customHeight="1"/>
    <row r="107147" s="25" customFormat="1" ht="15.75" customHeight="1"/>
    <row r="107148" s="25" customFormat="1" ht="15.75" customHeight="1"/>
    <row r="107149" s="25" customFormat="1" ht="15.75" customHeight="1"/>
    <row r="107150" s="25" customFormat="1" ht="15.75" customHeight="1"/>
    <row r="107151" s="25" customFormat="1" ht="15.75" customHeight="1"/>
    <row r="107152" s="25" customFormat="1" ht="15.75" customHeight="1"/>
    <row r="107153" s="25" customFormat="1" ht="15.75" customHeight="1"/>
    <row r="107154" s="25" customFormat="1" ht="15.75" customHeight="1"/>
    <row r="107155" s="25" customFormat="1" ht="15.75" customHeight="1"/>
    <row r="107156" s="25" customFormat="1" ht="15.75" customHeight="1"/>
    <row r="107157" s="25" customFormat="1" ht="15.75" customHeight="1"/>
    <row r="107158" s="25" customFormat="1" ht="15.75" customHeight="1"/>
    <row r="107159" s="25" customFormat="1" ht="15.75" customHeight="1"/>
    <row r="107160" s="25" customFormat="1" ht="15.75" customHeight="1"/>
    <row r="107161" s="25" customFormat="1" ht="15.75" customHeight="1"/>
    <row r="107162" s="25" customFormat="1" ht="15.75" customHeight="1"/>
    <row r="107163" s="25" customFormat="1" ht="15.75" customHeight="1"/>
    <row r="107164" s="25" customFormat="1" ht="15.75" customHeight="1"/>
    <row r="107165" s="25" customFormat="1" ht="15.75" customHeight="1"/>
    <row r="107166" s="25" customFormat="1" ht="15.75" customHeight="1"/>
    <row r="107167" s="25" customFormat="1" ht="15.75" customHeight="1"/>
    <row r="107168" s="25" customFormat="1" ht="15.75" customHeight="1"/>
    <row r="107169" s="25" customFormat="1" ht="15.75" customHeight="1"/>
    <row r="107170" s="25" customFormat="1" ht="15.75" customHeight="1"/>
    <row r="107171" s="25" customFormat="1" ht="15.75" customHeight="1"/>
    <row r="107172" s="25" customFormat="1" ht="15.75" customHeight="1"/>
    <row r="107173" s="25" customFormat="1" ht="15.75" customHeight="1"/>
    <row r="107174" s="25" customFormat="1" ht="15.75" customHeight="1"/>
    <row r="107175" s="25" customFormat="1" ht="15.75" customHeight="1"/>
    <row r="107176" s="25" customFormat="1" ht="15.75" customHeight="1"/>
    <row r="107177" s="25" customFormat="1" ht="15.75" customHeight="1"/>
    <row r="107178" s="25" customFormat="1" ht="15.75" customHeight="1"/>
    <row r="107179" s="25" customFormat="1" ht="15.75" customHeight="1"/>
    <row r="107180" s="25" customFormat="1" ht="15.75" customHeight="1"/>
    <row r="107181" s="25" customFormat="1" ht="15.75" customHeight="1"/>
    <row r="107182" s="25" customFormat="1" ht="15.75" customHeight="1"/>
    <row r="107183" s="25" customFormat="1" ht="15.75" customHeight="1"/>
    <row r="107184" s="25" customFormat="1" ht="15.75" customHeight="1"/>
    <row r="107185" s="25" customFormat="1" ht="15.75" customHeight="1"/>
    <row r="107186" s="25" customFormat="1" ht="15.75" customHeight="1"/>
    <row r="107187" s="25" customFormat="1" ht="15.75" customHeight="1"/>
    <row r="107188" s="25" customFormat="1" ht="15.75" customHeight="1"/>
    <row r="107189" s="25" customFormat="1" ht="15.75" customHeight="1"/>
    <row r="107190" s="25" customFormat="1" ht="15.75" customHeight="1"/>
    <row r="107191" s="25" customFormat="1" ht="15.75" customHeight="1"/>
    <row r="107192" s="25" customFormat="1" ht="15.75" customHeight="1"/>
    <row r="107193" s="25" customFormat="1" ht="15.75" customHeight="1"/>
    <row r="107194" s="25" customFormat="1" ht="15.75" customHeight="1"/>
    <row r="107195" s="25" customFormat="1" ht="15.75" customHeight="1"/>
    <row r="107196" s="25" customFormat="1" ht="15.75" customHeight="1"/>
    <row r="107197" s="25" customFormat="1" ht="15.75" customHeight="1"/>
    <row r="107198" s="25" customFormat="1" ht="15.75" customHeight="1"/>
    <row r="107199" s="25" customFormat="1" ht="15.75" customHeight="1"/>
    <row r="107200" s="25" customFormat="1" ht="15.75" customHeight="1"/>
    <row r="107201" s="25" customFormat="1" ht="15.75" customHeight="1"/>
    <row r="107202" s="25" customFormat="1" ht="15.75" customHeight="1"/>
    <row r="107203" s="25" customFormat="1" ht="15.75" customHeight="1"/>
    <row r="107204" s="25" customFormat="1" ht="15.75" customHeight="1"/>
    <row r="107205" s="25" customFormat="1" ht="15.75" customHeight="1"/>
    <row r="107206" s="25" customFormat="1" ht="15.75" customHeight="1"/>
    <row r="107207" s="25" customFormat="1" ht="15.75" customHeight="1"/>
    <row r="107208" s="25" customFormat="1" ht="15.75" customHeight="1"/>
    <row r="107209" s="25" customFormat="1" ht="15.75" customHeight="1"/>
    <row r="107210" s="25" customFormat="1" ht="15.75" customHeight="1"/>
    <row r="107211" s="25" customFormat="1" ht="15.75" customHeight="1"/>
    <row r="107212" s="25" customFormat="1" ht="15.75" customHeight="1"/>
    <row r="107213" s="25" customFormat="1" ht="15.75" customHeight="1"/>
    <row r="107214" s="25" customFormat="1" ht="15.75" customHeight="1"/>
    <row r="107215" s="25" customFormat="1" ht="15.75" customHeight="1"/>
    <row r="107216" s="25" customFormat="1" ht="15.75" customHeight="1"/>
    <row r="107217" s="25" customFormat="1" ht="15.75" customHeight="1"/>
    <row r="107218" s="25" customFormat="1" ht="15.75" customHeight="1"/>
    <row r="107219" s="25" customFormat="1" ht="15.75" customHeight="1"/>
    <row r="107220" s="25" customFormat="1" ht="15.75" customHeight="1"/>
    <row r="107221" s="25" customFormat="1" ht="15.75" customHeight="1"/>
    <row r="107222" s="25" customFormat="1" ht="15.75" customHeight="1"/>
    <row r="107223" s="25" customFormat="1" ht="15.75" customHeight="1"/>
    <row r="107224" s="25" customFormat="1" ht="15.75" customHeight="1"/>
    <row r="107225" s="25" customFormat="1" ht="15.75" customHeight="1"/>
    <row r="107226" s="25" customFormat="1" ht="15.75" customHeight="1"/>
    <row r="107227" s="25" customFormat="1" ht="15.75" customHeight="1"/>
    <row r="107228" s="25" customFormat="1" ht="15.75" customHeight="1"/>
    <row r="107229" s="25" customFormat="1" ht="15.75" customHeight="1"/>
    <row r="107230" s="25" customFormat="1" ht="15.75" customHeight="1"/>
    <row r="107231" s="25" customFormat="1" ht="15.75" customHeight="1"/>
    <row r="107232" s="25" customFormat="1" ht="15.75" customHeight="1"/>
    <row r="107233" s="25" customFormat="1" ht="15.75" customHeight="1"/>
    <row r="107234" s="25" customFormat="1" ht="15.75" customHeight="1"/>
    <row r="107235" s="25" customFormat="1" ht="15.75" customHeight="1"/>
    <row r="107236" s="25" customFormat="1" ht="15.75" customHeight="1"/>
    <row r="107237" s="25" customFormat="1" ht="15.75" customHeight="1"/>
    <row r="107238" s="25" customFormat="1" ht="15.75" customHeight="1"/>
    <row r="107239" s="25" customFormat="1" ht="15.75" customHeight="1"/>
    <row r="107240" s="25" customFormat="1" ht="15.75" customHeight="1"/>
    <row r="107241" s="25" customFormat="1" ht="15.75" customHeight="1"/>
    <row r="107242" s="25" customFormat="1" ht="15.75" customHeight="1"/>
    <row r="107243" s="25" customFormat="1" ht="15.75" customHeight="1"/>
    <row r="107244" s="25" customFormat="1" ht="15.75" customHeight="1"/>
    <row r="107245" s="25" customFormat="1" ht="15.75" customHeight="1"/>
    <row r="107246" s="25" customFormat="1" ht="15.75" customHeight="1"/>
    <row r="107247" s="25" customFormat="1" ht="15.75" customHeight="1"/>
    <row r="107248" s="25" customFormat="1" ht="15.75" customHeight="1"/>
    <row r="107249" s="25" customFormat="1" ht="15.75" customHeight="1"/>
    <row r="107250" s="25" customFormat="1" ht="15.75" customHeight="1"/>
    <row r="107251" s="25" customFormat="1" ht="15.75" customHeight="1"/>
    <row r="107252" s="25" customFormat="1" ht="15.75" customHeight="1"/>
    <row r="107253" s="25" customFormat="1" ht="15.75" customHeight="1"/>
    <row r="107254" s="25" customFormat="1" ht="15.75" customHeight="1"/>
    <row r="107255" s="25" customFormat="1" ht="15.75" customHeight="1"/>
    <row r="107256" s="25" customFormat="1" ht="15.75" customHeight="1"/>
    <row r="107257" s="25" customFormat="1" ht="15.75" customHeight="1"/>
    <row r="107258" s="25" customFormat="1" ht="15.75" customHeight="1"/>
    <row r="107259" s="25" customFormat="1" ht="15.75" customHeight="1"/>
    <row r="107260" s="25" customFormat="1" ht="15.75" customHeight="1"/>
    <row r="107261" s="25" customFormat="1" ht="15.75" customHeight="1"/>
    <row r="107262" s="25" customFormat="1" ht="15.75" customHeight="1"/>
    <row r="107263" s="25" customFormat="1" ht="15.75" customHeight="1"/>
    <row r="107264" s="25" customFormat="1" ht="15.75" customHeight="1"/>
    <row r="107265" s="25" customFormat="1" ht="15.75" customHeight="1"/>
    <row r="107266" s="25" customFormat="1" ht="15.75" customHeight="1"/>
    <row r="107267" s="25" customFormat="1" ht="15.75" customHeight="1"/>
    <row r="107268" s="25" customFormat="1" ht="15.75" customHeight="1"/>
    <row r="107269" s="25" customFormat="1" ht="15.75" customHeight="1"/>
    <row r="107270" s="25" customFormat="1" ht="15.75" customHeight="1"/>
    <row r="107271" s="25" customFormat="1" ht="15.75" customHeight="1"/>
    <row r="107272" s="25" customFormat="1" ht="15.75" customHeight="1"/>
    <row r="107273" s="25" customFormat="1" ht="15.75" customHeight="1"/>
    <row r="107274" s="25" customFormat="1" ht="15.75" customHeight="1"/>
    <row r="107275" s="25" customFormat="1" ht="15.75" customHeight="1"/>
    <row r="107276" s="25" customFormat="1" ht="15.75" customHeight="1"/>
    <row r="107277" s="25" customFormat="1" ht="15.75" customHeight="1"/>
    <row r="107278" s="25" customFormat="1" ht="15.75" customHeight="1"/>
    <row r="107279" s="25" customFormat="1" ht="15.75" customHeight="1"/>
    <row r="107280" s="25" customFormat="1" ht="15.75" customHeight="1"/>
    <row r="107281" s="25" customFormat="1" ht="15.75" customHeight="1"/>
    <row r="107282" s="25" customFormat="1" ht="15.75" customHeight="1"/>
    <row r="107283" s="25" customFormat="1" ht="15.75" customHeight="1"/>
    <row r="107284" s="25" customFormat="1" ht="15.75" customHeight="1"/>
    <row r="107285" s="25" customFormat="1" ht="15.75" customHeight="1"/>
    <row r="107286" s="25" customFormat="1" ht="15.75" customHeight="1"/>
    <row r="107287" s="25" customFormat="1" ht="15.75" customHeight="1"/>
    <row r="107288" s="25" customFormat="1" ht="15.75" customHeight="1"/>
    <row r="107289" s="25" customFormat="1" ht="15.75" customHeight="1"/>
    <row r="107290" s="25" customFormat="1" ht="15.75" customHeight="1"/>
    <row r="107291" s="25" customFormat="1" ht="15.75" customHeight="1"/>
    <row r="107292" s="25" customFormat="1" ht="15.75" customHeight="1"/>
    <row r="107293" s="25" customFormat="1" ht="15.75" customHeight="1"/>
    <row r="107294" s="25" customFormat="1" ht="15.75" customHeight="1"/>
    <row r="107295" s="25" customFormat="1" ht="15.75" customHeight="1"/>
    <row r="107296" s="25" customFormat="1" ht="15.75" customHeight="1"/>
    <row r="107297" s="25" customFormat="1" ht="15.75" customHeight="1"/>
    <row r="107298" s="25" customFormat="1" ht="15.75" customHeight="1"/>
    <row r="107299" s="25" customFormat="1" ht="15.75" customHeight="1"/>
    <row r="107300" s="25" customFormat="1" ht="15.75" customHeight="1"/>
    <row r="107301" s="25" customFormat="1" ht="15.75" customHeight="1"/>
    <row r="107302" s="25" customFormat="1" ht="15.75" customHeight="1"/>
    <row r="107303" s="25" customFormat="1" ht="15.75" customHeight="1"/>
    <row r="107304" s="25" customFormat="1" ht="15.75" customHeight="1"/>
    <row r="107305" s="25" customFormat="1" ht="15.75" customHeight="1"/>
    <row r="107306" s="25" customFormat="1" ht="15.75" customHeight="1"/>
    <row r="107307" s="25" customFormat="1" ht="15.75" customHeight="1"/>
    <row r="107308" s="25" customFormat="1" ht="15.75" customHeight="1"/>
    <row r="107309" s="25" customFormat="1" ht="15.75" customHeight="1"/>
    <row r="107310" s="25" customFormat="1" ht="15.75" customHeight="1"/>
    <row r="107311" s="25" customFormat="1" ht="15.75" customHeight="1"/>
    <row r="107312" s="25" customFormat="1" ht="15.75" customHeight="1"/>
    <row r="107313" s="25" customFormat="1" ht="15.75" customHeight="1"/>
    <row r="107314" s="25" customFormat="1" ht="15.75" customHeight="1"/>
    <row r="107315" s="25" customFormat="1" ht="15.75" customHeight="1"/>
    <row r="107316" s="25" customFormat="1" ht="15.75" customHeight="1"/>
    <row r="107317" s="25" customFormat="1" ht="15.75" customHeight="1"/>
    <row r="107318" s="25" customFormat="1" ht="15.75" customHeight="1"/>
    <row r="107319" s="25" customFormat="1" ht="15.75" customHeight="1"/>
    <row r="107320" s="25" customFormat="1" ht="15.75" customHeight="1"/>
    <row r="107321" s="25" customFormat="1" ht="15.75" customHeight="1"/>
    <row r="107322" s="25" customFormat="1" ht="15.75" customHeight="1"/>
    <row r="107323" s="25" customFormat="1" ht="15.75" customHeight="1"/>
    <row r="107324" s="25" customFormat="1" ht="15.75" customHeight="1"/>
    <row r="107325" s="25" customFormat="1" ht="15.75" customHeight="1"/>
    <row r="107326" s="25" customFormat="1" ht="15.75" customHeight="1"/>
    <row r="107327" s="25" customFormat="1" ht="15.75" customHeight="1"/>
    <row r="107328" s="25" customFormat="1" ht="15.75" customHeight="1"/>
    <row r="107329" s="25" customFormat="1" ht="15.75" customHeight="1"/>
    <row r="107330" s="25" customFormat="1" ht="15.75" customHeight="1"/>
    <row r="107331" s="25" customFormat="1" ht="15.75" customHeight="1"/>
    <row r="107332" s="25" customFormat="1" ht="15.75" customHeight="1"/>
    <row r="107333" s="25" customFormat="1" ht="15.75" customHeight="1"/>
    <row r="107334" s="25" customFormat="1" ht="15.75" customHeight="1"/>
    <row r="107335" s="25" customFormat="1" ht="15.75" customHeight="1"/>
    <row r="107336" s="25" customFormat="1" ht="15.75" customHeight="1"/>
    <row r="107337" s="25" customFormat="1" ht="15.75" customHeight="1"/>
    <row r="107338" s="25" customFormat="1" ht="15.75" customHeight="1"/>
    <row r="107339" s="25" customFormat="1" ht="15.75" customHeight="1"/>
    <row r="107340" s="25" customFormat="1" ht="15.75" customHeight="1"/>
    <row r="107341" s="25" customFormat="1" ht="15.75" customHeight="1"/>
    <row r="107342" s="25" customFormat="1" ht="15.75" customHeight="1"/>
    <row r="107343" s="25" customFormat="1" ht="15.75" customHeight="1"/>
    <row r="107344" s="25" customFormat="1" ht="15.75" customHeight="1"/>
    <row r="107345" s="25" customFormat="1" ht="15.75" customHeight="1"/>
    <row r="107346" s="25" customFormat="1" ht="15.75" customHeight="1"/>
    <row r="107347" s="25" customFormat="1" ht="15.75" customHeight="1"/>
    <row r="107348" s="25" customFormat="1" ht="15.75" customHeight="1"/>
    <row r="107349" s="25" customFormat="1" ht="15.75" customHeight="1"/>
    <row r="107350" s="25" customFormat="1" ht="15.75" customHeight="1"/>
    <row r="107351" s="25" customFormat="1" ht="15.75" customHeight="1"/>
    <row r="107352" s="25" customFormat="1" ht="15.75" customHeight="1"/>
    <row r="107353" s="25" customFormat="1" ht="15.75" customHeight="1"/>
    <row r="107354" s="25" customFormat="1" ht="15.75" customHeight="1"/>
    <row r="107355" s="25" customFormat="1" ht="15.75" customHeight="1"/>
    <row r="107356" s="25" customFormat="1" ht="15.75" customHeight="1"/>
    <row r="107357" s="25" customFormat="1" ht="15.75" customHeight="1"/>
    <row r="107358" s="25" customFormat="1" ht="15.75" customHeight="1"/>
    <row r="107359" s="25" customFormat="1" ht="15.75" customHeight="1"/>
    <row r="107360" s="25" customFormat="1" ht="15.75" customHeight="1"/>
    <row r="107361" s="25" customFormat="1" ht="15.75" customHeight="1"/>
    <row r="107362" s="25" customFormat="1" ht="15.75" customHeight="1"/>
    <row r="107363" s="25" customFormat="1" ht="15.75" customHeight="1"/>
    <row r="107364" s="25" customFormat="1" ht="15.75" customHeight="1"/>
    <row r="107365" s="25" customFormat="1" ht="15.75" customHeight="1"/>
    <row r="107366" s="25" customFormat="1" ht="15.75" customHeight="1"/>
    <row r="107367" s="25" customFormat="1" ht="15.75" customHeight="1"/>
    <row r="107368" s="25" customFormat="1" ht="15.75" customHeight="1"/>
    <row r="107369" s="25" customFormat="1" ht="15.75" customHeight="1"/>
    <row r="107370" s="25" customFormat="1" ht="15.75" customHeight="1"/>
    <row r="107371" s="25" customFormat="1" ht="15.75" customHeight="1"/>
    <row r="107372" s="25" customFormat="1" ht="15.75" customHeight="1"/>
    <row r="107373" s="25" customFormat="1" ht="15.75" customHeight="1"/>
    <row r="107374" s="25" customFormat="1" ht="15.75" customHeight="1"/>
    <row r="107375" s="25" customFormat="1" ht="15.75" customHeight="1"/>
    <row r="107376" s="25" customFormat="1" ht="15.75" customHeight="1"/>
    <row r="107377" s="25" customFormat="1" ht="15.75" customHeight="1"/>
    <row r="107378" s="25" customFormat="1" ht="15.75" customHeight="1"/>
    <row r="107379" s="25" customFormat="1" ht="15.75" customHeight="1"/>
    <row r="107380" s="25" customFormat="1" ht="15.75" customHeight="1"/>
    <row r="107381" s="25" customFormat="1" ht="15.75" customHeight="1"/>
    <row r="107382" s="25" customFormat="1" ht="15.75" customHeight="1"/>
    <row r="107383" s="25" customFormat="1" ht="15.75" customHeight="1"/>
    <row r="107384" s="25" customFormat="1" ht="15.75" customHeight="1"/>
    <row r="107385" s="25" customFormat="1" ht="15.75" customHeight="1"/>
    <row r="107386" s="25" customFormat="1" ht="15.75" customHeight="1"/>
    <row r="107387" s="25" customFormat="1" ht="15.75" customHeight="1"/>
    <row r="107388" s="25" customFormat="1" ht="15.75" customHeight="1"/>
    <row r="107389" s="25" customFormat="1" ht="15.75" customHeight="1"/>
    <row r="107390" s="25" customFormat="1" ht="15.75" customHeight="1"/>
    <row r="107391" s="25" customFormat="1" ht="15.75" customHeight="1"/>
    <row r="107392" s="25" customFormat="1" ht="15.75" customHeight="1"/>
    <row r="107393" s="25" customFormat="1" ht="15.75" customHeight="1"/>
    <row r="107394" s="25" customFormat="1" ht="15.75" customHeight="1"/>
    <row r="107395" s="25" customFormat="1" ht="15.75" customHeight="1"/>
    <row r="107396" s="25" customFormat="1" ht="15.75" customHeight="1"/>
    <row r="107397" s="25" customFormat="1" ht="15.75" customHeight="1"/>
    <row r="107398" s="25" customFormat="1" ht="15.75" customHeight="1"/>
    <row r="107399" s="25" customFormat="1" ht="15.75" customHeight="1"/>
    <row r="107400" s="25" customFormat="1" ht="15.75" customHeight="1"/>
    <row r="107401" s="25" customFormat="1" ht="15.75" customHeight="1"/>
    <row r="107402" s="25" customFormat="1" ht="15.75" customHeight="1"/>
    <row r="107403" s="25" customFormat="1" ht="15.75" customHeight="1"/>
    <row r="107404" s="25" customFormat="1" ht="15.75" customHeight="1"/>
    <row r="107405" s="25" customFormat="1" ht="15.75" customHeight="1"/>
    <row r="107406" s="25" customFormat="1" ht="15.75" customHeight="1"/>
    <row r="107407" s="25" customFormat="1" ht="15.75" customHeight="1"/>
    <row r="107408" s="25" customFormat="1" ht="15.75" customHeight="1"/>
    <row r="107409" s="25" customFormat="1" ht="15.75" customHeight="1"/>
    <row r="107410" s="25" customFormat="1" ht="15.75" customHeight="1"/>
    <row r="107411" s="25" customFormat="1" ht="15.75" customHeight="1"/>
    <row r="107412" s="25" customFormat="1" ht="15.75" customHeight="1"/>
    <row r="107413" s="25" customFormat="1" ht="15.75" customHeight="1"/>
    <row r="107414" s="25" customFormat="1" ht="15.75" customHeight="1"/>
    <row r="107415" s="25" customFormat="1" ht="15.75" customHeight="1"/>
    <row r="107416" s="25" customFormat="1" ht="15.75" customHeight="1"/>
    <row r="107417" s="25" customFormat="1" ht="15.75" customHeight="1"/>
    <row r="107418" s="25" customFormat="1" ht="15.75" customHeight="1"/>
    <row r="107419" s="25" customFormat="1" ht="15.75" customHeight="1"/>
    <row r="107420" s="25" customFormat="1" ht="15.75" customHeight="1"/>
    <row r="107421" s="25" customFormat="1" ht="15.75" customHeight="1"/>
    <row r="107422" s="25" customFormat="1" ht="15.75" customHeight="1"/>
    <row r="107423" s="25" customFormat="1" ht="15.75" customHeight="1"/>
    <row r="107424" s="25" customFormat="1" ht="15.75" customHeight="1"/>
    <row r="107425" s="25" customFormat="1" ht="15.75" customHeight="1"/>
    <row r="107426" s="25" customFormat="1" ht="15.75" customHeight="1"/>
    <row r="107427" s="25" customFormat="1" ht="15.75" customHeight="1"/>
    <row r="107428" s="25" customFormat="1" ht="15.75" customHeight="1"/>
    <row r="107429" s="25" customFormat="1" ht="15.75" customHeight="1"/>
    <row r="107430" s="25" customFormat="1" ht="15.75" customHeight="1"/>
    <row r="107431" s="25" customFormat="1" ht="15.75" customHeight="1"/>
    <row r="107432" s="25" customFormat="1" ht="15.75" customHeight="1"/>
    <row r="107433" s="25" customFormat="1" ht="15.75" customHeight="1"/>
    <row r="107434" s="25" customFormat="1" ht="15.75" customHeight="1"/>
    <row r="107435" s="25" customFormat="1" ht="15.75" customHeight="1"/>
    <row r="107436" s="25" customFormat="1" ht="15.75" customHeight="1"/>
    <row r="107437" s="25" customFormat="1" ht="15.75" customHeight="1"/>
    <row r="107438" s="25" customFormat="1" ht="15.75" customHeight="1"/>
    <row r="107439" s="25" customFormat="1" ht="15.75" customHeight="1"/>
    <row r="107440" s="25" customFormat="1" ht="15.75" customHeight="1"/>
    <row r="107441" s="25" customFormat="1" ht="15.75" customHeight="1"/>
    <row r="107442" s="25" customFormat="1" ht="15.75" customHeight="1"/>
    <row r="107443" s="25" customFormat="1" ht="15.75" customHeight="1"/>
    <row r="107444" s="25" customFormat="1" ht="15.75" customHeight="1"/>
    <row r="107445" s="25" customFormat="1" ht="15.75" customHeight="1"/>
    <row r="107446" s="25" customFormat="1" ht="15.75" customHeight="1"/>
    <row r="107447" s="25" customFormat="1" ht="15.75" customHeight="1"/>
    <row r="107448" s="25" customFormat="1" ht="15.75" customHeight="1"/>
    <row r="107449" s="25" customFormat="1" ht="15.75" customHeight="1"/>
    <row r="107450" s="25" customFormat="1" ht="15.75" customHeight="1"/>
    <row r="107451" s="25" customFormat="1" ht="15.75" customHeight="1"/>
    <row r="107452" s="25" customFormat="1" ht="15.75" customHeight="1"/>
    <row r="107453" s="25" customFormat="1" ht="15.75" customHeight="1"/>
    <row r="107454" s="25" customFormat="1" ht="15.75" customHeight="1"/>
    <row r="107455" s="25" customFormat="1" ht="15.75" customHeight="1"/>
    <row r="107456" s="25" customFormat="1" ht="15.75" customHeight="1"/>
    <row r="107457" s="25" customFormat="1" ht="15.75" customHeight="1"/>
    <row r="107458" s="25" customFormat="1" ht="15.75" customHeight="1"/>
    <row r="107459" s="25" customFormat="1" ht="15.75" customHeight="1"/>
    <row r="107460" s="25" customFormat="1" ht="15.75" customHeight="1"/>
    <row r="107461" s="25" customFormat="1" ht="15.75" customHeight="1"/>
    <row r="107462" s="25" customFormat="1" ht="15.75" customHeight="1"/>
    <row r="107463" s="25" customFormat="1" ht="15.75" customHeight="1"/>
    <row r="107464" s="25" customFormat="1" ht="15.75" customHeight="1"/>
    <row r="107465" s="25" customFormat="1" ht="15.75" customHeight="1"/>
    <row r="107466" s="25" customFormat="1" ht="15.75" customHeight="1"/>
    <row r="107467" s="25" customFormat="1" ht="15.75" customHeight="1"/>
    <row r="107468" s="25" customFormat="1" ht="15.75" customHeight="1"/>
    <row r="107469" s="25" customFormat="1" ht="15.75" customHeight="1"/>
    <row r="107470" s="25" customFormat="1" ht="15.75" customHeight="1"/>
    <row r="107471" s="25" customFormat="1" ht="15.75" customHeight="1"/>
    <row r="107472" s="25" customFormat="1" ht="15.75" customHeight="1"/>
    <row r="107473" s="25" customFormat="1" ht="15.75" customHeight="1"/>
    <row r="107474" s="25" customFormat="1" ht="15.75" customHeight="1"/>
    <row r="107475" s="25" customFormat="1" ht="15.75" customHeight="1"/>
    <row r="107476" s="25" customFormat="1" ht="15.75" customHeight="1"/>
    <row r="107477" s="25" customFormat="1" ht="15.75" customHeight="1"/>
    <row r="107478" s="25" customFormat="1" ht="15.75" customHeight="1"/>
    <row r="107479" s="25" customFormat="1" ht="15.75" customHeight="1"/>
    <row r="107480" s="25" customFormat="1" ht="15.75" customHeight="1"/>
    <row r="107481" s="25" customFormat="1" ht="15.75" customHeight="1"/>
    <row r="107482" s="25" customFormat="1" ht="15.75" customHeight="1"/>
    <row r="107483" s="25" customFormat="1" ht="15.75" customHeight="1"/>
    <row r="107484" s="25" customFormat="1" ht="15.75" customHeight="1"/>
    <row r="107485" s="25" customFormat="1" ht="15.75" customHeight="1"/>
    <row r="107486" s="25" customFormat="1" ht="15.75" customHeight="1"/>
    <row r="107487" s="25" customFormat="1" ht="15.75" customHeight="1"/>
    <row r="107488" s="25" customFormat="1" ht="15.75" customHeight="1"/>
    <row r="107489" s="25" customFormat="1" ht="15.75" customHeight="1"/>
    <row r="107490" s="25" customFormat="1" ht="15.75" customHeight="1"/>
    <row r="107491" s="25" customFormat="1" ht="15.75" customHeight="1"/>
    <row r="107492" s="25" customFormat="1" ht="15.75" customHeight="1"/>
    <row r="107493" s="25" customFormat="1" ht="15.75" customHeight="1"/>
    <row r="107494" s="25" customFormat="1" ht="15.75" customHeight="1"/>
    <row r="107495" s="25" customFormat="1" ht="15.75" customHeight="1"/>
    <row r="107496" s="25" customFormat="1" ht="15.75" customHeight="1"/>
    <row r="107497" s="25" customFormat="1" ht="15.75" customHeight="1"/>
    <row r="107498" s="25" customFormat="1" ht="15.75" customHeight="1"/>
    <row r="107499" s="25" customFormat="1" ht="15.75" customHeight="1"/>
    <row r="107500" s="25" customFormat="1" ht="15.75" customHeight="1"/>
    <row r="107501" s="25" customFormat="1" ht="15.75" customHeight="1"/>
    <row r="107502" s="25" customFormat="1" ht="15.75" customHeight="1"/>
    <row r="107503" s="25" customFormat="1" ht="15.75" customHeight="1"/>
    <row r="107504" s="25" customFormat="1" ht="15.75" customHeight="1"/>
    <row r="107505" s="25" customFormat="1" ht="15.75" customHeight="1"/>
    <row r="107506" s="25" customFormat="1" ht="15.75" customHeight="1"/>
    <row r="107507" s="25" customFormat="1" ht="15.75" customHeight="1"/>
    <row r="107508" s="25" customFormat="1" ht="15.75" customHeight="1"/>
    <row r="107509" s="25" customFormat="1" ht="15.75" customHeight="1"/>
    <row r="107510" s="25" customFormat="1" ht="15.75" customHeight="1"/>
    <row r="107511" s="25" customFormat="1" ht="15.75" customHeight="1"/>
    <row r="107512" s="25" customFormat="1" ht="15.75" customHeight="1"/>
    <row r="107513" s="25" customFormat="1" ht="15.75" customHeight="1"/>
    <row r="107514" s="25" customFormat="1" ht="15.75" customHeight="1"/>
    <row r="107515" s="25" customFormat="1" ht="15.75" customHeight="1"/>
    <row r="107516" s="25" customFormat="1" ht="15.75" customHeight="1"/>
    <row r="107517" s="25" customFormat="1" ht="15.75" customHeight="1"/>
    <row r="107518" s="25" customFormat="1" ht="15.75" customHeight="1"/>
    <row r="107519" s="25" customFormat="1" ht="15.75" customHeight="1"/>
    <row r="107520" s="25" customFormat="1" ht="15.75" customHeight="1"/>
    <row r="107521" s="25" customFormat="1" ht="15.75" customHeight="1"/>
    <row r="107522" s="25" customFormat="1" ht="15.75" customHeight="1"/>
    <row r="107523" s="25" customFormat="1" ht="15.75" customHeight="1"/>
    <row r="107524" s="25" customFormat="1" ht="15.75" customHeight="1"/>
    <row r="107525" s="25" customFormat="1" ht="15.75" customHeight="1"/>
    <row r="107526" s="25" customFormat="1" ht="15.75" customHeight="1"/>
    <row r="107527" s="25" customFormat="1" ht="15.75" customHeight="1"/>
    <row r="107528" s="25" customFormat="1" ht="15.75" customHeight="1"/>
    <row r="107529" s="25" customFormat="1" ht="15.75" customHeight="1"/>
    <row r="107530" s="25" customFormat="1" ht="15.75" customHeight="1"/>
    <row r="107531" s="25" customFormat="1" ht="15.75" customHeight="1"/>
    <row r="107532" s="25" customFormat="1" ht="15.75" customHeight="1"/>
    <row r="107533" s="25" customFormat="1" ht="15.75" customHeight="1"/>
    <row r="107534" s="25" customFormat="1" ht="15.75" customHeight="1"/>
    <row r="107535" s="25" customFormat="1" ht="15.75" customHeight="1"/>
    <row r="107536" s="25" customFormat="1" ht="15.75" customHeight="1"/>
    <row r="107537" s="25" customFormat="1" ht="15.75" customHeight="1"/>
    <row r="107538" s="25" customFormat="1" ht="15.75" customHeight="1"/>
    <row r="107539" s="25" customFormat="1" ht="15.75" customHeight="1"/>
    <row r="107540" s="25" customFormat="1" ht="15.75" customHeight="1"/>
    <row r="107541" s="25" customFormat="1" ht="15.75" customHeight="1"/>
    <row r="107542" s="25" customFormat="1" ht="15.75" customHeight="1"/>
    <row r="107543" s="25" customFormat="1" ht="15.75" customHeight="1"/>
    <row r="107544" s="25" customFormat="1" ht="15.75" customHeight="1"/>
    <row r="107545" s="25" customFormat="1" ht="15.75" customHeight="1"/>
    <row r="107546" s="25" customFormat="1" ht="15.75" customHeight="1"/>
    <row r="107547" s="25" customFormat="1" ht="15.75" customHeight="1"/>
    <row r="107548" s="25" customFormat="1" ht="15.75" customHeight="1"/>
    <row r="107549" s="25" customFormat="1" ht="15.75" customHeight="1"/>
    <row r="107550" s="25" customFormat="1" ht="15.75" customHeight="1"/>
    <row r="107551" s="25" customFormat="1" ht="15.75" customHeight="1"/>
    <row r="107552" s="25" customFormat="1" ht="15.75" customHeight="1"/>
    <row r="107553" s="25" customFormat="1" ht="15.75" customHeight="1"/>
    <row r="107554" s="25" customFormat="1" ht="15.75" customHeight="1"/>
    <row r="107555" s="25" customFormat="1" ht="15.75" customHeight="1"/>
    <row r="107556" s="25" customFormat="1" ht="15.75" customHeight="1"/>
    <row r="107557" s="25" customFormat="1" ht="15.75" customHeight="1"/>
    <row r="107558" s="25" customFormat="1" ht="15.75" customHeight="1"/>
    <row r="107559" s="25" customFormat="1" ht="15.75" customHeight="1"/>
    <row r="107560" s="25" customFormat="1" ht="15.75" customHeight="1"/>
    <row r="107561" s="25" customFormat="1" ht="15.75" customHeight="1"/>
    <row r="107562" s="25" customFormat="1" ht="15.75" customHeight="1"/>
    <row r="107563" s="25" customFormat="1" ht="15.75" customHeight="1"/>
    <row r="107564" s="25" customFormat="1" ht="15.75" customHeight="1"/>
    <row r="107565" s="25" customFormat="1" ht="15.75" customHeight="1"/>
    <row r="107566" s="25" customFormat="1" ht="15.75" customHeight="1"/>
    <row r="107567" s="25" customFormat="1" ht="15.75" customHeight="1"/>
    <row r="107568" s="25" customFormat="1" ht="15.75" customHeight="1"/>
    <row r="107569" s="25" customFormat="1" ht="15.75" customHeight="1"/>
    <row r="107570" s="25" customFormat="1" ht="15.75" customHeight="1"/>
    <row r="107571" s="25" customFormat="1" ht="15.75" customHeight="1"/>
    <row r="107572" s="25" customFormat="1" ht="15.75" customHeight="1"/>
    <row r="107573" s="25" customFormat="1" ht="15.75" customHeight="1"/>
    <row r="107574" s="25" customFormat="1" ht="15.75" customHeight="1"/>
    <row r="107575" s="25" customFormat="1" ht="15.75" customHeight="1"/>
    <row r="107576" s="25" customFormat="1" ht="15.75" customHeight="1"/>
    <row r="107577" s="25" customFormat="1" ht="15.75" customHeight="1"/>
    <row r="107578" s="25" customFormat="1" ht="15.75" customHeight="1"/>
    <row r="107579" s="25" customFormat="1" ht="15.75" customHeight="1"/>
    <row r="107580" s="25" customFormat="1" ht="15.75" customHeight="1"/>
    <row r="107581" s="25" customFormat="1" ht="15.75" customHeight="1"/>
    <row r="107582" s="25" customFormat="1" ht="15.75" customHeight="1"/>
    <row r="107583" s="25" customFormat="1" ht="15.75" customHeight="1"/>
    <row r="107584" s="25" customFormat="1" ht="15.75" customHeight="1"/>
    <row r="107585" s="25" customFormat="1" ht="15.75" customHeight="1"/>
    <row r="107586" s="25" customFormat="1" ht="15.75" customHeight="1"/>
    <row r="107587" s="25" customFormat="1" ht="15.75" customHeight="1"/>
    <row r="107588" s="25" customFormat="1" ht="15.75" customHeight="1"/>
    <row r="107589" s="25" customFormat="1" ht="15.75" customHeight="1"/>
    <row r="107590" s="25" customFormat="1" ht="15.75" customHeight="1"/>
    <row r="107591" s="25" customFormat="1" ht="15.75" customHeight="1"/>
    <row r="107592" s="25" customFormat="1" ht="15.75" customHeight="1"/>
    <row r="107593" s="25" customFormat="1" ht="15.75" customHeight="1"/>
    <row r="107594" s="25" customFormat="1" ht="15.75" customHeight="1"/>
    <row r="107595" s="25" customFormat="1" ht="15.75" customHeight="1"/>
    <row r="107596" s="25" customFormat="1" ht="15.75" customHeight="1"/>
    <row r="107597" s="25" customFormat="1" ht="15.75" customHeight="1"/>
    <row r="107598" s="25" customFormat="1" ht="15.75" customHeight="1"/>
    <row r="107599" s="25" customFormat="1" ht="15.75" customHeight="1"/>
    <row r="107600" s="25" customFormat="1" ht="15.75" customHeight="1"/>
    <row r="107601" s="25" customFormat="1" ht="15.75" customHeight="1"/>
    <row r="107602" s="25" customFormat="1" ht="15.75" customHeight="1"/>
    <row r="107603" s="25" customFormat="1" ht="15.75" customHeight="1"/>
    <row r="107604" s="25" customFormat="1" ht="15.75" customHeight="1"/>
    <row r="107605" s="25" customFormat="1" ht="15.75" customHeight="1"/>
    <row r="107606" s="25" customFormat="1" ht="15.75" customHeight="1"/>
    <row r="107607" s="25" customFormat="1" ht="15.75" customHeight="1"/>
    <row r="107608" s="25" customFormat="1" ht="15.75" customHeight="1"/>
    <row r="107609" s="25" customFormat="1" ht="15.75" customHeight="1"/>
    <row r="107610" s="25" customFormat="1" ht="15.75" customHeight="1"/>
    <row r="107611" s="25" customFormat="1" ht="15.75" customHeight="1"/>
    <row r="107612" s="25" customFormat="1" ht="15.75" customHeight="1"/>
    <row r="107613" s="25" customFormat="1" ht="15.75" customHeight="1"/>
    <row r="107614" s="25" customFormat="1" ht="15.75" customHeight="1"/>
    <row r="107615" s="25" customFormat="1" ht="15.75" customHeight="1"/>
    <row r="107616" s="25" customFormat="1" ht="15.75" customHeight="1"/>
    <row r="107617" s="25" customFormat="1" ht="15.75" customHeight="1"/>
    <row r="107618" s="25" customFormat="1" ht="15.75" customHeight="1"/>
    <row r="107619" s="25" customFormat="1" ht="15.75" customHeight="1"/>
    <row r="107620" s="25" customFormat="1" ht="15.75" customHeight="1"/>
    <row r="107621" s="25" customFormat="1" ht="15.75" customHeight="1"/>
    <row r="107622" s="25" customFormat="1" ht="15.75" customHeight="1"/>
    <row r="107623" s="25" customFormat="1" ht="15.75" customHeight="1"/>
    <row r="107624" s="25" customFormat="1" ht="15.75" customHeight="1"/>
    <row r="107625" s="25" customFormat="1" ht="15.75" customHeight="1"/>
    <row r="107626" s="25" customFormat="1" ht="15.75" customHeight="1"/>
    <row r="107627" s="25" customFormat="1" ht="15.75" customHeight="1"/>
    <row r="107628" s="25" customFormat="1" ht="15.75" customHeight="1"/>
    <row r="107629" s="25" customFormat="1" ht="15.75" customHeight="1"/>
    <row r="107630" s="25" customFormat="1" ht="15.75" customHeight="1"/>
    <row r="107631" s="25" customFormat="1" ht="15.75" customHeight="1"/>
    <row r="107632" s="25" customFormat="1" ht="15.75" customHeight="1"/>
    <row r="107633" s="25" customFormat="1" ht="15.75" customHeight="1"/>
    <row r="107634" s="25" customFormat="1" ht="15.75" customHeight="1"/>
    <row r="107635" s="25" customFormat="1" ht="15.75" customHeight="1"/>
    <row r="107636" s="25" customFormat="1" ht="15.75" customHeight="1"/>
    <row r="107637" s="25" customFormat="1" ht="15.75" customHeight="1"/>
    <row r="107638" s="25" customFormat="1" ht="15.75" customHeight="1"/>
    <row r="107639" s="25" customFormat="1" ht="15.75" customHeight="1"/>
    <row r="107640" s="25" customFormat="1" ht="15.75" customHeight="1"/>
    <row r="107641" s="25" customFormat="1" ht="15.75" customHeight="1"/>
    <row r="107642" s="25" customFormat="1" ht="15.75" customHeight="1"/>
    <row r="107643" s="25" customFormat="1" ht="15.75" customHeight="1"/>
    <row r="107644" s="25" customFormat="1" ht="15.75" customHeight="1"/>
    <row r="107645" s="25" customFormat="1" ht="15.75" customHeight="1"/>
    <row r="107646" s="25" customFormat="1" ht="15.75" customHeight="1"/>
    <row r="107647" s="25" customFormat="1" ht="15.75" customHeight="1"/>
    <row r="107648" s="25" customFormat="1" ht="15.75" customHeight="1"/>
    <row r="107649" s="25" customFormat="1" ht="15.75" customHeight="1"/>
    <row r="107650" s="25" customFormat="1" ht="15.75" customHeight="1"/>
    <row r="107651" s="25" customFormat="1" ht="15.75" customHeight="1"/>
    <row r="107652" s="25" customFormat="1" ht="15.75" customHeight="1"/>
    <row r="107653" s="25" customFormat="1" ht="15.75" customHeight="1"/>
    <row r="107654" s="25" customFormat="1" ht="15.75" customHeight="1"/>
    <row r="107655" s="25" customFormat="1" ht="15.75" customHeight="1"/>
    <row r="107656" s="25" customFormat="1" ht="15.75" customHeight="1"/>
    <row r="107657" s="25" customFormat="1" ht="15.75" customHeight="1"/>
    <row r="107658" s="25" customFormat="1" ht="15.75" customHeight="1"/>
    <row r="107659" s="25" customFormat="1" ht="15.75" customHeight="1"/>
    <row r="107660" s="25" customFormat="1" ht="15.75" customHeight="1"/>
    <row r="107661" s="25" customFormat="1" ht="15.75" customHeight="1"/>
    <row r="107662" s="25" customFormat="1" ht="15.75" customHeight="1"/>
    <row r="107663" s="25" customFormat="1" ht="15.75" customHeight="1"/>
    <row r="107664" s="25" customFormat="1" ht="15.75" customHeight="1"/>
    <row r="107665" s="25" customFormat="1" ht="15.75" customHeight="1"/>
    <row r="107666" s="25" customFormat="1" ht="15.75" customHeight="1"/>
    <row r="107667" s="25" customFormat="1" ht="15.75" customHeight="1"/>
    <row r="107668" s="25" customFormat="1" ht="15.75" customHeight="1"/>
    <row r="107669" s="25" customFormat="1" ht="15.75" customHeight="1"/>
    <row r="107670" s="25" customFormat="1" ht="15.75" customHeight="1"/>
    <row r="107671" s="25" customFormat="1" ht="15.75" customHeight="1"/>
    <row r="107672" s="25" customFormat="1" ht="15.75" customHeight="1"/>
    <row r="107673" s="25" customFormat="1" ht="15.75" customHeight="1"/>
    <row r="107674" s="25" customFormat="1" ht="15.75" customHeight="1"/>
    <row r="107675" s="25" customFormat="1" ht="15.75" customHeight="1"/>
    <row r="107676" s="25" customFormat="1" ht="15.75" customHeight="1"/>
    <row r="107677" s="25" customFormat="1" ht="15.75" customHeight="1"/>
    <row r="107678" s="25" customFormat="1" ht="15.75" customHeight="1"/>
    <row r="107679" s="25" customFormat="1" ht="15.75" customHeight="1"/>
    <row r="107680" s="25" customFormat="1" ht="15.75" customHeight="1"/>
    <row r="107681" s="25" customFormat="1" ht="15.75" customHeight="1"/>
    <row r="107682" s="25" customFormat="1" ht="15.75" customHeight="1"/>
    <row r="107683" s="25" customFormat="1" ht="15.75" customHeight="1"/>
    <row r="107684" s="25" customFormat="1" ht="15.75" customHeight="1"/>
    <row r="107685" s="25" customFormat="1" ht="15.75" customHeight="1"/>
    <row r="107686" s="25" customFormat="1" ht="15.75" customHeight="1"/>
    <row r="107687" s="25" customFormat="1" ht="15.75" customHeight="1"/>
    <row r="107688" s="25" customFormat="1" ht="15.75" customHeight="1"/>
    <row r="107689" s="25" customFormat="1" ht="15.75" customHeight="1"/>
    <row r="107690" s="25" customFormat="1" ht="15.75" customHeight="1"/>
    <row r="107691" s="25" customFormat="1" ht="15.75" customHeight="1"/>
    <row r="107692" s="25" customFormat="1" ht="15.75" customHeight="1"/>
    <row r="107693" s="25" customFormat="1" ht="15.75" customHeight="1"/>
    <row r="107694" s="25" customFormat="1" ht="15.75" customHeight="1"/>
    <row r="107695" s="25" customFormat="1" ht="15.75" customHeight="1"/>
    <row r="107696" s="25" customFormat="1" ht="15.75" customHeight="1"/>
    <row r="107697" s="25" customFormat="1" ht="15.75" customHeight="1"/>
    <row r="107698" s="25" customFormat="1" ht="15.75" customHeight="1"/>
    <row r="107699" s="25" customFormat="1" ht="15.75" customHeight="1"/>
    <row r="107700" s="25" customFormat="1" ht="15.75" customHeight="1"/>
    <row r="107701" s="25" customFormat="1" ht="15.75" customHeight="1"/>
    <row r="107702" s="25" customFormat="1" ht="15.75" customHeight="1"/>
    <row r="107703" s="25" customFormat="1" ht="15.75" customHeight="1"/>
    <row r="107704" s="25" customFormat="1" ht="15.75" customHeight="1"/>
    <row r="107705" s="25" customFormat="1" ht="15.75" customHeight="1"/>
    <row r="107706" s="25" customFormat="1" ht="15.75" customHeight="1"/>
    <row r="107707" s="25" customFormat="1" ht="15.75" customHeight="1"/>
    <row r="107708" s="25" customFormat="1" ht="15.75" customHeight="1"/>
    <row r="107709" s="25" customFormat="1" ht="15.75" customHeight="1"/>
    <row r="107710" s="25" customFormat="1" ht="15.75" customHeight="1"/>
    <row r="107711" s="25" customFormat="1" ht="15.75" customHeight="1"/>
    <row r="107712" s="25" customFormat="1" ht="15.75" customHeight="1"/>
    <row r="107713" s="25" customFormat="1" ht="15.75" customHeight="1"/>
    <row r="107714" s="25" customFormat="1" ht="15.75" customHeight="1"/>
    <row r="107715" s="25" customFormat="1" ht="15.75" customHeight="1"/>
    <row r="107716" s="25" customFormat="1" ht="15.75" customHeight="1"/>
    <row r="107717" s="25" customFormat="1" ht="15.75" customHeight="1"/>
    <row r="107718" s="25" customFormat="1" ht="15.75" customHeight="1"/>
    <row r="107719" s="25" customFormat="1" ht="15.75" customHeight="1"/>
    <row r="107720" s="25" customFormat="1" ht="15.75" customHeight="1"/>
    <row r="107721" s="25" customFormat="1" ht="15.75" customHeight="1"/>
    <row r="107722" s="25" customFormat="1" ht="15.75" customHeight="1"/>
    <row r="107723" s="25" customFormat="1" ht="15.75" customHeight="1"/>
    <row r="107724" s="25" customFormat="1" ht="15.75" customHeight="1"/>
    <row r="107725" s="25" customFormat="1" ht="15.75" customHeight="1"/>
    <row r="107726" s="25" customFormat="1" ht="15.75" customHeight="1"/>
    <row r="107727" s="25" customFormat="1" ht="15.75" customHeight="1"/>
    <row r="107728" s="25" customFormat="1" ht="15.75" customHeight="1"/>
    <row r="107729" s="25" customFormat="1" ht="15.75" customHeight="1"/>
    <row r="107730" s="25" customFormat="1" ht="15.75" customHeight="1"/>
    <row r="107731" s="25" customFormat="1" ht="15.75" customHeight="1"/>
    <row r="107732" s="25" customFormat="1" ht="15.75" customHeight="1"/>
    <row r="107733" s="25" customFormat="1" ht="15.75" customHeight="1"/>
    <row r="107734" s="25" customFormat="1" ht="15.75" customHeight="1"/>
    <row r="107735" s="25" customFormat="1" ht="15.75" customHeight="1"/>
    <row r="107736" s="25" customFormat="1" ht="15.75" customHeight="1"/>
    <row r="107737" s="25" customFormat="1" ht="15.75" customHeight="1"/>
    <row r="107738" s="25" customFormat="1" ht="15.75" customHeight="1"/>
    <row r="107739" s="25" customFormat="1" ht="15.75" customHeight="1"/>
    <row r="107740" s="25" customFormat="1" ht="15.75" customHeight="1"/>
    <row r="107741" s="25" customFormat="1" ht="15.75" customHeight="1"/>
    <row r="107742" s="25" customFormat="1" ht="15.75" customHeight="1"/>
    <row r="107743" s="25" customFormat="1" ht="15.75" customHeight="1"/>
    <row r="107744" s="25" customFormat="1" ht="15.75" customHeight="1"/>
    <row r="107745" s="25" customFormat="1" ht="15.75" customHeight="1"/>
    <row r="107746" s="25" customFormat="1" ht="15.75" customHeight="1"/>
    <row r="107747" s="25" customFormat="1" ht="15.75" customHeight="1"/>
    <row r="107748" s="25" customFormat="1" ht="15.75" customHeight="1"/>
    <row r="107749" s="25" customFormat="1" ht="15.75" customHeight="1"/>
    <row r="107750" s="25" customFormat="1" ht="15.75" customHeight="1"/>
    <row r="107751" s="25" customFormat="1" ht="15.75" customHeight="1"/>
    <row r="107752" s="25" customFormat="1" ht="15.75" customHeight="1"/>
    <row r="107753" s="25" customFormat="1" ht="15.75" customHeight="1"/>
    <row r="107754" s="25" customFormat="1" ht="15.75" customHeight="1"/>
    <row r="107755" s="25" customFormat="1" ht="15.75" customHeight="1"/>
    <row r="107756" s="25" customFormat="1" ht="15.75" customHeight="1"/>
    <row r="107757" s="25" customFormat="1" ht="15.75" customHeight="1"/>
    <row r="107758" s="25" customFormat="1" ht="15.75" customHeight="1"/>
    <row r="107759" s="25" customFormat="1" ht="15.75" customHeight="1"/>
    <row r="107760" s="25" customFormat="1" ht="15.75" customHeight="1"/>
    <row r="107761" s="25" customFormat="1" ht="15.75" customHeight="1"/>
    <row r="107762" s="25" customFormat="1" ht="15.75" customHeight="1"/>
    <row r="107763" s="25" customFormat="1" ht="15.75" customHeight="1"/>
    <row r="107764" s="25" customFormat="1" ht="15.75" customHeight="1"/>
    <row r="107765" s="25" customFormat="1" ht="15.75" customHeight="1"/>
    <row r="107766" s="25" customFormat="1" ht="15.75" customHeight="1"/>
    <row r="107767" s="25" customFormat="1" ht="15.75" customHeight="1"/>
    <row r="107768" s="25" customFormat="1" ht="15.75" customHeight="1"/>
    <row r="107769" s="25" customFormat="1" ht="15.75" customHeight="1"/>
    <row r="107770" s="25" customFormat="1" ht="15.75" customHeight="1"/>
    <row r="107771" s="25" customFormat="1" ht="15.75" customHeight="1"/>
    <row r="107772" s="25" customFormat="1" ht="15.75" customHeight="1"/>
    <row r="107773" s="25" customFormat="1" ht="15.75" customHeight="1"/>
    <row r="107774" s="25" customFormat="1" ht="15.75" customHeight="1"/>
    <row r="107775" s="25" customFormat="1" ht="15.75" customHeight="1"/>
    <row r="107776" s="25" customFormat="1" ht="15.75" customHeight="1"/>
    <row r="107777" s="25" customFormat="1" ht="15.75" customHeight="1"/>
    <row r="107778" s="25" customFormat="1" ht="15.75" customHeight="1"/>
    <row r="107779" s="25" customFormat="1" ht="15.75" customHeight="1"/>
    <row r="107780" s="25" customFormat="1" ht="15.75" customHeight="1"/>
    <row r="107781" s="25" customFormat="1" ht="15.75" customHeight="1"/>
    <row r="107782" s="25" customFormat="1" ht="15.75" customHeight="1"/>
    <row r="107783" s="25" customFormat="1" ht="15.75" customHeight="1"/>
    <row r="107784" s="25" customFormat="1" ht="15.75" customHeight="1"/>
    <row r="107785" s="25" customFormat="1" ht="15.75" customHeight="1"/>
    <row r="107786" s="25" customFormat="1" ht="15.75" customHeight="1"/>
    <row r="107787" s="25" customFormat="1" ht="15.75" customHeight="1"/>
    <row r="107788" s="25" customFormat="1" ht="15.75" customHeight="1"/>
    <row r="107789" s="25" customFormat="1" ht="15.75" customHeight="1"/>
    <row r="107790" s="25" customFormat="1" ht="15.75" customHeight="1"/>
    <row r="107791" s="25" customFormat="1" ht="15.75" customHeight="1"/>
    <row r="107792" s="25" customFormat="1" ht="15.75" customHeight="1"/>
    <row r="107793" s="25" customFormat="1" ht="15.75" customHeight="1"/>
    <row r="107794" s="25" customFormat="1" ht="15.75" customHeight="1"/>
    <row r="107795" s="25" customFormat="1" ht="15.75" customHeight="1"/>
    <row r="107796" s="25" customFormat="1" ht="15.75" customHeight="1"/>
    <row r="107797" s="25" customFormat="1" ht="15.75" customHeight="1"/>
    <row r="107798" s="25" customFormat="1" ht="15.75" customHeight="1"/>
    <row r="107799" s="25" customFormat="1" ht="15.75" customHeight="1"/>
    <row r="107800" s="25" customFormat="1" ht="15.75" customHeight="1"/>
    <row r="107801" s="25" customFormat="1" ht="15.75" customHeight="1"/>
    <row r="107802" s="25" customFormat="1" ht="15.75" customHeight="1"/>
    <row r="107803" s="25" customFormat="1" ht="15.75" customHeight="1"/>
    <row r="107804" s="25" customFormat="1" ht="15.75" customHeight="1"/>
    <row r="107805" s="25" customFormat="1" ht="15.75" customHeight="1"/>
    <row r="107806" s="25" customFormat="1" ht="15.75" customHeight="1"/>
    <row r="107807" s="25" customFormat="1" ht="15.75" customHeight="1"/>
    <row r="107808" s="25" customFormat="1" ht="15.75" customHeight="1"/>
    <row r="107809" s="25" customFormat="1" ht="15.75" customHeight="1"/>
    <row r="107810" s="25" customFormat="1" ht="15.75" customHeight="1"/>
    <row r="107811" s="25" customFormat="1" ht="15.75" customHeight="1"/>
    <row r="107812" s="25" customFormat="1" ht="15.75" customHeight="1"/>
    <row r="107813" s="25" customFormat="1" ht="15.75" customHeight="1"/>
    <row r="107814" s="25" customFormat="1" ht="15.75" customHeight="1"/>
    <row r="107815" s="25" customFormat="1" ht="15.75" customHeight="1"/>
    <row r="107816" s="25" customFormat="1" ht="15.75" customHeight="1"/>
    <row r="107817" s="25" customFormat="1" ht="15.75" customHeight="1"/>
    <row r="107818" s="25" customFormat="1" ht="15.75" customHeight="1"/>
    <row r="107819" s="25" customFormat="1" ht="15.75" customHeight="1"/>
    <row r="107820" s="25" customFormat="1" ht="15.75" customHeight="1"/>
    <row r="107821" s="25" customFormat="1" ht="15.75" customHeight="1"/>
    <row r="107822" s="25" customFormat="1" ht="15.75" customHeight="1"/>
    <row r="107823" s="25" customFormat="1" ht="15.75" customHeight="1"/>
    <row r="107824" s="25" customFormat="1" ht="15.75" customHeight="1"/>
    <row r="107825" s="25" customFormat="1" ht="15.75" customHeight="1"/>
    <row r="107826" s="25" customFormat="1" ht="15.75" customHeight="1"/>
    <row r="107827" s="25" customFormat="1" ht="15.75" customHeight="1"/>
    <row r="107828" s="25" customFormat="1" ht="15.75" customHeight="1"/>
    <row r="107829" s="25" customFormat="1" ht="15.75" customHeight="1"/>
    <row r="107830" s="25" customFormat="1" ht="15.75" customHeight="1"/>
    <row r="107831" s="25" customFormat="1" ht="15.75" customHeight="1"/>
    <row r="107832" s="25" customFormat="1" ht="15.75" customHeight="1"/>
    <row r="107833" s="25" customFormat="1" ht="15.75" customHeight="1"/>
    <row r="107834" s="25" customFormat="1" ht="15.75" customHeight="1"/>
    <row r="107835" s="25" customFormat="1" ht="15.75" customHeight="1"/>
    <row r="107836" s="25" customFormat="1" ht="15.75" customHeight="1"/>
    <row r="107837" s="25" customFormat="1" ht="15.75" customHeight="1"/>
    <row r="107838" s="25" customFormat="1" ht="15.75" customHeight="1"/>
    <row r="107839" s="25" customFormat="1" ht="15.75" customHeight="1"/>
    <row r="107840" s="25" customFormat="1" ht="15.75" customHeight="1"/>
    <row r="107841" s="25" customFormat="1" ht="15.75" customHeight="1"/>
    <row r="107842" s="25" customFormat="1" ht="15.75" customHeight="1"/>
    <row r="107843" s="25" customFormat="1" ht="15.75" customHeight="1"/>
    <row r="107844" s="25" customFormat="1" ht="15.75" customHeight="1"/>
    <row r="107845" s="25" customFormat="1" ht="15.75" customHeight="1"/>
    <row r="107846" s="25" customFormat="1" ht="15.75" customHeight="1"/>
    <row r="107847" s="25" customFormat="1" ht="15.75" customHeight="1"/>
    <row r="107848" s="25" customFormat="1" ht="15.75" customHeight="1"/>
    <row r="107849" s="25" customFormat="1" ht="15.75" customHeight="1"/>
    <row r="107850" s="25" customFormat="1" ht="15.75" customHeight="1"/>
    <row r="107851" s="25" customFormat="1" ht="15.75" customHeight="1"/>
    <row r="107852" s="25" customFormat="1" ht="15.75" customHeight="1"/>
    <row r="107853" s="25" customFormat="1" ht="15.75" customHeight="1"/>
    <row r="107854" s="25" customFormat="1" ht="15.75" customHeight="1"/>
    <row r="107855" s="25" customFormat="1" ht="15.75" customHeight="1"/>
    <row r="107856" s="25" customFormat="1" ht="15.75" customHeight="1"/>
    <row r="107857" s="25" customFormat="1" ht="15.75" customHeight="1"/>
    <row r="107858" s="25" customFormat="1" ht="15.75" customHeight="1"/>
    <row r="107859" s="25" customFormat="1" ht="15.75" customHeight="1"/>
    <row r="107860" s="25" customFormat="1" ht="15.75" customHeight="1"/>
    <row r="107861" s="25" customFormat="1" ht="15.75" customHeight="1"/>
    <row r="107862" s="25" customFormat="1" ht="15.75" customHeight="1"/>
    <row r="107863" s="25" customFormat="1" ht="15.75" customHeight="1"/>
    <row r="107864" s="25" customFormat="1" ht="15.75" customHeight="1"/>
    <row r="107865" s="25" customFormat="1" ht="15.75" customHeight="1"/>
    <row r="107866" s="25" customFormat="1" ht="15.75" customHeight="1"/>
    <row r="107867" s="25" customFormat="1" ht="15.75" customHeight="1"/>
    <row r="107868" s="25" customFormat="1" ht="15.75" customHeight="1"/>
    <row r="107869" s="25" customFormat="1" ht="15.75" customHeight="1"/>
    <row r="107870" s="25" customFormat="1" ht="15.75" customHeight="1"/>
    <row r="107871" s="25" customFormat="1" ht="15.75" customHeight="1"/>
    <row r="107872" s="25" customFormat="1" ht="15.75" customHeight="1"/>
    <row r="107873" s="25" customFormat="1" ht="15.75" customHeight="1"/>
    <row r="107874" s="25" customFormat="1" ht="15.75" customHeight="1"/>
    <row r="107875" s="25" customFormat="1" ht="15.75" customHeight="1"/>
    <row r="107876" s="25" customFormat="1" ht="15.75" customHeight="1"/>
    <row r="107877" s="25" customFormat="1" ht="15.75" customHeight="1"/>
    <row r="107878" s="25" customFormat="1" ht="15.75" customHeight="1"/>
    <row r="107879" s="25" customFormat="1" ht="15.75" customHeight="1"/>
    <row r="107880" s="25" customFormat="1" ht="15.75" customHeight="1"/>
    <row r="107881" s="25" customFormat="1" ht="15.75" customHeight="1"/>
    <row r="107882" s="25" customFormat="1" ht="15.75" customHeight="1"/>
    <row r="107883" s="25" customFormat="1" ht="15.75" customHeight="1"/>
    <row r="107884" s="25" customFormat="1" ht="15.75" customHeight="1"/>
    <row r="107885" s="25" customFormat="1" ht="15.75" customHeight="1"/>
    <row r="107886" s="25" customFormat="1" ht="15.75" customHeight="1"/>
    <row r="107887" s="25" customFormat="1" ht="15.75" customHeight="1"/>
    <row r="107888" s="25" customFormat="1" ht="15.75" customHeight="1"/>
    <row r="107889" s="25" customFormat="1" ht="15.75" customHeight="1"/>
    <row r="107890" s="25" customFormat="1" ht="15.75" customHeight="1"/>
    <row r="107891" s="25" customFormat="1" ht="15.75" customHeight="1"/>
    <row r="107892" s="25" customFormat="1" ht="15.75" customHeight="1"/>
    <row r="107893" s="25" customFormat="1" ht="15.75" customHeight="1"/>
    <row r="107894" s="25" customFormat="1" ht="15.75" customHeight="1"/>
    <row r="107895" s="25" customFormat="1" ht="15.75" customHeight="1"/>
    <row r="107896" s="25" customFormat="1" ht="15.75" customHeight="1"/>
    <row r="107897" s="25" customFormat="1" ht="15.75" customHeight="1"/>
    <row r="107898" s="25" customFormat="1" ht="15.75" customHeight="1"/>
    <row r="107899" s="25" customFormat="1" ht="15.75" customHeight="1"/>
    <row r="107900" s="25" customFormat="1" ht="15.75" customHeight="1"/>
    <row r="107901" s="25" customFormat="1" ht="15.75" customHeight="1"/>
    <row r="107902" s="25" customFormat="1" ht="15.75" customHeight="1"/>
    <row r="107903" s="25" customFormat="1" ht="15.75" customHeight="1"/>
    <row r="107904" s="25" customFormat="1" ht="15.75" customHeight="1"/>
    <row r="107905" s="25" customFormat="1" ht="15.75" customHeight="1"/>
    <row r="107906" s="25" customFormat="1" ht="15.75" customHeight="1"/>
    <row r="107907" s="25" customFormat="1" ht="15.75" customHeight="1"/>
    <row r="107908" s="25" customFormat="1" ht="15.75" customHeight="1"/>
    <row r="107909" s="25" customFormat="1" ht="15.75" customHeight="1"/>
    <row r="107910" s="25" customFormat="1" ht="15.75" customHeight="1"/>
    <row r="107911" s="25" customFormat="1" ht="15.75" customHeight="1"/>
    <row r="107912" s="25" customFormat="1" ht="15.75" customHeight="1"/>
    <row r="107913" s="25" customFormat="1" ht="15.75" customHeight="1"/>
    <row r="107914" s="25" customFormat="1" ht="15.75" customHeight="1"/>
    <row r="107915" s="25" customFormat="1" ht="15.75" customHeight="1"/>
    <row r="107916" s="25" customFormat="1" ht="15.75" customHeight="1"/>
    <row r="107917" s="25" customFormat="1" ht="15.75" customHeight="1"/>
    <row r="107918" s="25" customFormat="1" ht="15.75" customHeight="1"/>
    <row r="107919" s="25" customFormat="1" ht="15.75" customHeight="1"/>
    <row r="107920" s="25" customFormat="1" ht="15.75" customHeight="1"/>
    <row r="107921" s="25" customFormat="1" ht="15.75" customHeight="1"/>
    <row r="107922" s="25" customFormat="1" ht="15.75" customHeight="1"/>
    <row r="107923" s="25" customFormat="1" ht="15.75" customHeight="1"/>
    <row r="107924" s="25" customFormat="1" ht="15.75" customHeight="1"/>
    <row r="107925" s="25" customFormat="1" ht="15.75" customHeight="1"/>
    <row r="107926" s="25" customFormat="1" ht="15.75" customHeight="1"/>
    <row r="107927" s="25" customFormat="1" ht="15.75" customHeight="1"/>
    <row r="107928" s="25" customFormat="1" ht="15.75" customHeight="1"/>
    <row r="107929" s="25" customFormat="1" ht="15.75" customHeight="1"/>
    <row r="107930" s="25" customFormat="1" ht="15.75" customHeight="1"/>
    <row r="107931" s="25" customFormat="1" ht="15.75" customHeight="1"/>
    <row r="107932" s="25" customFormat="1" ht="15.75" customHeight="1"/>
    <row r="107933" s="25" customFormat="1" ht="15.75" customHeight="1"/>
    <row r="107934" s="25" customFormat="1" ht="15.75" customHeight="1"/>
    <row r="107935" s="25" customFormat="1" ht="15.75" customHeight="1"/>
    <row r="107936" s="25" customFormat="1" ht="15.75" customHeight="1"/>
    <row r="107937" s="25" customFormat="1" ht="15.75" customHeight="1"/>
    <row r="107938" s="25" customFormat="1" ht="15.75" customHeight="1"/>
    <row r="107939" s="25" customFormat="1" ht="15.75" customHeight="1"/>
    <row r="107940" s="25" customFormat="1" ht="15.75" customHeight="1"/>
    <row r="107941" s="25" customFormat="1" ht="15.75" customHeight="1"/>
    <row r="107942" s="25" customFormat="1" ht="15.75" customHeight="1"/>
    <row r="107943" s="25" customFormat="1" ht="15.75" customHeight="1"/>
    <row r="107944" s="25" customFormat="1" ht="15.75" customHeight="1"/>
    <row r="107945" s="25" customFormat="1" ht="15.75" customHeight="1"/>
    <row r="107946" s="25" customFormat="1" ht="15.75" customHeight="1"/>
    <row r="107947" s="25" customFormat="1" ht="15.75" customHeight="1"/>
    <row r="107948" s="25" customFormat="1" ht="15.75" customHeight="1"/>
    <row r="107949" s="25" customFormat="1" ht="15.75" customHeight="1"/>
    <row r="107950" s="25" customFormat="1" ht="15.75" customHeight="1"/>
    <row r="107951" s="25" customFormat="1" ht="15.75" customHeight="1"/>
    <row r="107952" s="25" customFormat="1" ht="15.75" customHeight="1"/>
    <row r="107953" s="25" customFormat="1" ht="15.75" customHeight="1"/>
    <row r="107954" s="25" customFormat="1" ht="15.75" customHeight="1"/>
    <row r="107955" s="25" customFormat="1" ht="15.75" customHeight="1"/>
    <row r="107956" s="25" customFormat="1" ht="15.75" customHeight="1"/>
    <row r="107957" s="25" customFormat="1" ht="15.75" customHeight="1"/>
    <row r="107958" s="25" customFormat="1" ht="15.75" customHeight="1"/>
    <row r="107959" s="25" customFormat="1" ht="15.75" customHeight="1"/>
    <row r="107960" s="25" customFormat="1" ht="15.75" customHeight="1"/>
    <row r="107961" s="25" customFormat="1" ht="15.75" customHeight="1"/>
    <row r="107962" s="25" customFormat="1" ht="15.75" customHeight="1"/>
    <row r="107963" s="25" customFormat="1" ht="15.75" customHeight="1"/>
    <row r="107964" s="25" customFormat="1" ht="15.75" customHeight="1"/>
    <row r="107965" s="25" customFormat="1" ht="15.75" customHeight="1"/>
    <row r="107966" s="25" customFormat="1" ht="15.75" customHeight="1"/>
    <row r="107967" s="25" customFormat="1" ht="15.75" customHeight="1"/>
    <row r="107968" s="25" customFormat="1" ht="15.75" customHeight="1"/>
    <row r="107969" s="25" customFormat="1" ht="15.75" customHeight="1"/>
    <row r="107970" s="25" customFormat="1" ht="15.75" customHeight="1"/>
    <row r="107971" s="25" customFormat="1" ht="15.75" customHeight="1"/>
    <row r="107972" s="25" customFormat="1" ht="15.75" customHeight="1"/>
    <row r="107973" s="25" customFormat="1" ht="15.75" customHeight="1"/>
    <row r="107974" s="25" customFormat="1" ht="15.75" customHeight="1"/>
    <row r="107975" s="25" customFormat="1" ht="15.75" customHeight="1"/>
    <row r="107976" s="25" customFormat="1" ht="15.75" customHeight="1"/>
    <row r="107977" s="25" customFormat="1" ht="15.75" customHeight="1"/>
    <row r="107978" s="25" customFormat="1" ht="15.75" customHeight="1"/>
    <row r="107979" s="25" customFormat="1" ht="15.75" customHeight="1"/>
    <row r="107980" s="25" customFormat="1" ht="15.75" customHeight="1"/>
    <row r="107981" s="25" customFormat="1" ht="15.75" customHeight="1"/>
    <row r="107982" s="25" customFormat="1" ht="15.75" customHeight="1"/>
    <row r="107983" s="25" customFormat="1" ht="15.75" customHeight="1"/>
    <row r="107984" s="25" customFormat="1" ht="15.75" customHeight="1"/>
    <row r="107985" s="25" customFormat="1" ht="15.75" customHeight="1"/>
    <row r="107986" s="25" customFormat="1" ht="15.75" customHeight="1"/>
    <row r="107987" s="25" customFormat="1" ht="15.75" customHeight="1"/>
    <row r="107988" s="25" customFormat="1" ht="15.75" customHeight="1"/>
    <row r="107989" s="25" customFormat="1" ht="15.75" customHeight="1"/>
    <row r="107990" s="25" customFormat="1" ht="15.75" customHeight="1"/>
    <row r="107991" s="25" customFormat="1" ht="15.75" customHeight="1"/>
    <row r="107992" s="25" customFormat="1" ht="15.75" customHeight="1"/>
    <row r="107993" s="25" customFormat="1" ht="15.75" customHeight="1"/>
    <row r="107994" s="25" customFormat="1" ht="15.75" customHeight="1"/>
    <row r="107995" s="25" customFormat="1" ht="15.75" customHeight="1"/>
    <row r="107996" s="25" customFormat="1" ht="15.75" customHeight="1"/>
    <row r="107997" s="25" customFormat="1" ht="15.75" customHeight="1"/>
    <row r="107998" s="25" customFormat="1" ht="15.75" customHeight="1"/>
    <row r="107999" s="25" customFormat="1" ht="15.75" customHeight="1"/>
    <row r="108000" s="25" customFormat="1" ht="15.75" customHeight="1"/>
    <row r="108001" s="25" customFormat="1" ht="15.75" customHeight="1"/>
    <row r="108002" s="25" customFormat="1" ht="15.75" customHeight="1"/>
    <row r="108003" s="25" customFormat="1" ht="15.75" customHeight="1"/>
    <row r="108004" s="25" customFormat="1" ht="15.75" customHeight="1"/>
    <row r="108005" s="25" customFormat="1" ht="15.75" customHeight="1"/>
    <row r="108006" s="25" customFormat="1" ht="15.75" customHeight="1"/>
    <row r="108007" s="25" customFormat="1" ht="15.75" customHeight="1"/>
    <row r="108008" s="25" customFormat="1" ht="15.75" customHeight="1"/>
    <row r="108009" s="25" customFormat="1" ht="15.75" customHeight="1"/>
    <row r="108010" s="25" customFormat="1" ht="15.75" customHeight="1"/>
    <row r="108011" s="25" customFormat="1" ht="15.75" customHeight="1"/>
    <row r="108012" s="25" customFormat="1" ht="15.75" customHeight="1"/>
    <row r="108013" s="25" customFormat="1" ht="15.75" customHeight="1"/>
    <row r="108014" s="25" customFormat="1" ht="15.75" customHeight="1"/>
    <row r="108015" s="25" customFormat="1" ht="15.75" customHeight="1"/>
    <row r="108016" s="25" customFormat="1" ht="15.75" customHeight="1"/>
    <row r="108017" s="25" customFormat="1" ht="15.75" customHeight="1"/>
    <row r="108018" s="25" customFormat="1" ht="15.75" customHeight="1"/>
    <row r="108019" s="25" customFormat="1" ht="15.75" customHeight="1"/>
    <row r="108020" s="25" customFormat="1" ht="15.75" customHeight="1"/>
    <row r="108021" s="25" customFormat="1" ht="15.75" customHeight="1"/>
    <row r="108022" s="25" customFormat="1" ht="15.75" customHeight="1"/>
    <row r="108023" s="25" customFormat="1" ht="15.75" customHeight="1"/>
    <row r="108024" s="25" customFormat="1" ht="15.75" customHeight="1"/>
    <row r="108025" s="25" customFormat="1" ht="15.75" customHeight="1"/>
    <row r="108026" s="25" customFormat="1" ht="15.75" customHeight="1"/>
    <row r="108027" s="25" customFormat="1" ht="15.75" customHeight="1"/>
    <row r="108028" s="25" customFormat="1" ht="15.75" customHeight="1"/>
    <row r="108029" s="25" customFormat="1" ht="15.75" customHeight="1"/>
    <row r="108030" s="25" customFormat="1" ht="15.75" customHeight="1"/>
    <row r="108031" s="25" customFormat="1" ht="15.75" customHeight="1"/>
    <row r="108032" s="25" customFormat="1" ht="15.75" customHeight="1"/>
    <row r="108033" s="25" customFormat="1" ht="15.75" customHeight="1"/>
    <row r="108034" s="25" customFormat="1" ht="15.75" customHeight="1"/>
    <row r="108035" s="25" customFormat="1" ht="15.75" customHeight="1"/>
    <row r="108036" s="25" customFormat="1" ht="15.75" customHeight="1"/>
    <row r="108037" s="25" customFormat="1" ht="15.75" customHeight="1"/>
    <row r="108038" s="25" customFormat="1" ht="15.75" customHeight="1"/>
    <row r="108039" s="25" customFormat="1" ht="15.75" customHeight="1"/>
    <row r="108040" s="25" customFormat="1" ht="15.75" customHeight="1"/>
    <row r="108041" s="25" customFormat="1" ht="15.75" customHeight="1"/>
    <row r="108042" s="25" customFormat="1" ht="15.75" customHeight="1"/>
    <row r="108043" s="25" customFormat="1" ht="15.75" customHeight="1"/>
    <row r="108044" s="25" customFormat="1" ht="15.75" customHeight="1"/>
    <row r="108045" s="25" customFormat="1" ht="15.75" customHeight="1"/>
    <row r="108046" s="25" customFormat="1" ht="15.75" customHeight="1"/>
    <row r="108047" s="25" customFormat="1" ht="15.75" customHeight="1"/>
    <row r="108048" s="25" customFormat="1" ht="15.75" customHeight="1"/>
    <row r="108049" s="25" customFormat="1" ht="15.75" customHeight="1"/>
    <row r="108050" s="25" customFormat="1" ht="15.75" customHeight="1"/>
    <row r="108051" s="25" customFormat="1" ht="15.75" customHeight="1"/>
    <row r="108052" s="25" customFormat="1" ht="15.75" customHeight="1"/>
    <row r="108053" s="25" customFormat="1" ht="15.75" customHeight="1"/>
    <row r="108054" s="25" customFormat="1" ht="15.75" customHeight="1"/>
    <row r="108055" s="25" customFormat="1" ht="15.75" customHeight="1"/>
    <row r="108056" s="25" customFormat="1" ht="15.75" customHeight="1"/>
    <row r="108057" s="25" customFormat="1" ht="15.75" customHeight="1"/>
    <row r="108058" s="25" customFormat="1" ht="15.75" customHeight="1"/>
    <row r="108059" s="25" customFormat="1" ht="15.75" customHeight="1"/>
    <row r="108060" s="25" customFormat="1" ht="15.75" customHeight="1"/>
    <row r="108061" s="25" customFormat="1" ht="15.75" customHeight="1"/>
    <row r="108062" s="25" customFormat="1" ht="15.75" customHeight="1"/>
    <row r="108063" s="25" customFormat="1" ht="15.75" customHeight="1"/>
    <row r="108064" s="25" customFormat="1" ht="15.75" customHeight="1"/>
    <row r="108065" s="25" customFormat="1" ht="15.75" customHeight="1"/>
    <row r="108066" s="25" customFormat="1" ht="15.75" customHeight="1"/>
    <row r="108067" s="25" customFormat="1" ht="15.75" customHeight="1"/>
    <row r="108068" s="25" customFormat="1" ht="15.75" customHeight="1"/>
    <row r="108069" s="25" customFormat="1" ht="15.75" customHeight="1"/>
    <row r="108070" s="25" customFormat="1" ht="15.75" customHeight="1"/>
    <row r="108071" s="25" customFormat="1" ht="15.75" customHeight="1"/>
    <row r="108072" s="25" customFormat="1" ht="15.75" customHeight="1"/>
    <row r="108073" s="25" customFormat="1" ht="15.75" customHeight="1"/>
    <row r="108074" s="25" customFormat="1" ht="15.75" customHeight="1"/>
    <row r="108075" s="25" customFormat="1" ht="15.75" customHeight="1"/>
    <row r="108076" s="25" customFormat="1" ht="15.75" customHeight="1"/>
    <row r="108077" s="25" customFormat="1" ht="15.75" customHeight="1"/>
    <row r="108078" s="25" customFormat="1" ht="15.75" customHeight="1"/>
    <row r="108079" s="25" customFormat="1" ht="15.75" customHeight="1"/>
    <row r="108080" s="25" customFormat="1" ht="15.75" customHeight="1"/>
    <row r="108081" s="25" customFormat="1" ht="15.75" customHeight="1"/>
    <row r="108082" s="25" customFormat="1" ht="15.75" customHeight="1"/>
    <row r="108083" s="25" customFormat="1" ht="15.75" customHeight="1"/>
    <row r="108084" s="25" customFormat="1" ht="15.75" customHeight="1"/>
    <row r="108085" s="25" customFormat="1" ht="15.75" customHeight="1"/>
    <row r="108086" s="25" customFormat="1" ht="15.75" customHeight="1"/>
    <row r="108087" s="25" customFormat="1" ht="15.75" customHeight="1"/>
    <row r="108088" s="25" customFormat="1" ht="15.75" customHeight="1"/>
    <row r="108089" s="25" customFormat="1" ht="15.75" customHeight="1"/>
    <row r="108090" s="25" customFormat="1" ht="15.75" customHeight="1"/>
    <row r="108091" s="25" customFormat="1" ht="15.75" customHeight="1"/>
    <row r="108092" s="25" customFormat="1" ht="15.75" customHeight="1"/>
    <row r="108093" s="25" customFormat="1" ht="15.75" customHeight="1"/>
    <row r="108094" s="25" customFormat="1" ht="15.75" customHeight="1"/>
    <row r="108095" s="25" customFormat="1" ht="15.75" customHeight="1"/>
    <row r="108096" s="25" customFormat="1" ht="15.75" customHeight="1"/>
    <row r="108097" s="25" customFormat="1" ht="15.75" customHeight="1"/>
    <row r="108098" s="25" customFormat="1" ht="15.75" customHeight="1"/>
    <row r="108099" s="25" customFormat="1" ht="15.75" customHeight="1"/>
    <row r="108100" s="25" customFormat="1" ht="15.75" customHeight="1"/>
    <row r="108101" s="25" customFormat="1" ht="15.75" customHeight="1"/>
    <row r="108102" s="25" customFormat="1" ht="15.75" customHeight="1"/>
    <row r="108103" s="25" customFormat="1" ht="15.75" customHeight="1"/>
    <row r="108104" s="25" customFormat="1" ht="15.75" customHeight="1"/>
    <row r="108105" s="25" customFormat="1" ht="15.75" customHeight="1"/>
    <row r="108106" s="25" customFormat="1" ht="15.75" customHeight="1"/>
    <row r="108107" s="25" customFormat="1" ht="15.75" customHeight="1"/>
    <row r="108108" s="25" customFormat="1" ht="15.75" customHeight="1"/>
    <row r="108109" s="25" customFormat="1" ht="15.75" customHeight="1"/>
    <row r="108110" s="25" customFormat="1" ht="15.75" customHeight="1"/>
    <row r="108111" s="25" customFormat="1" ht="15.75" customHeight="1"/>
    <row r="108112" s="25" customFormat="1" ht="15.75" customHeight="1"/>
    <row r="108113" s="25" customFormat="1" ht="15.75" customHeight="1"/>
    <row r="108114" s="25" customFormat="1" ht="15.75" customHeight="1"/>
    <row r="108115" s="25" customFormat="1" ht="15.75" customHeight="1"/>
    <row r="108116" s="25" customFormat="1" ht="15.75" customHeight="1"/>
    <row r="108117" s="25" customFormat="1" ht="15.75" customHeight="1"/>
    <row r="108118" s="25" customFormat="1" ht="15.75" customHeight="1"/>
    <row r="108119" s="25" customFormat="1" ht="15.75" customHeight="1"/>
    <row r="108120" s="25" customFormat="1" ht="15.75" customHeight="1"/>
    <row r="108121" s="25" customFormat="1" ht="15.75" customHeight="1"/>
    <row r="108122" s="25" customFormat="1" ht="15.75" customHeight="1"/>
    <row r="108123" s="25" customFormat="1" ht="15.75" customHeight="1"/>
    <row r="108124" s="25" customFormat="1" ht="15.75" customHeight="1"/>
    <row r="108125" s="25" customFormat="1" ht="15.75" customHeight="1"/>
    <row r="108126" s="25" customFormat="1" ht="15.75" customHeight="1"/>
    <row r="108127" s="25" customFormat="1" ht="15.75" customHeight="1"/>
    <row r="108128" s="25" customFormat="1" ht="15.75" customHeight="1"/>
    <row r="108129" s="25" customFormat="1" ht="15.75" customHeight="1"/>
    <row r="108130" s="25" customFormat="1" ht="15.75" customHeight="1"/>
    <row r="108131" s="25" customFormat="1" ht="15.75" customHeight="1"/>
    <row r="108132" s="25" customFormat="1" ht="15.75" customHeight="1"/>
    <row r="108133" s="25" customFormat="1" ht="15.75" customHeight="1"/>
    <row r="108134" s="25" customFormat="1" ht="15.75" customHeight="1"/>
    <row r="108135" s="25" customFormat="1" ht="15.75" customHeight="1"/>
    <row r="108136" s="25" customFormat="1" ht="15.75" customHeight="1"/>
    <row r="108137" s="25" customFormat="1" ht="15.75" customHeight="1"/>
    <row r="108138" s="25" customFormat="1" ht="15.75" customHeight="1"/>
    <row r="108139" s="25" customFormat="1" ht="15.75" customHeight="1"/>
    <row r="108140" s="25" customFormat="1" ht="15.75" customHeight="1"/>
    <row r="108141" s="25" customFormat="1" ht="15.75" customHeight="1"/>
    <row r="108142" s="25" customFormat="1" ht="15.75" customHeight="1"/>
    <row r="108143" s="25" customFormat="1" ht="15.75" customHeight="1"/>
    <row r="108144" s="25" customFormat="1" ht="15.75" customHeight="1"/>
    <row r="108145" s="25" customFormat="1" ht="15.75" customHeight="1"/>
    <row r="108146" s="25" customFormat="1" ht="15.75" customHeight="1"/>
    <row r="108147" s="25" customFormat="1" ht="15.75" customHeight="1"/>
    <row r="108148" s="25" customFormat="1" ht="15.75" customHeight="1"/>
    <row r="108149" s="25" customFormat="1" ht="15.75" customHeight="1"/>
    <row r="108150" s="25" customFormat="1" ht="15.75" customHeight="1"/>
    <row r="108151" s="25" customFormat="1" ht="15.75" customHeight="1"/>
    <row r="108152" s="25" customFormat="1" ht="15.75" customHeight="1"/>
    <row r="108153" s="25" customFormat="1" ht="15.75" customHeight="1"/>
    <row r="108154" s="25" customFormat="1" ht="15.75" customHeight="1"/>
    <row r="108155" s="25" customFormat="1" ht="15.75" customHeight="1"/>
    <row r="108156" s="25" customFormat="1" ht="15.75" customHeight="1"/>
    <row r="108157" s="25" customFormat="1" ht="15.75" customHeight="1"/>
    <row r="108158" s="25" customFormat="1" ht="15.75" customHeight="1"/>
    <row r="108159" s="25" customFormat="1" ht="15.75" customHeight="1"/>
    <row r="108160" s="25" customFormat="1" ht="15.75" customHeight="1"/>
    <row r="108161" s="25" customFormat="1" ht="15.75" customHeight="1"/>
    <row r="108162" s="25" customFormat="1" ht="15.75" customHeight="1"/>
    <row r="108163" s="25" customFormat="1" ht="15.75" customHeight="1"/>
    <row r="108164" s="25" customFormat="1" ht="15.75" customHeight="1"/>
    <row r="108165" s="25" customFormat="1" ht="15.75" customHeight="1"/>
    <row r="108166" s="25" customFormat="1" ht="15.75" customHeight="1"/>
    <row r="108167" s="25" customFormat="1" ht="15.75" customHeight="1"/>
    <row r="108168" s="25" customFormat="1" ht="15.75" customHeight="1"/>
    <row r="108169" s="25" customFormat="1" ht="15.75" customHeight="1"/>
    <row r="108170" s="25" customFormat="1" ht="15.75" customHeight="1"/>
    <row r="108171" s="25" customFormat="1" ht="15.75" customHeight="1"/>
    <row r="108172" s="25" customFormat="1" ht="15.75" customHeight="1"/>
    <row r="108173" s="25" customFormat="1" ht="15.75" customHeight="1"/>
    <row r="108174" s="25" customFormat="1" ht="15.75" customHeight="1"/>
    <row r="108175" s="25" customFormat="1" ht="15.75" customHeight="1"/>
    <row r="108176" s="25" customFormat="1" ht="15.75" customHeight="1"/>
    <row r="108177" s="25" customFormat="1" ht="15.75" customHeight="1"/>
    <row r="108178" s="25" customFormat="1" ht="15.75" customHeight="1"/>
    <row r="108179" s="25" customFormat="1" ht="15.75" customHeight="1"/>
    <row r="108180" s="25" customFormat="1" ht="15.75" customHeight="1"/>
    <row r="108181" s="25" customFormat="1" ht="15.75" customHeight="1"/>
    <row r="108182" s="25" customFormat="1" ht="15.75" customHeight="1"/>
    <row r="108183" s="25" customFormat="1" ht="15.75" customHeight="1"/>
    <row r="108184" s="25" customFormat="1" ht="15.75" customHeight="1"/>
    <row r="108185" s="25" customFormat="1" ht="15.75" customHeight="1"/>
    <row r="108186" s="25" customFormat="1" ht="15.75" customHeight="1"/>
    <row r="108187" s="25" customFormat="1" ht="15.75" customHeight="1"/>
    <row r="108188" s="25" customFormat="1" ht="15.75" customHeight="1"/>
    <row r="108189" s="25" customFormat="1" ht="15.75" customHeight="1"/>
    <row r="108190" s="25" customFormat="1" ht="15.75" customHeight="1"/>
    <row r="108191" s="25" customFormat="1" ht="15.75" customHeight="1"/>
    <row r="108192" s="25" customFormat="1" ht="15.75" customHeight="1"/>
    <row r="108193" s="25" customFormat="1" ht="15.75" customHeight="1"/>
    <row r="108194" s="25" customFormat="1" ht="15.75" customHeight="1"/>
    <row r="108195" s="25" customFormat="1" ht="15.75" customHeight="1"/>
    <row r="108196" s="25" customFormat="1" ht="15.75" customHeight="1"/>
    <row r="108197" s="25" customFormat="1" ht="15.75" customHeight="1"/>
    <row r="108198" s="25" customFormat="1" ht="15.75" customHeight="1"/>
    <row r="108199" s="25" customFormat="1" ht="15.75" customHeight="1"/>
    <row r="108200" s="25" customFormat="1" ht="15.75" customHeight="1"/>
    <row r="108201" s="25" customFormat="1" ht="15.75" customHeight="1"/>
    <row r="108202" s="25" customFormat="1" ht="15.75" customHeight="1"/>
    <row r="108203" s="25" customFormat="1" ht="15.75" customHeight="1"/>
    <row r="108204" s="25" customFormat="1" ht="15.75" customHeight="1"/>
    <row r="108205" s="25" customFormat="1" ht="15.75" customHeight="1"/>
    <row r="108206" s="25" customFormat="1" ht="15.75" customHeight="1"/>
    <row r="108207" s="25" customFormat="1" ht="15.75" customHeight="1"/>
    <row r="108208" s="25" customFormat="1" ht="15.75" customHeight="1"/>
    <row r="108209" s="25" customFormat="1" ht="15.75" customHeight="1"/>
    <row r="108210" s="25" customFormat="1" ht="15.75" customHeight="1"/>
    <row r="108211" s="25" customFormat="1" ht="15.75" customHeight="1"/>
    <row r="108212" s="25" customFormat="1" ht="15.75" customHeight="1"/>
    <row r="108213" s="25" customFormat="1" ht="15.75" customHeight="1"/>
    <row r="108214" s="25" customFormat="1" ht="15.75" customHeight="1"/>
    <row r="108215" s="25" customFormat="1" ht="15.75" customHeight="1"/>
    <row r="108216" s="25" customFormat="1" ht="15.75" customHeight="1"/>
    <row r="108217" s="25" customFormat="1" ht="15.75" customHeight="1"/>
    <row r="108218" s="25" customFormat="1" ht="15.75" customHeight="1"/>
    <row r="108219" s="25" customFormat="1" ht="15.75" customHeight="1"/>
    <row r="108220" s="25" customFormat="1" ht="15.75" customHeight="1"/>
    <row r="108221" s="25" customFormat="1" ht="15.75" customHeight="1"/>
    <row r="108222" s="25" customFormat="1" ht="15.75" customHeight="1"/>
    <row r="108223" s="25" customFormat="1" ht="15.75" customHeight="1"/>
    <row r="108224" s="25" customFormat="1" ht="15.75" customHeight="1"/>
    <row r="108225" s="25" customFormat="1" ht="15.75" customHeight="1"/>
    <row r="108226" s="25" customFormat="1" ht="15.75" customHeight="1"/>
    <row r="108227" s="25" customFormat="1" ht="15.75" customHeight="1"/>
    <row r="108228" s="25" customFormat="1" ht="15.75" customHeight="1"/>
    <row r="108229" s="25" customFormat="1" ht="15.75" customHeight="1"/>
    <row r="108230" s="25" customFormat="1" ht="15.75" customHeight="1"/>
    <row r="108231" s="25" customFormat="1" ht="15.75" customHeight="1"/>
    <row r="108232" s="25" customFormat="1" ht="15.75" customHeight="1"/>
    <row r="108233" s="25" customFormat="1" ht="15.75" customHeight="1"/>
    <row r="108234" s="25" customFormat="1" ht="15.75" customHeight="1"/>
    <row r="108235" s="25" customFormat="1" ht="15.75" customHeight="1"/>
    <row r="108236" s="25" customFormat="1" ht="15.75" customHeight="1"/>
    <row r="108237" s="25" customFormat="1" ht="15.75" customHeight="1"/>
    <row r="108238" s="25" customFormat="1" ht="15.75" customHeight="1"/>
    <row r="108239" s="25" customFormat="1" ht="15.75" customHeight="1"/>
    <row r="108240" s="25" customFormat="1" ht="15.75" customHeight="1"/>
    <row r="108241" s="25" customFormat="1" ht="15.75" customHeight="1"/>
    <row r="108242" s="25" customFormat="1" ht="15.75" customHeight="1"/>
    <row r="108243" s="25" customFormat="1" ht="15.75" customHeight="1"/>
    <row r="108244" s="25" customFormat="1" ht="15.75" customHeight="1"/>
    <row r="108245" s="25" customFormat="1" ht="15.75" customHeight="1"/>
    <row r="108246" s="25" customFormat="1" ht="15.75" customHeight="1"/>
    <row r="108247" s="25" customFormat="1" ht="15.75" customHeight="1"/>
    <row r="108248" s="25" customFormat="1" ht="15.75" customHeight="1"/>
    <row r="108249" s="25" customFormat="1" ht="15.75" customHeight="1"/>
    <row r="108250" s="25" customFormat="1" ht="15.75" customHeight="1"/>
    <row r="108251" s="25" customFormat="1" ht="15.75" customHeight="1"/>
    <row r="108252" s="25" customFormat="1" ht="15.75" customHeight="1"/>
    <row r="108253" s="25" customFormat="1" ht="15.75" customHeight="1"/>
    <row r="108254" s="25" customFormat="1" ht="15.75" customHeight="1"/>
    <row r="108255" s="25" customFormat="1" ht="15.75" customHeight="1"/>
    <row r="108256" s="25" customFormat="1" ht="15.75" customHeight="1"/>
    <row r="108257" s="25" customFormat="1" ht="15.75" customHeight="1"/>
    <row r="108258" s="25" customFormat="1" ht="15.75" customHeight="1"/>
    <row r="108259" s="25" customFormat="1" ht="15.75" customHeight="1"/>
    <row r="108260" s="25" customFormat="1" ht="15.75" customHeight="1"/>
    <row r="108261" s="25" customFormat="1" ht="15.75" customHeight="1"/>
    <row r="108262" s="25" customFormat="1" ht="15.75" customHeight="1"/>
    <row r="108263" s="25" customFormat="1" ht="15.75" customHeight="1"/>
    <row r="108264" s="25" customFormat="1" ht="15.75" customHeight="1"/>
    <row r="108265" s="25" customFormat="1" ht="15.75" customHeight="1"/>
    <row r="108266" s="25" customFormat="1" ht="15.75" customHeight="1"/>
    <row r="108267" s="25" customFormat="1" ht="15.75" customHeight="1"/>
    <row r="108268" s="25" customFormat="1" ht="15.75" customHeight="1"/>
    <row r="108269" s="25" customFormat="1" ht="15.75" customHeight="1"/>
    <row r="108270" s="25" customFormat="1" ht="15.75" customHeight="1"/>
    <row r="108271" s="25" customFormat="1" ht="15.75" customHeight="1"/>
    <row r="108272" s="25" customFormat="1" ht="15.75" customHeight="1"/>
    <row r="108273" s="25" customFormat="1" ht="15.75" customHeight="1"/>
    <row r="108274" s="25" customFormat="1" ht="15.75" customHeight="1"/>
    <row r="108275" s="25" customFormat="1" ht="15.75" customHeight="1"/>
    <row r="108276" s="25" customFormat="1" ht="15.75" customHeight="1"/>
    <row r="108277" s="25" customFormat="1" ht="15.75" customHeight="1"/>
    <row r="108278" s="25" customFormat="1" ht="15.75" customHeight="1"/>
    <row r="108279" s="25" customFormat="1" ht="15.75" customHeight="1"/>
    <row r="108280" s="25" customFormat="1" ht="15.75" customHeight="1"/>
    <row r="108281" s="25" customFormat="1" ht="15.75" customHeight="1"/>
    <row r="108282" s="25" customFormat="1" ht="15.75" customHeight="1"/>
    <row r="108283" s="25" customFormat="1" ht="15.75" customHeight="1"/>
    <row r="108284" s="25" customFormat="1" ht="15.75" customHeight="1"/>
    <row r="108285" s="25" customFormat="1" ht="15.75" customHeight="1"/>
    <row r="108286" s="25" customFormat="1" ht="15.75" customHeight="1"/>
    <row r="108287" s="25" customFormat="1" ht="15.75" customHeight="1"/>
    <row r="108288" s="25" customFormat="1" ht="15.75" customHeight="1"/>
    <row r="108289" s="25" customFormat="1" ht="15.75" customHeight="1"/>
    <row r="108290" s="25" customFormat="1" ht="15.75" customHeight="1"/>
    <row r="108291" s="25" customFormat="1" ht="15.75" customHeight="1"/>
    <row r="108292" s="25" customFormat="1" ht="15.75" customHeight="1"/>
    <row r="108293" s="25" customFormat="1" ht="15.75" customHeight="1"/>
    <row r="108294" s="25" customFormat="1" ht="15.75" customHeight="1"/>
    <row r="108295" s="25" customFormat="1" ht="15.75" customHeight="1"/>
    <row r="108296" s="25" customFormat="1" ht="15.75" customHeight="1"/>
    <row r="108297" s="25" customFormat="1" ht="15.75" customHeight="1"/>
    <row r="108298" s="25" customFormat="1" ht="15.75" customHeight="1"/>
    <row r="108299" s="25" customFormat="1" ht="15.75" customHeight="1"/>
    <row r="108300" s="25" customFormat="1" ht="15.75" customHeight="1"/>
    <row r="108301" s="25" customFormat="1" ht="15.75" customHeight="1"/>
    <row r="108302" s="25" customFormat="1" ht="15.75" customHeight="1"/>
    <row r="108303" s="25" customFormat="1" ht="15.75" customHeight="1"/>
    <row r="108304" s="25" customFormat="1" ht="15.75" customHeight="1"/>
    <row r="108305" s="25" customFormat="1" ht="15.75" customHeight="1"/>
    <row r="108306" s="25" customFormat="1" ht="15.75" customHeight="1"/>
    <row r="108307" s="25" customFormat="1" ht="15.75" customHeight="1"/>
    <row r="108308" s="25" customFormat="1" ht="15.75" customHeight="1"/>
    <row r="108309" s="25" customFormat="1" ht="15.75" customHeight="1"/>
    <row r="108310" s="25" customFormat="1" ht="15.75" customHeight="1"/>
    <row r="108311" s="25" customFormat="1" ht="15.75" customHeight="1"/>
    <row r="108312" s="25" customFormat="1" ht="15.75" customHeight="1"/>
    <row r="108313" s="25" customFormat="1" ht="15.75" customHeight="1"/>
    <row r="108314" s="25" customFormat="1" ht="15.75" customHeight="1"/>
    <row r="108315" s="25" customFormat="1" ht="15.75" customHeight="1"/>
    <row r="108316" s="25" customFormat="1" ht="15.75" customHeight="1"/>
    <row r="108317" s="25" customFormat="1" ht="15.75" customHeight="1"/>
    <row r="108318" s="25" customFormat="1" ht="15.75" customHeight="1"/>
    <row r="108319" s="25" customFormat="1" ht="15.75" customHeight="1"/>
    <row r="108320" s="25" customFormat="1" ht="15.75" customHeight="1"/>
    <row r="108321" s="25" customFormat="1" ht="15.75" customHeight="1"/>
    <row r="108322" s="25" customFormat="1" ht="15.75" customHeight="1"/>
    <row r="108323" s="25" customFormat="1" ht="15.75" customHeight="1"/>
    <row r="108324" s="25" customFormat="1" ht="15.75" customHeight="1"/>
    <row r="108325" s="25" customFormat="1" ht="15.75" customHeight="1"/>
    <row r="108326" s="25" customFormat="1" ht="15.75" customHeight="1"/>
    <row r="108327" s="25" customFormat="1" ht="15.75" customHeight="1"/>
    <row r="108328" s="25" customFormat="1" ht="15.75" customHeight="1"/>
    <row r="108329" s="25" customFormat="1" ht="15.75" customHeight="1"/>
    <row r="108330" s="25" customFormat="1" ht="15.75" customHeight="1"/>
    <row r="108331" s="25" customFormat="1" ht="15.75" customHeight="1"/>
    <row r="108332" s="25" customFormat="1" ht="15.75" customHeight="1"/>
    <row r="108333" s="25" customFormat="1" ht="15.75" customHeight="1"/>
    <row r="108334" s="25" customFormat="1" ht="15.75" customHeight="1"/>
    <row r="108335" s="25" customFormat="1" ht="15.75" customHeight="1"/>
    <row r="108336" s="25" customFormat="1" ht="15.75" customHeight="1"/>
    <row r="108337" s="25" customFormat="1" ht="15.75" customHeight="1"/>
    <row r="108338" s="25" customFormat="1" ht="15.75" customHeight="1"/>
    <row r="108339" s="25" customFormat="1" ht="15.75" customHeight="1"/>
    <row r="108340" s="25" customFormat="1" ht="15.75" customHeight="1"/>
    <row r="108341" s="25" customFormat="1" ht="15.75" customHeight="1"/>
    <row r="108342" s="25" customFormat="1" ht="15.75" customHeight="1"/>
    <row r="108343" s="25" customFormat="1" ht="15.75" customHeight="1"/>
    <row r="108344" s="25" customFormat="1" ht="15.75" customHeight="1"/>
    <row r="108345" s="25" customFormat="1" ht="15.75" customHeight="1"/>
    <row r="108346" s="25" customFormat="1" ht="15.75" customHeight="1"/>
    <row r="108347" s="25" customFormat="1" ht="15.75" customHeight="1"/>
    <row r="108348" s="25" customFormat="1" ht="15.75" customHeight="1"/>
    <row r="108349" s="25" customFormat="1" ht="15.75" customHeight="1"/>
    <row r="108350" s="25" customFormat="1" ht="15.75" customHeight="1"/>
    <row r="108351" s="25" customFormat="1" ht="15.75" customHeight="1"/>
    <row r="108352" s="25" customFormat="1" ht="15.75" customHeight="1"/>
    <row r="108353" s="25" customFormat="1" ht="15.75" customHeight="1"/>
    <row r="108354" s="25" customFormat="1" ht="15.75" customHeight="1"/>
    <row r="108355" s="25" customFormat="1" ht="15.75" customHeight="1"/>
    <row r="108356" s="25" customFormat="1" ht="15.75" customHeight="1"/>
    <row r="108357" s="25" customFormat="1" ht="15.75" customHeight="1"/>
    <row r="108358" s="25" customFormat="1" ht="15.75" customHeight="1"/>
    <row r="108359" s="25" customFormat="1" ht="15.75" customHeight="1"/>
    <row r="108360" s="25" customFormat="1" ht="15.75" customHeight="1"/>
    <row r="108361" s="25" customFormat="1" ht="15.75" customHeight="1"/>
    <row r="108362" s="25" customFormat="1" ht="15.75" customHeight="1"/>
    <row r="108363" s="25" customFormat="1" ht="15.75" customHeight="1"/>
    <row r="108364" s="25" customFormat="1" ht="15.75" customHeight="1"/>
    <row r="108365" s="25" customFormat="1" ht="15.75" customHeight="1"/>
    <row r="108366" s="25" customFormat="1" ht="15.75" customHeight="1"/>
    <row r="108367" s="25" customFormat="1" ht="15.75" customHeight="1"/>
    <row r="108368" s="25" customFormat="1" ht="15.75" customHeight="1"/>
    <row r="108369" s="25" customFormat="1" ht="15.75" customHeight="1"/>
    <row r="108370" s="25" customFormat="1" ht="15.75" customHeight="1"/>
    <row r="108371" s="25" customFormat="1" ht="15.75" customHeight="1"/>
    <row r="108372" s="25" customFormat="1" ht="15.75" customHeight="1"/>
    <row r="108373" s="25" customFormat="1" ht="15.75" customHeight="1"/>
    <row r="108374" s="25" customFormat="1" ht="15.75" customHeight="1"/>
    <row r="108375" s="25" customFormat="1" ht="15.75" customHeight="1"/>
    <row r="108376" s="25" customFormat="1" ht="15.75" customHeight="1"/>
    <row r="108377" s="25" customFormat="1" ht="15.75" customHeight="1"/>
    <row r="108378" s="25" customFormat="1" ht="15.75" customHeight="1"/>
    <row r="108379" s="25" customFormat="1" ht="15.75" customHeight="1"/>
    <row r="108380" s="25" customFormat="1" ht="15.75" customHeight="1"/>
    <row r="108381" s="25" customFormat="1" ht="15.75" customHeight="1"/>
    <row r="108382" s="25" customFormat="1" ht="15.75" customHeight="1"/>
    <row r="108383" s="25" customFormat="1" ht="15.75" customHeight="1"/>
    <row r="108384" s="25" customFormat="1" ht="15.75" customHeight="1"/>
    <row r="108385" s="25" customFormat="1" ht="15.75" customHeight="1"/>
    <row r="108386" s="25" customFormat="1" ht="15.75" customHeight="1"/>
    <row r="108387" s="25" customFormat="1" ht="15.75" customHeight="1"/>
    <row r="108388" s="25" customFormat="1" ht="15.75" customHeight="1"/>
    <row r="108389" s="25" customFormat="1" ht="15.75" customHeight="1"/>
    <row r="108390" s="25" customFormat="1" ht="15.75" customHeight="1"/>
    <row r="108391" s="25" customFormat="1" ht="15.75" customHeight="1"/>
    <row r="108392" s="25" customFormat="1" ht="15.75" customHeight="1"/>
    <row r="108393" s="25" customFormat="1" ht="15.75" customHeight="1"/>
    <row r="108394" s="25" customFormat="1" ht="15.75" customHeight="1"/>
    <row r="108395" s="25" customFormat="1" ht="15.75" customHeight="1"/>
    <row r="108396" s="25" customFormat="1" ht="15.75" customHeight="1"/>
    <row r="108397" s="25" customFormat="1" ht="15.75" customHeight="1"/>
    <row r="108398" s="25" customFormat="1" ht="15.75" customHeight="1"/>
    <row r="108399" s="25" customFormat="1" ht="15.75" customHeight="1"/>
    <row r="108400" s="25" customFormat="1" ht="15.75" customHeight="1"/>
    <row r="108401" s="25" customFormat="1" ht="15.75" customHeight="1"/>
    <row r="108402" s="25" customFormat="1" ht="15.75" customHeight="1"/>
    <row r="108403" s="25" customFormat="1" ht="15.75" customHeight="1"/>
    <row r="108404" s="25" customFormat="1" ht="15.75" customHeight="1"/>
    <row r="108405" s="25" customFormat="1" ht="15.75" customHeight="1"/>
    <row r="108406" s="25" customFormat="1" ht="15.75" customHeight="1"/>
    <row r="108407" s="25" customFormat="1" ht="15.75" customHeight="1"/>
    <row r="108408" s="25" customFormat="1" ht="15.75" customHeight="1"/>
    <row r="108409" s="25" customFormat="1" ht="15.75" customHeight="1"/>
    <row r="108410" s="25" customFormat="1" ht="15.75" customHeight="1"/>
    <row r="108411" s="25" customFormat="1" ht="15.75" customHeight="1"/>
    <row r="108412" s="25" customFormat="1" ht="15.75" customHeight="1"/>
    <row r="108413" s="25" customFormat="1" ht="15.75" customHeight="1"/>
    <row r="108414" s="25" customFormat="1" ht="15.75" customHeight="1"/>
    <row r="108415" s="25" customFormat="1" ht="15.75" customHeight="1"/>
    <row r="108416" s="25" customFormat="1" ht="15.75" customHeight="1"/>
    <row r="108417" s="25" customFormat="1" ht="15.75" customHeight="1"/>
    <row r="108418" s="25" customFormat="1" ht="15.75" customHeight="1"/>
    <row r="108419" s="25" customFormat="1" ht="15.75" customHeight="1"/>
    <row r="108420" s="25" customFormat="1" ht="15.75" customHeight="1"/>
    <row r="108421" s="25" customFormat="1" ht="15.75" customHeight="1"/>
    <row r="108422" s="25" customFormat="1" ht="15.75" customHeight="1"/>
    <row r="108423" s="25" customFormat="1" ht="15.75" customHeight="1"/>
    <row r="108424" s="25" customFormat="1" ht="15.75" customHeight="1"/>
    <row r="108425" s="25" customFormat="1" ht="15.75" customHeight="1"/>
    <row r="108426" s="25" customFormat="1" ht="15.75" customHeight="1"/>
    <row r="108427" s="25" customFormat="1" ht="15.75" customHeight="1"/>
    <row r="108428" s="25" customFormat="1" ht="15.75" customHeight="1"/>
    <row r="108429" s="25" customFormat="1" ht="15.75" customHeight="1"/>
    <row r="108430" s="25" customFormat="1" ht="15.75" customHeight="1"/>
    <row r="108431" s="25" customFormat="1" ht="15.75" customHeight="1"/>
    <row r="108432" s="25" customFormat="1" ht="15.75" customHeight="1"/>
    <row r="108433" s="25" customFormat="1" ht="15.75" customHeight="1"/>
    <row r="108434" s="25" customFormat="1" ht="15.75" customHeight="1"/>
    <row r="108435" s="25" customFormat="1" ht="15.75" customHeight="1"/>
    <row r="108436" s="25" customFormat="1" ht="15.75" customHeight="1"/>
    <row r="108437" s="25" customFormat="1" ht="15.75" customHeight="1"/>
    <row r="108438" s="25" customFormat="1" ht="15.75" customHeight="1"/>
    <row r="108439" s="25" customFormat="1" ht="15.75" customHeight="1"/>
    <row r="108440" s="25" customFormat="1" ht="15.75" customHeight="1"/>
    <row r="108441" s="25" customFormat="1" ht="15.75" customHeight="1"/>
    <row r="108442" s="25" customFormat="1" ht="15.75" customHeight="1"/>
    <row r="108443" s="25" customFormat="1" ht="15.75" customHeight="1"/>
    <row r="108444" s="25" customFormat="1" ht="15.75" customHeight="1"/>
    <row r="108445" s="25" customFormat="1" ht="15.75" customHeight="1"/>
    <row r="108446" s="25" customFormat="1" ht="15.75" customHeight="1"/>
    <row r="108447" s="25" customFormat="1" ht="15.75" customHeight="1"/>
    <row r="108448" s="25" customFormat="1" ht="15.75" customHeight="1"/>
    <row r="108449" s="25" customFormat="1" ht="15.75" customHeight="1"/>
    <row r="108450" s="25" customFormat="1" ht="15.75" customHeight="1"/>
    <row r="108451" s="25" customFormat="1" ht="15.75" customHeight="1"/>
    <row r="108452" s="25" customFormat="1" ht="15.75" customHeight="1"/>
    <row r="108453" s="25" customFormat="1" ht="15.75" customHeight="1"/>
    <row r="108454" s="25" customFormat="1" ht="15.75" customHeight="1"/>
    <row r="108455" s="25" customFormat="1" ht="15.75" customHeight="1"/>
    <row r="108456" s="25" customFormat="1" ht="15.75" customHeight="1"/>
    <row r="108457" s="25" customFormat="1" ht="15.75" customHeight="1"/>
    <row r="108458" s="25" customFormat="1" ht="15.75" customHeight="1"/>
    <row r="108459" s="25" customFormat="1" ht="15.75" customHeight="1"/>
    <row r="108460" s="25" customFormat="1" ht="15.75" customHeight="1"/>
    <row r="108461" s="25" customFormat="1" ht="15.75" customHeight="1"/>
    <row r="108462" s="25" customFormat="1" ht="15.75" customHeight="1"/>
    <row r="108463" s="25" customFormat="1" ht="15.75" customHeight="1"/>
    <row r="108464" s="25" customFormat="1" ht="15.75" customHeight="1"/>
    <row r="108465" s="25" customFormat="1" ht="15.75" customHeight="1"/>
    <row r="108466" s="25" customFormat="1" ht="15.75" customHeight="1"/>
    <row r="108467" s="25" customFormat="1" ht="15.75" customHeight="1"/>
    <row r="108468" s="25" customFormat="1" ht="15.75" customHeight="1"/>
    <row r="108469" s="25" customFormat="1" ht="15.75" customHeight="1"/>
    <row r="108470" s="25" customFormat="1" ht="15.75" customHeight="1"/>
    <row r="108471" s="25" customFormat="1" ht="15.75" customHeight="1"/>
    <row r="108472" s="25" customFormat="1" ht="15.75" customHeight="1"/>
    <row r="108473" s="25" customFormat="1" ht="15.75" customHeight="1"/>
    <row r="108474" s="25" customFormat="1" ht="15.75" customHeight="1"/>
    <row r="108475" s="25" customFormat="1" ht="15.75" customHeight="1"/>
    <row r="108476" s="25" customFormat="1" ht="15.75" customHeight="1"/>
    <row r="108477" s="25" customFormat="1" ht="15.75" customHeight="1"/>
    <row r="108478" s="25" customFormat="1" ht="15.75" customHeight="1"/>
    <row r="108479" s="25" customFormat="1" ht="15.75" customHeight="1"/>
    <row r="108480" s="25" customFormat="1" ht="15.75" customHeight="1"/>
    <row r="108481" s="25" customFormat="1" ht="15.75" customHeight="1"/>
    <row r="108482" s="25" customFormat="1" ht="15.75" customHeight="1"/>
    <row r="108483" s="25" customFormat="1" ht="15.75" customHeight="1"/>
    <row r="108484" s="25" customFormat="1" ht="15.75" customHeight="1"/>
    <row r="108485" s="25" customFormat="1" ht="15.75" customHeight="1"/>
    <row r="108486" s="25" customFormat="1" ht="15.75" customHeight="1"/>
    <row r="108487" s="25" customFormat="1" ht="15.75" customHeight="1"/>
    <row r="108488" s="25" customFormat="1" ht="15.75" customHeight="1"/>
    <row r="108489" s="25" customFormat="1" ht="15.75" customHeight="1"/>
    <row r="108490" s="25" customFormat="1" ht="15.75" customHeight="1"/>
    <row r="108491" s="25" customFormat="1" ht="15.75" customHeight="1"/>
    <row r="108492" s="25" customFormat="1" ht="15.75" customHeight="1"/>
    <row r="108493" s="25" customFormat="1" ht="15.75" customHeight="1"/>
    <row r="108494" s="25" customFormat="1" ht="15.75" customHeight="1"/>
    <row r="108495" s="25" customFormat="1" ht="15.75" customHeight="1"/>
    <row r="108496" s="25" customFormat="1" ht="15.75" customHeight="1"/>
    <row r="108497" s="25" customFormat="1" ht="15.75" customHeight="1"/>
    <row r="108498" s="25" customFormat="1" ht="15.75" customHeight="1"/>
    <row r="108499" s="25" customFormat="1" ht="15.75" customHeight="1"/>
    <row r="108500" s="25" customFormat="1" ht="15.75" customHeight="1"/>
    <row r="108501" s="25" customFormat="1" ht="15.75" customHeight="1"/>
    <row r="108502" s="25" customFormat="1" ht="15.75" customHeight="1"/>
    <row r="108503" s="25" customFormat="1" ht="15.75" customHeight="1"/>
    <row r="108504" s="25" customFormat="1" ht="15.75" customHeight="1"/>
    <row r="108505" s="25" customFormat="1" ht="15.75" customHeight="1"/>
    <row r="108506" s="25" customFormat="1" ht="15.75" customHeight="1"/>
    <row r="108507" s="25" customFormat="1" ht="15.75" customHeight="1"/>
    <row r="108508" s="25" customFormat="1" ht="15.75" customHeight="1"/>
    <row r="108509" s="25" customFormat="1" ht="15.75" customHeight="1"/>
    <row r="108510" s="25" customFormat="1" ht="15.75" customHeight="1"/>
    <row r="108511" s="25" customFormat="1" ht="15.75" customHeight="1"/>
    <row r="108512" s="25" customFormat="1" ht="15.75" customHeight="1"/>
    <row r="108513" s="25" customFormat="1" ht="15.75" customHeight="1"/>
    <row r="108514" s="25" customFormat="1" ht="15.75" customHeight="1"/>
    <row r="108515" s="25" customFormat="1" ht="15.75" customHeight="1"/>
    <row r="108516" s="25" customFormat="1" ht="15.75" customHeight="1"/>
    <row r="108517" s="25" customFormat="1" ht="15.75" customHeight="1"/>
    <row r="108518" s="25" customFormat="1" ht="15.75" customHeight="1"/>
    <row r="108519" s="25" customFormat="1" ht="15.75" customHeight="1"/>
    <row r="108520" s="25" customFormat="1" ht="15.75" customHeight="1"/>
    <row r="108521" s="25" customFormat="1" ht="15.75" customHeight="1"/>
    <row r="108522" s="25" customFormat="1" ht="15.75" customHeight="1"/>
    <row r="108523" s="25" customFormat="1" ht="15.75" customHeight="1"/>
    <row r="108524" s="25" customFormat="1" ht="15.75" customHeight="1"/>
    <row r="108525" s="25" customFormat="1" ht="15.75" customHeight="1"/>
    <row r="108526" s="25" customFormat="1" ht="15.75" customHeight="1"/>
    <row r="108527" s="25" customFormat="1" ht="15.75" customHeight="1"/>
    <row r="108528" s="25" customFormat="1" ht="15.75" customHeight="1"/>
    <row r="108529" s="25" customFormat="1" ht="15.75" customHeight="1"/>
    <row r="108530" s="25" customFormat="1" ht="15.75" customHeight="1"/>
    <row r="108531" s="25" customFormat="1" ht="15.75" customHeight="1"/>
    <row r="108532" s="25" customFormat="1" ht="15.75" customHeight="1"/>
    <row r="108533" s="25" customFormat="1" ht="15.75" customHeight="1"/>
    <row r="108534" s="25" customFormat="1" ht="15.75" customHeight="1"/>
    <row r="108535" s="25" customFormat="1" ht="15.75" customHeight="1"/>
    <row r="108536" s="25" customFormat="1" ht="15.75" customHeight="1"/>
    <row r="108537" s="25" customFormat="1" ht="15.75" customHeight="1"/>
    <row r="108538" s="25" customFormat="1" ht="15.75" customHeight="1"/>
    <row r="108539" s="25" customFormat="1" ht="15.75" customHeight="1"/>
    <row r="108540" s="25" customFormat="1" ht="15.75" customHeight="1"/>
    <row r="108541" s="25" customFormat="1" ht="15.75" customHeight="1"/>
    <row r="108542" s="25" customFormat="1" ht="15.75" customHeight="1"/>
    <row r="108543" s="25" customFormat="1" ht="15.75" customHeight="1"/>
    <row r="108544" s="25" customFormat="1" ht="15.75" customHeight="1"/>
    <row r="108545" s="25" customFormat="1" ht="15.75" customHeight="1"/>
    <row r="108546" s="25" customFormat="1" ht="15.75" customHeight="1"/>
    <row r="108547" s="25" customFormat="1" ht="15.75" customHeight="1"/>
    <row r="108548" s="25" customFormat="1" ht="15.75" customHeight="1"/>
    <row r="108549" s="25" customFormat="1" ht="15.75" customHeight="1"/>
    <row r="108550" s="25" customFormat="1" ht="15.75" customHeight="1"/>
    <row r="108551" s="25" customFormat="1" ht="15.75" customHeight="1"/>
    <row r="108552" s="25" customFormat="1" ht="15.75" customHeight="1"/>
    <row r="108553" s="25" customFormat="1" ht="15.75" customHeight="1"/>
    <row r="108554" s="25" customFormat="1" ht="15.75" customHeight="1"/>
    <row r="108555" s="25" customFormat="1" ht="15.75" customHeight="1"/>
    <row r="108556" s="25" customFormat="1" ht="15.75" customHeight="1"/>
    <row r="108557" s="25" customFormat="1" ht="15.75" customHeight="1"/>
    <row r="108558" s="25" customFormat="1" ht="15.75" customHeight="1"/>
    <row r="108559" s="25" customFormat="1" ht="15.75" customHeight="1"/>
    <row r="108560" s="25" customFormat="1" ht="15.75" customHeight="1"/>
    <row r="108561" s="25" customFormat="1" ht="15.75" customHeight="1"/>
    <row r="108562" s="25" customFormat="1" ht="15.75" customHeight="1"/>
    <row r="108563" s="25" customFormat="1" ht="15.75" customHeight="1"/>
    <row r="108564" s="25" customFormat="1" ht="15.75" customHeight="1"/>
    <row r="108565" s="25" customFormat="1" ht="15.75" customHeight="1"/>
    <row r="108566" s="25" customFormat="1" ht="15.75" customHeight="1"/>
    <row r="108567" s="25" customFormat="1" ht="15.75" customHeight="1"/>
    <row r="108568" s="25" customFormat="1" ht="15.75" customHeight="1"/>
    <row r="108569" s="25" customFormat="1" ht="15.75" customHeight="1"/>
    <row r="108570" s="25" customFormat="1" ht="15.75" customHeight="1"/>
    <row r="108571" s="25" customFormat="1" ht="15.75" customHeight="1"/>
    <row r="108572" s="25" customFormat="1" ht="15.75" customHeight="1"/>
    <row r="108573" s="25" customFormat="1" ht="15.75" customHeight="1"/>
    <row r="108574" s="25" customFormat="1" ht="15.75" customHeight="1"/>
    <row r="108575" s="25" customFormat="1" ht="15.75" customHeight="1"/>
    <row r="108576" s="25" customFormat="1" ht="15.75" customHeight="1"/>
    <row r="108577" s="25" customFormat="1" ht="15.75" customHeight="1"/>
    <row r="108578" s="25" customFormat="1" ht="15.75" customHeight="1"/>
    <row r="108579" s="25" customFormat="1" ht="15.75" customHeight="1"/>
    <row r="108580" s="25" customFormat="1" ht="15.75" customHeight="1"/>
    <row r="108581" s="25" customFormat="1" ht="15.75" customHeight="1"/>
    <row r="108582" s="25" customFormat="1" ht="15.75" customHeight="1"/>
    <row r="108583" s="25" customFormat="1" ht="15.75" customHeight="1"/>
    <row r="108584" s="25" customFormat="1" ht="15.75" customHeight="1"/>
    <row r="108585" s="25" customFormat="1" ht="15.75" customHeight="1"/>
    <row r="108586" s="25" customFormat="1" ht="15.75" customHeight="1"/>
    <row r="108587" s="25" customFormat="1" ht="15.75" customHeight="1"/>
    <row r="108588" s="25" customFormat="1" ht="15.75" customHeight="1"/>
    <row r="108589" s="25" customFormat="1" ht="15.75" customHeight="1"/>
    <row r="108590" s="25" customFormat="1" ht="15.75" customHeight="1"/>
    <row r="108591" s="25" customFormat="1" ht="15.75" customHeight="1"/>
    <row r="108592" s="25" customFormat="1" ht="15.75" customHeight="1"/>
    <row r="108593" s="25" customFormat="1" ht="15.75" customHeight="1"/>
    <row r="108594" s="25" customFormat="1" ht="15.75" customHeight="1"/>
    <row r="108595" s="25" customFormat="1" ht="15.75" customHeight="1"/>
    <row r="108596" s="25" customFormat="1" ht="15.75" customHeight="1"/>
    <row r="108597" s="25" customFormat="1" ht="15.75" customHeight="1"/>
    <row r="108598" s="25" customFormat="1" ht="15.75" customHeight="1"/>
    <row r="108599" s="25" customFormat="1" ht="15.75" customHeight="1"/>
    <row r="108600" s="25" customFormat="1" ht="15.75" customHeight="1"/>
    <row r="108601" s="25" customFormat="1" ht="15.75" customHeight="1"/>
    <row r="108602" s="25" customFormat="1" ht="15.75" customHeight="1"/>
    <row r="108603" s="25" customFormat="1" ht="15.75" customHeight="1"/>
    <row r="108604" s="25" customFormat="1" ht="15.75" customHeight="1"/>
    <row r="108605" s="25" customFormat="1" ht="15.75" customHeight="1"/>
    <row r="108606" s="25" customFormat="1" ht="15.75" customHeight="1"/>
    <row r="108607" s="25" customFormat="1" ht="15.75" customHeight="1"/>
    <row r="108608" s="25" customFormat="1" ht="15.75" customHeight="1"/>
    <row r="108609" s="25" customFormat="1" ht="15.75" customHeight="1"/>
    <row r="108610" s="25" customFormat="1" ht="15.75" customHeight="1"/>
    <row r="108611" s="25" customFormat="1" ht="15.75" customHeight="1"/>
    <row r="108612" s="25" customFormat="1" ht="15.75" customHeight="1"/>
    <row r="108613" s="25" customFormat="1" ht="15.75" customHeight="1"/>
    <row r="108614" s="25" customFormat="1" ht="15.75" customHeight="1"/>
    <row r="108615" s="25" customFormat="1" ht="15.75" customHeight="1"/>
    <row r="108616" s="25" customFormat="1" ht="15.75" customHeight="1"/>
    <row r="108617" s="25" customFormat="1" ht="15.75" customHeight="1"/>
    <row r="108618" s="25" customFormat="1" ht="15.75" customHeight="1"/>
    <row r="108619" s="25" customFormat="1" ht="15.75" customHeight="1"/>
    <row r="108620" s="25" customFormat="1" ht="15.75" customHeight="1"/>
    <row r="108621" s="25" customFormat="1" ht="15.75" customHeight="1"/>
    <row r="108622" s="25" customFormat="1" ht="15.75" customHeight="1"/>
    <row r="108623" s="25" customFormat="1" ht="15.75" customHeight="1"/>
    <row r="108624" s="25" customFormat="1" ht="15.75" customHeight="1"/>
    <row r="108625" s="25" customFormat="1" ht="15.75" customHeight="1"/>
    <row r="108626" s="25" customFormat="1" ht="15.75" customHeight="1"/>
    <row r="108627" s="25" customFormat="1" ht="15.75" customHeight="1"/>
    <row r="108628" s="25" customFormat="1" ht="15.75" customHeight="1"/>
    <row r="108629" s="25" customFormat="1" ht="15.75" customHeight="1"/>
    <row r="108630" s="25" customFormat="1" ht="15.75" customHeight="1"/>
    <row r="108631" s="25" customFormat="1" ht="15.75" customHeight="1"/>
    <row r="108632" s="25" customFormat="1" ht="15.75" customHeight="1"/>
    <row r="108633" s="25" customFormat="1" ht="15.75" customHeight="1"/>
    <row r="108634" s="25" customFormat="1" ht="15.75" customHeight="1"/>
    <row r="108635" s="25" customFormat="1" ht="15.75" customHeight="1"/>
    <row r="108636" s="25" customFormat="1" ht="15.75" customHeight="1"/>
    <row r="108637" s="25" customFormat="1" ht="15.75" customHeight="1"/>
    <row r="108638" s="25" customFormat="1" ht="15.75" customHeight="1"/>
    <row r="108639" s="25" customFormat="1" ht="15.75" customHeight="1"/>
    <row r="108640" s="25" customFormat="1" ht="15.75" customHeight="1"/>
    <row r="108641" s="25" customFormat="1" ht="15.75" customHeight="1"/>
    <row r="108642" s="25" customFormat="1" ht="15.75" customHeight="1"/>
    <row r="108643" s="25" customFormat="1" ht="15.75" customHeight="1"/>
    <row r="108644" s="25" customFormat="1" ht="15.75" customHeight="1"/>
    <row r="108645" s="25" customFormat="1" ht="15.75" customHeight="1"/>
    <row r="108646" s="25" customFormat="1" ht="15.75" customHeight="1"/>
    <row r="108647" s="25" customFormat="1" ht="15.75" customHeight="1"/>
    <row r="108648" s="25" customFormat="1" ht="15.75" customHeight="1"/>
    <row r="108649" s="25" customFormat="1" ht="15.75" customHeight="1"/>
    <row r="108650" s="25" customFormat="1" ht="15.75" customHeight="1"/>
    <row r="108651" s="25" customFormat="1" ht="15.75" customHeight="1"/>
    <row r="108652" s="25" customFormat="1" ht="15.75" customHeight="1"/>
    <row r="108653" s="25" customFormat="1" ht="15.75" customHeight="1"/>
    <row r="108654" s="25" customFormat="1" ht="15.75" customHeight="1"/>
    <row r="108655" s="25" customFormat="1" ht="15.75" customHeight="1"/>
    <row r="108656" s="25" customFormat="1" ht="15.75" customHeight="1"/>
    <row r="108657" s="25" customFormat="1" ht="15.75" customHeight="1"/>
    <row r="108658" s="25" customFormat="1" ht="15.75" customHeight="1"/>
    <row r="108659" s="25" customFormat="1" ht="15.75" customHeight="1"/>
    <row r="108660" s="25" customFormat="1" ht="15.75" customHeight="1"/>
    <row r="108661" s="25" customFormat="1" ht="15.75" customHeight="1"/>
    <row r="108662" s="25" customFormat="1" ht="15.75" customHeight="1"/>
    <row r="108663" s="25" customFormat="1" ht="15.75" customHeight="1"/>
    <row r="108664" s="25" customFormat="1" ht="15.75" customHeight="1"/>
    <row r="108665" s="25" customFormat="1" ht="15.75" customHeight="1"/>
    <row r="108666" s="25" customFormat="1" ht="15.75" customHeight="1"/>
    <row r="108667" s="25" customFormat="1" ht="15.75" customHeight="1"/>
    <row r="108668" s="25" customFormat="1" ht="15.75" customHeight="1"/>
    <row r="108669" s="25" customFormat="1" ht="15.75" customHeight="1"/>
    <row r="108670" s="25" customFormat="1" ht="15.75" customHeight="1"/>
    <row r="108671" s="25" customFormat="1" ht="15.75" customHeight="1"/>
    <row r="108672" s="25" customFormat="1" ht="15.75" customHeight="1"/>
    <row r="108673" s="25" customFormat="1" ht="15.75" customHeight="1"/>
    <row r="108674" s="25" customFormat="1" ht="15.75" customHeight="1"/>
    <row r="108675" s="25" customFormat="1" ht="15.75" customHeight="1"/>
    <row r="108676" s="25" customFormat="1" ht="15.75" customHeight="1"/>
    <row r="108677" s="25" customFormat="1" ht="15.75" customHeight="1"/>
    <row r="108678" s="25" customFormat="1" ht="15.75" customHeight="1"/>
    <row r="108679" s="25" customFormat="1" ht="15.75" customHeight="1"/>
    <row r="108680" s="25" customFormat="1" ht="15.75" customHeight="1"/>
    <row r="108681" s="25" customFormat="1" ht="15.75" customHeight="1"/>
    <row r="108682" s="25" customFormat="1" ht="15.75" customHeight="1"/>
    <row r="108683" s="25" customFormat="1" ht="15.75" customHeight="1"/>
    <row r="108684" s="25" customFormat="1" ht="15.75" customHeight="1"/>
    <row r="108685" s="25" customFormat="1" ht="15.75" customHeight="1"/>
    <row r="108686" s="25" customFormat="1" ht="15.75" customHeight="1"/>
    <row r="108687" s="25" customFormat="1" ht="15.75" customHeight="1"/>
    <row r="108688" s="25" customFormat="1" ht="15.75" customHeight="1"/>
    <row r="108689" s="25" customFormat="1" ht="15.75" customHeight="1"/>
    <row r="108690" s="25" customFormat="1" ht="15.75" customHeight="1"/>
    <row r="108691" s="25" customFormat="1" ht="15.75" customHeight="1"/>
    <row r="108692" s="25" customFormat="1" ht="15.75" customHeight="1"/>
    <row r="108693" s="25" customFormat="1" ht="15.75" customHeight="1"/>
    <row r="108694" s="25" customFormat="1" ht="15.75" customHeight="1"/>
    <row r="108695" s="25" customFormat="1" ht="15.75" customHeight="1"/>
    <row r="108696" s="25" customFormat="1" ht="15.75" customHeight="1"/>
    <row r="108697" s="25" customFormat="1" ht="15.75" customHeight="1"/>
    <row r="108698" s="25" customFormat="1" ht="15.75" customHeight="1"/>
    <row r="108699" s="25" customFormat="1" ht="15.75" customHeight="1"/>
    <row r="108700" s="25" customFormat="1" ht="15.75" customHeight="1"/>
    <row r="108701" s="25" customFormat="1" ht="15.75" customHeight="1"/>
    <row r="108702" s="25" customFormat="1" ht="15.75" customHeight="1"/>
    <row r="108703" s="25" customFormat="1" ht="15.75" customHeight="1"/>
    <row r="108704" s="25" customFormat="1" ht="15.75" customHeight="1"/>
    <row r="108705" s="25" customFormat="1" ht="15.75" customHeight="1"/>
    <row r="108706" s="25" customFormat="1" ht="15.75" customHeight="1"/>
    <row r="108707" s="25" customFormat="1" ht="15.75" customHeight="1"/>
    <row r="108708" s="25" customFormat="1" ht="15.75" customHeight="1"/>
    <row r="108709" s="25" customFormat="1" ht="15.75" customHeight="1"/>
    <row r="108710" s="25" customFormat="1" ht="15.75" customHeight="1"/>
    <row r="108711" s="25" customFormat="1" ht="15.75" customHeight="1"/>
    <row r="108712" s="25" customFormat="1" ht="15.75" customHeight="1"/>
    <row r="108713" s="25" customFormat="1" ht="15.75" customHeight="1"/>
    <row r="108714" s="25" customFormat="1" ht="15.75" customHeight="1"/>
    <row r="108715" s="25" customFormat="1" ht="15.75" customHeight="1"/>
    <row r="108716" s="25" customFormat="1" ht="15.75" customHeight="1"/>
    <row r="108717" s="25" customFormat="1" ht="15.75" customHeight="1"/>
    <row r="108718" s="25" customFormat="1" ht="15.75" customHeight="1"/>
    <row r="108719" s="25" customFormat="1" ht="15.75" customHeight="1"/>
    <row r="108720" s="25" customFormat="1" ht="15.75" customHeight="1"/>
    <row r="108721" s="25" customFormat="1" ht="15.75" customHeight="1"/>
    <row r="108722" s="25" customFormat="1" ht="15.75" customHeight="1"/>
    <row r="108723" s="25" customFormat="1" ht="15.75" customHeight="1"/>
    <row r="108724" s="25" customFormat="1" ht="15.75" customHeight="1"/>
    <row r="108725" s="25" customFormat="1" ht="15.75" customHeight="1"/>
    <row r="108726" s="25" customFormat="1" ht="15.75" customHeight="1"/>
    <row r="108727" s="25" customFormat="1" ht="15.75" customHeight="1"/>
    <row r="108728" s="25" customFormat="1" ht="15.75" customHeight="1"/>
    <row r="108729" s="25" customFormat="1" ht="15.75" customHeight="1"/>
    <row r="108730" s="25" customFormat="1" ht="15.75" customHeight="1"/>
    <row r="108731" s="25" customFormat="1" ht="15.75" customHeight="1"/>
    <row r="108732" s="25" customFormat="1" ht="15.75" customHeight="1"/>
    <row r="108733" s="25" customFormat="1" ht="15.75" customHeight="1"/>
    <row r="108734" s="25" customFormat="1" ht="15.75" customHeight="1"/>
    <row r="108735" s="25" customFormat="1" ht="15.75" customHeight="1"/>
    <row r="108736" s="25" customFormat="1" ht="15.75" customHeight="1"/>
    <row r="108737" s="25" customFormat="1" ht="15.75" customHeight="1"/>
    <row r="108738" s="25" customFormat="1" ht="15.75" customHeight="1"/>
    <row r="108739" s="25" customFormat="1" ht="15.75" customHeight="1"/>
    <row r="108740" s="25" customFormat="1" ht="15.75" customHeight="1"/>
    <row r="108741" s="25" customFormat="1" ht="15.75" customHeight="1"/>
    <row r="108742" s="25" customFormat="1" ht="15.75" customHeight="1"/>
    <row r="108743" s="25" customFormat="1" ht="15.75" customHeight="1"/>
    <row r="108744" s="25" customFormat="1" ht="15.75" customHeight="1"/>
    <row r="108745" s="25" customFormat="1" ht="15.75" customHeight="1"/>
    <row r="108746" s="25" customFormat="1" ht="15.75" customHeight="1"/>
    <row r="108747" s="25" customFormat="1" ht="15.75" customHeight="1"/>
    <row r="108748" s="25" customFormat="1" ht="15.75" customHeight="1"/>
    <row r="108749" s="25" customFormat="1" ht="15.75" customHeight="1"/>
    <row r="108750" s="25" customFormat="1" ht="15.75" customHeight="1"/>
    <row r="108751" s="25" customFormat="1" ht="15.75" customHeight="1"/>
    <row r="108752" s="25" customFormat="1" ht="15.75" customHeight="1"/>
    <row r="108753" s="25" customFormat="1" ht="15.75" customHeight="1"/>
    <row r="108754" s="25" customFormat="1" ht="15.75" customHeight="1"/>
    <row r="108755" s="25" customFormat="1" ht="15.75" customHeight="1"/>
    <row r="108756" s="25" customFormat="1" ht="15.75" customHeight="1"/>
    <row r="108757" s="25" customFormat="1" ht="15.75" customHeight="1"/>
    <row r="108758" s="25" customFormat="1" ht="15.75" customHeight="1"/>
    <row r="108759" s="25" customFormat="1" ht="15.75" customHeight="1"/>
    <row r="108760" s="25" customFormat="1" ht="15.75" customHeight="1"/>
    <row r="108761" s="25" customFormat="1" ht="15.75" customHeight="1"/>
    <row r="108762" s="25" customFormat="1" ht="15.75" customHeight="1"/>
    <row r="108763" s="25" customFormat="1" ht="15.75" customHeight="1"/>
    <row r="108764" s="25" customFormat="1" ht="15.75" customHeight="1"/>
    <row r="108765" s="25" customFormat="1" ht="15.75" customHeight="1"/>
    <row r="108766" s="25" customFormat="1" ht="15.75" customHeight="1"/>
    <row r="108767" s="25" customFormat="1" ht="15.75" customHeight="1"/>
    <row r="108768" s="25" customFormat="1" ht="15.75" customHeight="1"/>
    <row r="108769" s="25" customFormat="1" ht="15.75" customHeight="1"/>
    <row r="108770" s="25" customFormat="1" ht="15.75" customHeight="1"/>
    <row r="108771" s="25" customFormat="1" ht="15.75" customHeight="1"/>
    <row r="108772" s="25" customFormat="1" ht="15.75" customHeight="1"/>
    <row r="108773" s="25" customFormat="1" ht="15.75" customHeight="1"/>
    <row r="108774" s="25" customFormat="1" ht="15.75" customHeight="1"/>
    <row r="108775" s="25" customFormat="1" ht="15.75" customHeight="1"/>
    <row r="108776" s="25" customFormat="1" ht="15.75" customHeight="1"/>
    <row r="108777" s="25" customFormat="1" ht="15.75" customHeight="1"/>
    <row r="108778" s="25" customFormat="1" ht="15.75" customHeight="1"/>
    <row r="108779" s="25" customFormat="1" ht="15.75" customHeight="1"/>
    <row r="108780" s="25" customFormat="1" ht="15.75" customHeight="1"/>
    <row r="108781" s="25" customFormat="1" ht="15.75" customHeight="1"/>
    <row r="108782" s="25" customFormat="1" ht="15.75" customHeight="1"/>
    <row r="108783" s="25" customFormat="1" ht="15.75" customHeight="1"/>
    <row r="108784" s="25" customFormat="1" ht="15.75" customHeight="1"/>
    <row r="108785" s="25" customFormat="1" ht="15.75" customHeight="1"/>
    <row r="108786" s="25" customFormat="1" ht="15.75" customHeight="1"/>
    <row r="108787" s="25" customFormat="1" ht="15.75" customHeight="1"/>
    <row r="108788" s="25" customFormat="1" ht="15.75" customHeight="1"/>
    <row r="108789" s="25" customFormat="1" ht="15.75" customHeight="1"/>
    <row r="108790" s="25" customFormat="1" ht="15.75" customHeight="1"/>
    <row r="108791" s="25" customFormat="1" ht="15.75" customHeight="1"/>
    <row r="108792" s="25" customFormat="1" ht="15.75" customHeight="1"/>
    <row r="108793" s="25" customFormat="1" ht="15.75" customHeight="1"/>
    <row r="108794" s="25" customFormat="1" ht="15.75" customHeight="1"/>
    <row r="108795" s="25" customFormat="1" ht="15.75" customHeight="1"/>
    <row r="108796" s="25" customFormat="1" ht="15.75" customHeight="1"/>
    <row r="108797" s="25" customFormat="1" ht="15.75" customHeight="1"/>
    <row r="108798" s="25" customFormat="1" ht="15.75" customHeight="1"/>
    <row r="108799" s="25" customFormat="1" ht="15.75" customHeight="1"/>
    <row r="108800" s="25" customFormat="1" ht="15.75" customHeight="1"/>
    <row r="108801" s="25" customFormat="1" ht="15.75" customHeight="1"/>
    <row r="108802" s="25" customFormat="1" ht="15.75" customHeight="1"/>
    <row r="108803" s="25" customFormat="1" ht="15.75" customHeight="1"/>
    <row r="108804" s="25" customFormat="1" ht="15.75" customHeight="1"/>
    <row r="108805" s="25" customFormat="1" ht="15.75" customHeight="1"/>
    <row r="108806" s="25" customFormat="1" ht="15.75" customHeight="1"/>
    <row r="108807" s="25" customFormat="1" ht="15.75" customHeight="1"/>
    <row r="108808" s="25" customFormat="1" ht="15.75" customHeight="1"/>
    <row r="108809" s="25" customFormat="1" ht="15.75" customHeight="1"/>
    <row r="108810" s="25" customFormat="1" ht="15.75" customHeight="1"/>
    <row r="108811" s="25" customFormat="1" ht="15.75" customHeight="1"/>
    <row r="108812" s="25" customFormat="1" ht="15.75" customHeight="1"/>
    <row r="108813" s="25" customFormat="1" ht="15.75" customHeight="1"/>
    <row r="108814" s="25" customFormat="1" ht="15.75" customHeight="1"/>
    <row r="108815" s="25" customFormat="1" ht="15.75" customHeight="1"/>
    <row r="108816" s="25" customFormat="1" ht="15.75" customHeight="1"/>
    <row r="108817" s="25" customFormat="1" ht="15.75" customHeight="1"/>
    <row r="108818" s="25" customFormat="1" ht="15.75" customHeight="1"/>
    <row r="108819" s="25" customFormat="1" ht="15.75" customHeight="1"/>
    <row r="108820" s="25" customFormat="1" ht="15.75" customHeight="1"/>
    <row r="108821" s="25" customFormat="1" ht="15.75" customHeight="1"/>
    <row r="108822" s="25" customFormat="1" ht="15.75" customHeight="1"/>
    <row r="108823" s="25" customFormat="1" ht="15.75" customHeight="1"/>
    <row r="108824" s="25" customFormat="1" ht="15.75" customHeight="1"/>
    <row r="108825" s="25" customFormat="1" ht="15.75" customHeight="1"/>
    <row r="108826" s="25" customFormat="1" ht="15.75" customHeight="1"/>
    <row r="108827" s="25" customFormat="1" ht="15.75" customHeight="1"/>
    <row r="108828" s="25" customFormat="1" ht="15.75" customHeight="1"/>
    <row r="108829" s="25" customFormat="1" ht="15.75" customHeight="1"/>
    <row r="108830" s="25" customFormat="1" ht="15.75" customHeight="1"/>
    <row r="108831" s="25" customFormat="1" ht="15.75" customHeight="1"/>
    <row r="108832" s="25" customFormat="1" ht="15.75" customHeight="1"/>
    <row r="108833" s="25" customFormat="1" ht="15.75" customHeight="1"/>
    <row r="108834" s="25" customFormat="1" ht="15.75" customHeight="1"/>
    <row r="108835" s="25" customFormat="1" ht="15.75" customHeight="1"/>
    <row r="108836" s="25" customFormat="1" ht="15.75" customHeight="1"/>
    <row r="108837" s="25" customFormat="1" ht="15.75" customHeight="1"/>
    <row r="108838" s="25" customFormat="1" ht="15.75" customHeight="1"/>
    <row r="108839" s="25" customFormat="1" ht="15.75" customHeight="1"/>
    <row r="108840" s="25" customFormat="1" ht="15.75" customHeight="1"/>
    <row r="108841" s="25" customFormat="1" ht="15.75" customHeight="1"/>
    <row r="108842" s="25" customFormat="1" ht="15.75" customHeight="1"/>
    <row r="108843" s="25" customFormat="1" ht="15.75" customHeight="1"/>
    <row r="108844" s="25" customFormat="1" ht="15.75" customHeight="1"/>
    <row r="108845" s="25" customFormat="1" ht="15.75" customHeight="1"/>
    <row r="108846" s="25" customFormat="1" ht="15.75" customHeight="1"/>
    <row r="108847" s="25" customFormat="1" ht="15.75" customHeight="1"/>
    <row r="108848" s="25" customFormat="1" ht="15.75" customHeight="1"/>
    <row r="108849" s="25" customFormat="1" ht="15.75" customHeight="1"/>
    <row r="108850" s="25" customFormat="1" ht="15.75" customHeight="1"/>
    <row r="108851" s="25" customFormat="1" ht="15.75" customHeight="1"/>
    <row r="108852" s="25" customFormat="1" ht="15.75" customHeight="1"/>
    <row r="108853" s="25" customFormat="1" ht="15.75" customHeight="1"/>
    <row r="108854" s="25" customFormat="1" ht="15.75" customHeight="1"/>
    <row r="108855" s="25" customFormat="1" ht="15.75" customHeight="1"/>
    <row r="108856" s="25" customFormat="1" ht="15.75" customHeight="1"/>
    <row r="108857" s="25" customFormat="1" ht="15.75" customHeight="1"/>
    <row r="108858" s="25" customFormat="1" ht="15.75" customHeight="1"/>
    <row r="108859" s="25" customFormat="1" ht="15.75" customHeight="1"/>
    <row r="108860" s="25" customFormat="1" ht="15.75" customHeight="1"/>
    <row r="108861" s="25" customFormat="1" ht="15.75" customHeight="1"/>
    <row r="108862" s="25" customFormat="1" ht="15.75" customHeight="1"/>
    <row r="108863" s="25" customFormat="1" ht="15.75" customHeight="1"/>
    <row r="108864" s="25" customFormat="1" ht="15.75" customHeight="1"/>
    <row r="108865" s="25" customFormat="1" ht="15.75" customHeight="1"/>
    <row r="108866" s="25" customFormat="1" ht="15.75" customHeight="1"/>
    <row r="108867" s="25" customFormat="1" ht="15.75" customHeight="1"/>
    <row r="108868" s="25" customFormat="1" ht="15.75" customHeight="1"/>
    <row r="108869" s="25" customFormat="1" ht="15.75" customHeight="1"/>
    <row r="108870" s="25" customFormat="1" ht="15.75" customHeight="1"/>
    <row r="108871" s="25" customFormat="1" ht="15.75" customHeight="1"/>
    <row r="108872" s="25" customFormat="1" ht="15.75" customHeight="1"/>
    <row r="108873" s="25" customFormat="1" ht="15.75" customHeight="1"/>
    <row r="108874" s="25" customFormat="1" ht="15.75" customHeight="1"/>
    <row r="108875" s="25" customFormat="1" ht="15.75" customHeight="1"/>
    <row r="108876" s="25" customFormat="1" ht="15.75" customHeight="1"/>
    <row r="108877" s="25" customFormat="1" ht="15.75" customHeight="1"/>
    <row r="108878" s="25" customFormat="1" ht="15.75" customHeight="1"/>
    <row r="108879" s="25" customFormat="1" ht="15.75" customHeight="1"/>
    <row r="108880" s="25" customFormat="1" ht="15.75" customHeight="1"/>
    <row r="108881" s="25" customFormat="1" ht="15.75" customHeight="1"/>
    <row r="108882" s="25" customFormat="1" ht="15.75" customHeight="1"/>
    <row r="108883" s="25" customFormat="1" ht="15.75" customHeight="1"/>
    <row r="108884" s="25" customFormat="1" ht="15.75" customHeight="1"/>
    <row r="108885" s="25" customFormat="1" ht="15.75" customHeight="1"/>
    <row r="108886" s="25" customFormat="1" ht="15.75" customHeight="1"/>
    <row r="108887" s="25" customFormat="1" ht="15.75" customHeight="1"/>
    <row r="108888" s="25" customFormat="1" ht="15.75" customHeight="1"/>
    <row r="108889" s="25" customFormat="1" ht="15.75" customHeight="1"/>
    <row r="108890" s="25" customFormat="1" ht="15.75" customHeight="1"/>
    <row r="108891" s="25" customFormat="1" ht="15.75" customHeight="1"/>
    <row r="108892" s="25" customFormat="1" ht="15.75" customHeight="1"/>
    <row r="108893" s="25" customFormat="1" ht="15.75" customHeight="1"/>
    <row r="108894" s="25" customFormat="1" ht="15.75" customHeight="1"/>
    <row r="108895" s="25" customFormat="1" ht="15.75" customHeight="1"/>
    <row r="108896" s="25" customFormat="1" ht="15.75" customHeight="1"/>
    <row r="108897" s="25" customFormat="1" ht="15.75" customHeight="1"/>
    <row r="108898" s="25" customFormat="1" ht="15.75" customHeight="1"/>
    <row r="108899" s="25" customFormat="1" ht="15.75" customHeight="1"/>
    <row r="108900" s="25" customFormat="1" ht="15.75" customHeight="1"/>
    <row r="108901" s="25" customFormat="1" ht="15.75" customHeight="1"/>
    <row r="108902" s="25" customFormat="1" ht="15.75" customHeight="1"/>
    <row r="108903" s="25" customFormat="1" ht="15.75" customHeight="1"/>
    <row r="108904" s="25" customFormat="1" ht="15.75" customHeight="1"/>
    <row r="108905" s="25" customFormat="1" ht="15.75" customHeight="1"/>
    <row r="108906" s="25" customFormat="1" ht="15.75" customHeight="1"/>
    <row r="108907" s="25" customFormat="1" ht="15.75" customHeight="1"/>
    <row r="108908" s="25" customFormat="1" ht="15.75" customHeight="1"/>
    <row r="108909" s="25" customFormat="1" ht="15.75" customHeight="1"/>
    <row r="108910" s="25" customFormat="1" ht="15.75" customHeight="1"/>
    <row r="108911" s="25" customFormat="1" ht="15.75" customHeight="1"/>
    <row r="108912" s="25" customFormat="1" ht="15.75" customHeight="1"/>
    <row r="108913" s="25" customFormat="1" ht="15.75" customHeight="1"/>
    <row r="108914" s="25" customFormat="1" ht="15.75" customHeight="1"/>
    <row r="108915" s="25" customFormat="1" ht="15.75" customHeight="1"/>
    <row r="108916" s="25" customFormat="1" ht="15.75" customHeight="1"/>
    <row r="108917" s="25" customFormat="1" ht="15.75" customHeight="1"/>
    <row r="108918" s="25" customFormat="1" ht="15.75" customHeight="1"/>
    <row r="108919" s="25" customFormat="1" ht="15.75" customHeight="1"/>
    <row r="108920" s="25" customFormat="1" ht="15.75" customHeight="1"/>
    <row r="108921" s="25" customFormat="1" ht="15.75" customHeight="1"/>
    <row r="108922" s="25" customFormat="1" ht="15.75" customHeight="1"/>
    <row r="108923" s="25" customFormat="1" ht="15.75" customHeight="1"/>
    <row r="108924" s="25" customFormat="1" ht="15.75" customHeight="1"/>
    <row r="108925" s="25" customFormat="1" ht="15.75" customHeight="1"/>
    <row r="108926" s="25" customFormat="1" ht="15.75" customHeight="1"/>
    <row r="108927" s="25" customFormat="1" ht="15.75" customHeight="1"/>
    <row r="108928" s="25" customFormat="1" ht="15.75" customHeight="1"/>
    <row r="108929" s="25" customFormat="1" ht="15.75" customHeight="1"/>
    <row r="108930" s="25" customFormat="1" ht="15.75" customHeight="1"/>
    <row r="108931" s="25" customFormat="1" ht="15.75" customHeight="1"/>
    <row r="108932" s="25" customFormat="1" ht="15.75" customHeight="1"/>
    <row r="108933" s="25" customFormat="1" ht="15.75" customHeight="1"/>
    <row r="108934" s="25" customFormat="1" ht="15.75" customHeight="1"/>
    <row r="108935" s="25" customFormat="1" ht="15.75" customHeight="1"/>
    <row r="108936" s="25" customFormat="1" ht="15.75" customHeight="1"/>
    <row r="108937" s="25" customFormat="1" ht="15.75" customHeight="1"/>
    <row r="108938" s="25" customFormat="1" ht="15.75" customHeight="1"/>
    <row r="108939" s="25" customFormat="1" ht="15.75" customHeight="1"/>
    <row r="108940" s="25" customFormat="1" ht="15.75" customHeight="1"/>
    <row r="108941" s="25" customFormat="1" ht="15.75" customHeight="1"/>
    <row r="108942" s="25" customFormat="1" ht="15.75" customHeight="1"/>
    <row r="108943" s="25" customFormat="1" ht="15.75" customHeight="1"/>
    <row r="108944" s="25" customFormat="1" ht="15.75" customHeight="1"/>
    <row r="108945" s="25" customFormat="1" ht="15.75" customHeight="1"/>
    <row r="108946" s="25" customFormat="1" ht="15.75" customHeight="1"/>
    <row r="108947" s="25" customFormat="1" ht="15.75" customHeight="1"/>
    <row r="108948" s="25" customFormat="1" ht="15.75" customHeight="1"/>
    <row r="108949" s="25" customFormat="1" ht="15.75" customHeight="1"/>
    <row r="108950" s="25" customFormat="1" ht="15.75" customHeight="1"/>
    <row r="108951" s="25" customFormat="1" ht="15.75" customHeight="1"/>
    <row r="108952" s="25" customFormat="1" ht="15.75" customHeight="1"/>
    <row r="108953" s="25" customFormat="1" ht="15.75" customHeight="1"/>
    <row r="108954" s="25" customFormat="1" ht="15.75" customHeight="1"/>
    <row r="108955" s="25" customFormat="1" ht="15.75" customHeight="1"/>
    <row r="108956" s="25" customFormat="1" ht="15.75" customHeight="1"/>
    <row r="108957" s="25" customFormat="1" ht="15.75" customHeight="1"/>
    <row r="108958" s="25" customFormat="1" ht="15.75" customHeight="1"/>
    <row r="108959" s="25" customFormat="1" ht="15.75" customHeight="1"/>
    <row r="108960" s="25" customFormat="1" ht="15.75" customHeight="1"/>
    <row r="108961" s="25" customFormat="1" ht="15.75" customHeight="1"/>
    <row r="108962" s="25" customFormat="1" ht="15.75" customHeight="1"/>
    <row r="108963" s="25" customFormat="1" ht="15.75" customHeight="1"/>
    <row r="108964" s="25" customFormat="1" ht="15.75" customHeight="1"/>
    <row r="108965" s="25" customFormat="1" ht="15.75" customHeight="1"/>
    <row r="108966" s="25" customFormat="1" ht="15.75" customHeight="1"/>
    <row r="108967" s="25" customFormat="1" ht="15.75" customHeight="1"/>
    <row r="108968" s="25" customFormat="1" ht="15.75" customHeight="1"/>
    <row r="108969" s="25" customFormat="1" ht="15.75" customHeight="1"/>
    <row r="108970" s="25" customFormat="1" ht="15.75" customHeight="1"/>
    <row r="108971" s="25" customFormat="1" ht="15.75" customHeight="1"/>
    <row r="108972" s="25" customFormat="1" ht="15.75" customHeight="1"/>
    <row r="108973" s="25" customFormat="1" ht="15.75" customHeight="1"/>
    <row r="108974" s="25" customFormat="1" ht="15.75" customHeight="1"/>
    <row r="108975" s="25" customFormat="1" ht="15.75" customHeight="1"/>
    <row r="108976" s="25" customFormat="1" ht="15.75" customHeight="1"/>
    <row r="108977" s="25" customFormat="1" ht="15.75" customHeight="1"/>
    <row r="108978" s="25" customFormat="1" ht="15.75" customHeight="1"/>
    <row r="108979" s="25" customFormat="1" ht="15.75" customHeight="1"/>
    <row r="108980" s="25" customFormat="1" ht="15.75" customHeight="1"/>
    <row r="108981" s="25" customFormat="1" ht="15.75" customHeight="1"/>
    <row r="108982" s="25" customFormat="1" ht="15.75" customHeight="1"/>
    <row r="108983" s="25" customFormat="1" ht="15.75" customHeight="1"/>
    <row r="108984" s="25" customFormat="1" ht="15.75" customHeight="1"/>
    <row r="108985" s="25" customFormat="1" ht="15.75" customHeight="1"/>
    <row r="108986" s="25" customFormat="1" ht="15.75" customHeight="1"/>
    <row r="108987" s="25" customFormat="1" ht="15.75" customHeight="1"/>
    <row r="108988" s="25" customFormat="1" ht="15.75" customHeight="1"/>
    <row r="108989" s="25" customFormat="1" ht="15.75" customHeight="1"/>
    <row r="108990" s="25" customFormat="1" ht="15.75" customHeight="1"/>
    <row r="108991" s="25" customFormat="1" ht="15.75" customHeight="1"/>
    <row r="108992" s="25" customFormat="1" ht="15.75" customHeight="1"/>
    <row r="108993" s="25" customFormat="1" ht="15.75" customHeight="1"/>
    <row r="108994" s="25" customFormat="1" ht="15.75" customHeight="1"/>
    <row r="108995" s="25" customFormat="1" ht="15.75" customHeight="1"/>
    <row r="108996" s="25" customFormat="1" ht="15.75" customHeight="1"/>
    <row r="108997" s="25" customFormat="1" ht="15.75" customHeight="1"/>
    <row r="108998" s="25" customFormat="1" ht="15.75" customHeight="1"/>
    <row r="108999" s="25" customFormat="1" ht="15.75" customHeight="1"/>
    <row r="109000" s="25" customFormat="1" ht="15.75" customHeight="1"/>
    <row r="109001" s="25" customFormat="1" ht="15.75" customHeight="1"/>
    <row r="109002" s="25" customFormat="1" ht="15.75" customHeight="1"/>
    <row r="109003" s="25" customFormat="1" ht="15.75" customHeight="1"/>
    <row r="109004" s="25" customFormat="1" ht="15.75" customHeight="1"/>
    <row r="109005" s="25" customFormat="1" ht="15.75" customHeight="1"/>
    <row r="109006" s="25" customFormat="1" ht="15.75" customHeight="1"/>
    <row r="109007" s="25" customFormat="1" ht="15.75" customHeight="1"/>
    <row r="109008" s="25" customFormat="1" ht="15.75" customHeight="1"/>
    <row r="109009" s="25" customFormat="1" ht="15.75" customHeight="1"/>
    <row r="109010" s="25" customFormat="1" ht="15.75" customHeight="1"/>
    <row r="109011" s="25" customFormat="1" ht="15.75" customHeight="1"/>
    <row r="109012" s="25" customFormat="1" ht="15.75" customHeight="1"/>
    <row r="109013" s="25" customFormat="1" ht="15.75" customHeight="1"/>
    <row r="109014" s="25" customFormat="1" ht="15.75" customHeight="1"/>
    <row r="109015" s="25" customFormat="1" ht="15.75" customHeight="1"/>
    <row r="109016" s="25" customFormat="1" ht="15.75" customHeight="1"/>
    <row r="109017" s="25" customFormat="1" ht="15.75" customHeight="1"/>
    <row r="109018" s="25" customFormat="1" ht="15.75" customHeight="1"/>
    <row r="109019" s="25" customFormat="1" ht="15.75" customHeight="1"/>
    <row r="109020" s="25" customFormat="1" ht="15.75" customHeight="1"/>
    <row r="109021" s="25" customFormat="1" ht="15.75" customHeight="1"/>
    <row r="109022" s="25" customFormat="1" ht="15.75" customHeight="1"/>
    <row r="109023" s="25" customFormat="1" ht="15.75" customHeight="1"/>
    <row r="109024" s="25" customFormat="1" ht="15.75" customHeight="1"/>
    <row r="109025" s="25" customFormat="1" ht="15.75" customHeight="1"/>
    <row r="109026" s="25" customFormat="1" ht="15.75" customHeight="1"/>
    <row r="109027" s="25" customFormat="1" ht="15.75" customHeight="1"/>
    <row r="109028" s="25" customFormat="1" ht="15.75" customHeight="1"/>
    <row r="109029" s="25" customFormat="1" ht="15.75" customHeight="1"/>
    <row r="109030" s="25" customFormat="1" ht="15.75" customHeight="1"/>
    <row r="109031" s="25" customFormat="1" ht="15.75" customHeight="1"/>
    <row r="109032" s="25" customFormat="1" ht="15.75" customHeight="1"/>
    <row r="109033" s="25" customFormat="1" ht="15.75" customHeight="1"/>
    <row r="109034" s="25" customFormat="1" ht="15.75" customHeight="1"/>
    <row r="109035" s="25" customFormat="1" ht="15.75" customHeight="1"/>
    <row r="109036" s="25" customFormat="1" ht="15.75" customHeight="1"/>
    <row r="109037" s="25" customFormat="1" ht="15.75" customHeight="1"/>
    <row r="109038" s="25" customFormat="1" ht="15.75" customHeight="1"/>
    <row r="109039" s="25" customFormat="1" ht="15.75" customHeight="1"/>
    <row r="109040" s="25" customFormat="1" ht="15.75" customHeight="1"/>
    <row r="109041" s="25" customFormat="1" ht="15.75" customHeight="1"/>
    <row r="109042" s="25" customFormat="1" ht="15.75" customHeight="1"/>
    <row r="109043" s="25" customFormat="1" ht="15.75" customHeight="1"/>
    <row r="109044" s="25" customFormat="1" ht="15.75" customHeight="1"/>
    <row r="109045" s="25" customFormat="1" ht="15.75" customHeight="1"/>
    <row r="109046" s="25" customFormat="1" ht="15.75" customHeight="1"/>
    <row r="109047" s="25" customFormat="1" ht="15.75" customHeight="1"/>
    <row r="109048" s="25" customFormat="1" ht="15.75" customHeight="1"/>
    <row r="109049" s="25" customFormat="1" ht="15.75" customHeight="1"/>
    <row r="109050" s="25" customFormat="1" ht="15.75" customHeight="1"/>
    <row r="109051" s="25" customFormat="1" ht="15.75" customHeight="1"/>
    <row r="109052" s="25" customFormat="1" ht="15.75" customHeight="1"/>
    <row r="109053" s="25" customFormat="1" ht="15.75" customHeight="1"/>
    <row r="109054" s="25" customFormat="1" ht="15.75" customHeight="1"/>
    <row r="109055" s="25" customFormat="1" ht="15.75" customHeight="1"/>
    <row r="109056" s="25" customFormat="1" ht="15.75" customHeight="1"/>
    <row r="109057" s="25" customFormat="1" ht="15.75" customHeight="1"/>
    <row r="109058" s="25" customFormat="1" ht="15.75" customHeight="1"/>
    <row r="109059" s="25" customFormat="1" ht="15.75" customHeight="1"/>
    <row r="109060" s="25" customFormat="1" ht="15.75" customHeight="1"/>
    <row r="109061" s="25" customFormat="1" ht="15.75" customHeight="1"/>
    <row r="109062" s="25" customFormat="1" ht="15.75" customHeight="1"/>
    <row r="109063" s="25" customFormat="1" ht="15.75" customHeight="1"/>
    <row r="109064" s="25" customFormat="1" ht="15.75" customHeight="1"/>
    <row r="109065" s="25" customFormat="1" ht="15.75" customHeight="1"/>
    <row r="109066" s="25" customFormat="1" ht="15.75" customHeight="1"/>
    <row r="109067" s="25" customFormat="1" ht="15.75" customHeight="1"/>
    <row r="109068" s="25" customFormat="1" ht="15.75" customHeight="1"/>
    <row r="109069" s="25" customFormat="1" ht="15.75" customHeight="1"/>
    <row r="109070" s="25" customFormat="1" ht="15.75" customHeight="1"/>
    <row r="109071" s="25" customFormat="1" ht="15.75" customHeight="1"/>
    <row r="109072" s="25" customFormat="1" ht="15.75" customHeight="1"/>
    <row r="109073" s="25" customFormat="1" ht="15.75" customHeight="1"/>
    <row r="109074" s="25" customFormat="1" ht="15.75" customHeight="1"/>
    <row r="109075" s="25" customFormat="1" ht="15.75" customHeight="1"/>
    <row r="109076" s="25" customFormat="1" ht="15.75" customHeight="1"/>
    <row r="109077" s="25" customFormat="1" ht="15.75" customHeight="1"/>
    <row r="109078" s="25" customFormat="1" ht="15.75" customHeight="1"/>
    <row r="109079" s="25" customFormat="1" ht="15.75" customHeight="1"/>
    <row r="109080" s="25" customFormat="1" ht="15.75" customHeight="1"/>
    <row r="109081" s="25" customFormat="1" ht="15.75" customHeight="1"/>
    <row r="109082" s="25" customFormat="1" ht="15.75" customHeight="1"/>
    <row r="109083" s="25" customFormat="1" ht="15.75" customHeight="1"/>
    <row r="109084" s="25" customFormat="1" ht="15.75" customHeight="1"/>
    <row r="109085" s="25" customFormat="1" ht="15.75" customHeight="1"/>
    <row r="109086" s="25" customFormat="1" ht="15.75" customHeight="1"/>
    <row r="109087" s="25" customFormat="1" ht="15.75" customHeight="1"/>
    <row r="109088" s="25" customFormat="1" ht="15.75" customHeight="1"/>
    <row r="109089" s="25" customFormat="1" ht="15.75" customHeight="1"/>
    <row r="109090" s="25" customFormat="1" ht="15.75" customHeight="1"/>
    <row r="109091" s="25" customFormat="1" ht="15.75" customHeight="1"/>
    <row r="109092" s="25" customFormat="1" ht="15.75" customHeight="1"/>
    <row r="109093" s="25" customFormat="1" ht="15.75" customHeight="1"/>
    <row r="109094" s="25" customFormat="1" ht="15.75" customHeight="1"/>
    <row r="109095" s="25" customFormat="1" ht="15.75" customHeight="1"/>
    <row r="109096" s="25" customFormat="1" ht="15.75" customHeight="1"/>
    <row r="109097" s="25" customFormat="1" ht="15.75" customHeight="1"/>
    <row r="109098" s="25" customFormat="1" ht="15.75" customHeight="1"/>
    <row r="109099" s="25" customFormat="1" ht="15.75" customHeight="1"/>
    <row r="109100" s="25" customFormat="1" ht="15.75" customHeight="1"/>
    <row r="109101" s="25" customFormat="1" ht="15.75" customHeight="1"/>
    <row r="109102" s="25" customFormat="1" ht="15.75" customHeight="1"/>
    <row r="109103" s="25" customFormat="1" ht="15.75" customHeight="1"/>
    <row r="109104" s="25" customFormat="1" ht="15.75" customHeight="1"/>
    <row r="109105" s="25" customFormat="1" ht="15.75" customHeight="1"/>
    <row r="109106" s="25" customFormat="1" ht="15.75" customHeight="1"/>
    <row r="109107" s="25" customFormat="1" ht="15.75" customHeight="1"/>
    <row r="109108" s="25" customFormat="1" ht="15.75" customHeight="1"/>
    <row r="109109" s="25" customFormat="1" ht="15.75" customHeight="1"/>
    <row r="109110" s="25" customFormat="1" ht="15.75" customHeight="1"/>
    <row r="109111" s="25" customFormat="1" ht="15.75" customHeight="1"/>
    <row r="109112" s="25" customFormat="1" ht="15.75" customHeight="1"/>
    <row r="109113" s="25" customFormat="1" ht="15.75" customHeight="1"/>
    <row r="109114" s="25" customFormat="1" ht="15.75" customHeight="1"/>
    <row r="109115" s="25" customFormat="1" ht="15.75" customHeight="1"/>
    <row r="109116" s="25" customFormat="1" ht="15.75" customHeight="1"/>
    <row r="109117" s="25" customFormat="1" ht="15.75" customHeight="1"/>
    <row r="109118" s="25" customFormat="1" ht="15.75" customHeight="1"/>
    <row r="109119" s="25" customFormat="1" ht="15.75" customHeight="1"/>
    <row r="109120" s="25" customFormat="1" ht="15.75" customHeight="1"/>
    <row r="109121" s="25" customFormat="1" ht="15.75" customHeight="1"/>
    <row r="109122" s="25" customFormat="1" ht="15.75" customHeight="1"/>
    <row r="109123" s="25" customFormat="1" ht="15.75" customHeight="1"/>
    <row r="109124" s="25" customFormat="1" ht="15.75" customHeight="1"/>
    <row r="109125" s="25" customFormat="1" ht="15.75" customHeight="1"/>
    <row r="109126" s="25" customFormat="1" ht="15.75" customHeight="1"/>
    <row r="109127" s="25" customFormat="1" ht="15.75" customHeight="1"/>
    <row r="109128" s="25" customFormat="1" ht="15.75" customHeight="1"/>
    <row r="109129" s="25" customFormat="1" ht="15.75" customHeight="1"/>
    <row r="109130" s="25" customFormat="1" ht="15.75" customHeight="1"/>
    <row r="109131" s="25" customFormat="1" ht="15.75" customHeight="1"/>
    <row r="109132" s="25" customFormat="1" ht="15.75" customHeight="1"/>
    <row r="109133" s="25" customFormat="1" ht="15.75" customHeight="1"/>
    <row r="109134" s="25" customFormat="1" ht="15.75" customHeight="1"/>
    <row r="109135" s="25" customFormat="1" ht="15.75" customHeight="1"/>
    <row r="109136" s="25" customFormat="1" ht="15.75" customHeight="1"/>
    <row r="109137" s="25" customFormat="1" ht="15.75" customHeight="1"/>
    <row r="109138" s="25" customFormat="1" ht="15.75" customHeight="1"/>
    <row r="109139" s="25" customFormat="1" ht="15.75" customHeight="1"/>
    <row r="109140" s="25" customFormat="1" ht="15.75" customHeight="1"/>
    <row r="109141" s="25" customFormat="1" ht="15.75" customHeight="1"/>
    <row r="109142" s="25" customFormat="1" ht="15.75" customHeight="1"/>
    <row r="109143" s="25" customFormat="1" ht="15.75" customHeight="1"/>
    <row r="109144" s="25" customFormat="1" ht="15.75" customHeight="1"/>
    <row r="109145" s="25" customFormat="1" ht="15.75" customHeight="1"/>
    <row r="109146" s="25" customFormat="1" ht="15.75" customHeight="1"/>
    <row r="109147" s="25" customFormat="1" ht="15.75" customHeight="1"/>
    <row r="109148" s="25" customFormat="1" ht="15.75" customHeight="1"/>
    <row r="109149" s="25" customFormat="1" ht="15.75" customHeight="1"/>
    <row r="109150" s="25" customFormat="1" ht="15.75" customHeight="1"/>
    <row r="109151" s="25" customFormat="1" ht="15.75" customHeight="1"/>
    <row r="109152" s="25" customFormat="1" ht="15.75" customHeight="1"/>
    <row r="109153" s="25" customFormat="1" ht="15.75" customHeight="1"/>
    <row r="109154" s="25" customFormat="1" ht="15.75" customHeight="1"/>
    <row r="109155" s="25" customFormat="1" ht="15.75" customHeight="1"/>
    <row r="109156" s="25" customFormat="1" ht="15.75" customHeight="1"/>
    <row r="109157" s="25" customFormat="1" ht="15.75" customHeight="1"/>
    <row r="109158" s="25" customFormat="1" ht="15.75" customHeight="1"/>
    <row r="109159" s="25" customFormat="1" ht="15.75" customHeight="1"/>
    <row r="109160" s="25" customFormat="1" ht="15.75" customHeight="1"/>
    <row r="109161" s="25" customFormat="1" ht="15.75" customHeight="1"/>
    <row r="109162" s="25" customFormat="1" ht="15.75" customHeight="1"/>
    <row r="109163" s="25" customFormat="1" ht="15.75" customHeight="1"/>
    <row r="109164" s="25" customFormat="1" ht="15.75" customHeight="1"/>
    <row r="109165" s="25" customFormat="1" ht="15.75" customHeight="1"/>
    <row r="109166" s="25" customFormat="1" ht="15.75" customHeight="1"/>
    <row r="109167" s="25" customFormat="1" ht="15.75" customHeight="1"/>
    <row r="109168" s="25" customFormat="1" ht="15.75" customHeight="1"/>
    <row r="109169" s="25" customFormat="1" ht="15.75" customHeight="1"/>
    <row r="109170" s="25" customFormat="1" ht="15.75" customHeight="1"/>
    <row r="109171" s="25" customFormat="1" ht="15.75" customHeight="1"/>
    <row r="109172" s="25" customFormat="1" ht="15.75" customHeight="1"/>
    <row r="109173" s="25" customFormat="1" ht="15.75" customHeight="1"/>
    <row r="109174" s="25" customFormat="1" ht="15.75" customHeight="1"/>
    <row r="109175" s="25" customFormat="1" ht="15.75" customHeight="1"/>
    <row r="109176" s="25" customFormat="1" ht="15.75" customHeight="1"/>
    <row r="109177" s="25" customFormat="1" ht="15.75" customHeight="1"/>
    <row r="109178" s="25" customFormat="1" ht="15.75" customHeight="1"/>
    <row r="109179" s="25" customFormat="1" ht="15.75" customHeight="1"/>
    <row r="109180" s="25" customFormat="1" ht="15.75" customHeight="1"/>
    <row r="109181" s="25" customFormat="1" ht="15.75" customHeight="1"/>
    <row r="109182" s="25" customFormat="1" ht="15.75" customHeight="1"/>
    <row r="109183" s="25" customFormat="1" ht="15.75" customHeight="1"/>
    <row r="109184" s="25" customFormat="1" ht="15.75" customHeight="1"/>
    <row r="109185" s="25" customFormat="1" ht="15.75" customHeight="1"/>
    <row r="109186" s="25" customFormat="1" ht="15.75" customHeight="1"/>
    <row r="109187" s="25" customFormat="1" ht="15.75" customHeight="1"/>
    <row r="109188" s="25" customFormat="1" ht="15.75" customHeight="1"/>
    <row r="109189" s="25" customFormat="1" ht="15.75" customHeight="1"/>
    <row r="109190" s="25" customFormat="1" ht="15.75" customHeight="1"/>
    <row r="109191" s="25" customFormat="1" ht="15.75" customHeight="1"/>
    <row r="109192" s="25" customFormat="1" ht="15.75" customHeight="1"/>
    <row r="109193" s="25" customFormat="1" ht="15.75" customHeight="1"/>
    <row r="109194" s="25" customFormat="1" ht="15.75" customHeight="1"/>
    <row r="109195" s="25" customFormat="1" ht="15.75" customHeight="1"/>
    <row r="109196" s="25" customFormat="1" ht="15.75" customHeight="1"/>
    <row r="109197" s="25" customFormat="1" ht="15.75" customHeight="1"/>
    <row r="109198" s="25" customFormat="1" ht="15.75" customHeight="1"/>
    <row r="109199" s="25" customFormat="1" ht="15.75" customHeight="1"/>
    <row r="109200" s="25" customFormat="1" ht="15.75" customHeight="1"/>
    <row r="109201" s="25" customFormat="1" ht="15.75" customHeight="1"/>
    <row r="109202" s="25" customFormat="1" ht="15.75" customHeight="1"/>
    <row r="109203" s="25" customFormat="1" ht="15.75" customHeight="1"/>
    <row r="109204" s="25" customFormat="1" ht="15.75" customHeight="1"/>
    <row r="109205" s="25" customFormat="1" ht="15.75" customHeight="1"/>
    <row r="109206" s="25" customFormat="1" ht="15.75" customHeight="1"/>
    <row r="109207" s="25" customFormat="1" ht="15.75" customHeight="1"/>
    <row r="109208" s="25" customFormat="1" ht="15.75" customHeight="1"/>
    <row r="109209" s="25" customFormat="1" ht="15.75" customHeight="1"/>
    <row r="109210" s="25" customFormat="1" ht="15.75" customHeight="1"/>
    <row r="109211" s="25" customFormat="1" ht="15.75" customHeight="1"/>
    <row r="109212" s="25" customFormat="1" ht="15.75" customHeight="1"/>
    <row r="109213" s="25" customFormat="1" ht="15.75" customHeight="1"/>
    <row r="109214" s="25" customFormat="1" ht="15.75" customHeight="1"/>
    <row r="109215" s="25" customFormat="1" ht="15.75" customHeight="1"/>
    <row r="109216" s="25" customFormat="1" ht="15.75" customHeight="1"/>
    <row r="109217" s="25" customFormat="1" ht="15.75" customHeight="1"/>
    <row r="109218" s="25" customFormat="1" ht="15.75" customHeight="1"/>
    <row r="109219" s="25" customFormat="1" ht="15.75" customHeight="1"/>
    <row r="109220" s="25" customFormat="1" ht="15.75" customHeight="1"/>
    <row r="109221" s="25" customFormat="1" ht="15.75" customHeight="1"/>
    <row r="109222" s="25" customFormat="1" ht="15.75" customHeight="1"/>
    <row r="109223" s="25" customFormat="1" ht="15.75" customHeight="1"/>
    <row r="109224" s="25" customFormat="1" ht="15.75" customHeight="1"/>
    <row r="109225" s="25" customFormat="1" ht="15.75" customHeight="1"/>
    <row r="109226" s="25" customFormat="1" ht="15.75" customHeight="1"/>
    <row r="109227" s="25" customFormat="1" ht="15.75" customHeight="1"/>
    <row r="109228" s="25" customFormat="1" ht="15.75" customHeight="1"/>
    <row r="109229" s="25" customFormat="1" ht="15.75" customHeight="1"/>
    <row r="109230" s="25" customFormat="1" ht="15.75" customHeight="1"/>
    <row r="109231" s="25" customFormat="1" ht="15.75" customHeight="1"/>
    <row r="109232" s="25" customFormat="1" ht="15.75" customHeight="1"/>
    <row r="109233" s="25" customFormat="1" ht="15.75" customHeight="1"/>
    <row r="109234" s="25" customFormat="1" ht="15.75" customHeight="1"/>
    <row r="109235" s="25" customFormat="1" ht="15.75" customHeight="1"/>
    <row r="109236" s="25" customFormat="1" ht="15.75" customHeight="1"/>
    <row r="109237" s="25" customFormat="1" ht="15.75" customHeight="1"/>
    <row r="109238" s="25" customFormat="1" ht="15.75" customHeight="1"/>
    <row r="109239" s="25" customFormat="1" ht="15.75" customHeight="1"/>
    <row r="109240" s="25" customFormat="1" ht="15.75" customHeight="1"/>
    <row r="109241" s="25" customFormat="1" ht="15.75" customHeight="1"/>
    <row r="109242" s="25" customFormat="1" ht="15.75" customHeight="1"/>
    <row r="109243" s="25" customFormat="1" ht="15.75" customHeight="1"/>
    <row r="109244" s="25" customFormat="1" ht="15.75" customHeight="1"/>
    <row r="109245" s="25" customFormat="1" ht="15.75" customHeight="1"/>
    <row r="109246" s="25" customFormat="1" ht="15.75" customHeight="1"/>
    <row r="109247" s="25" customFormat="1" ht="15.75" customHeight="1"/>
    <row r="109248" s="25" customFormat="1" ht="15.75" customHeight="1"/>
    <row r="109249" s="25" customFormat="1" ht="15.75" customHeight="1"/>
    <row r="109250" s="25" customFormat="1" ht="15.75" customHeight="1"/>
    <row r="109251" s="25" customFormat="1" ht="15.75" customHeight="1"/>
    <row r="109252" s="25" customFormat="1" ht="15.75" customHeight="1"/>
    <row r="109253" s="25" customFormat="1" ht="15.75" customHeight="1"/>
    <row r="109254" s="25" customFormat="1" ht="15.75" customHeight="1"/>
    <row r="109255" s="25" customFormat="1" ht="15.75" customHeight="1"/>
    <row r="109256" s="25" customFormat="1" ht="15.75" customHeight="1"/>
    <row r="109257" s="25" customFormat="1" ht="15.75" customHeight="1"/>
    <row r="109258" s="25" customFormat="1" ht="15.75" customHeight="1"/>
    <row r="109259" s="25" customFormat="1" ht="15.75" customHeight="1"/>
    <row r="109260" s="25" customFormat="1" ht="15.75" customHeight="1"/>
    <row r="109261" s="25" customFormat="1" ht="15.75" customHeight="1"/>
    <row r="109262" s="25" customFormat="1" ht="15.75" customHeight="1"/>
    <row r="109263" s="25" customFormat="1" ht="15.75" customHeight="1"/>
    <row r="109264" s="25" customFormat="1" ht="15.75" customHeight="1"/>
    <row r="109265" s="25" customFormat="1" ht="15.75" customHeight="1"/>
    <row r="109266" s="25" customFormat="1" ht="15.75" customHeight="1"/>
    <row r="109267" s="25" customFormat="1" ht="15.75" customHeight="1"/>
    <row r="109268" s="25" customFormat="1" ht="15.75" customHeight="1"/>
    <row r="109269" s="25" customFormat="1" ht="15.75" customHeight="1"/>
    <row r="109270" s="25" customFormat="1" ht="15.75" customHeight="1"/>
    <row r="109271" s="25" customFormat="1" ht="15.75" customHeight="1"/>
    <row r="109272" s="25" customFormat="1" ht="15.75" customHeight="1"/>
    <row r="109273" s="25" customFormat="1" ht="15.75" customHeight="1"/>
    <row r="109274" s="25" customFormat="1" ht="15.75" customHeight="1"/>
    <row r="109275" s="25" customFormat="1" ht="15.75" customHeight="1"/>
    <row r="109276" s="25" customFormat="1" ht="15.75" customHeight="1"/>
    <row r="109277" s="25" customFormat="1" ht="15.75" customHeight="1"/>
    <row r="109278" s="25" customFormat="1" ht="15.75" customHeight="1"/>
    <row r="109279" s="25" customFormat="1" ht="15.75" customHeight="1"/>
    <row r="109280" s="25" customFormat="1" ht="15.75" customHeight="1"/>
    <row r="109281" s="25" customFormat="1" ht="15.75" customHeight="1"/>
    <row r="109282" s="25" customFormat="1" ht="15.75" customHeight="1"/>
    <row r="109283" s="25" customFormat="1" ht="15.75" customHeight="1"/>
    <row r="109284" s="25" customFormat="1" ht="15.75" customHeight="1"/>
    <row r="109285" s="25" customFormat="1" ht="15.75" customHeight="1"/>
    <row r="109286" s="25" customFormat="1" ht="15.75" customHeight="1"/>
    <row r="109287" s="25" customFormat="1" ht="15.75" customHeight="1"/>
    <row r="109288" s="25" customFormat="1" ht="15.75" customHeight="1"/>
    <row r="109289" s="25" customFormat="1" ht="15.75" customHeight="1"/>
    <row r="109290" s="25" customFormat="1" ht="15.75" customHeight="1"/>
    <row r="109291" s="25" customFormat="1" ht="15.75" customHeight="1"/>
    <row r="109292" s="25" customFormat="1" ht="15.75" customHeight="1"/>
    <row r="109293" s="25" customFormat="1" ht="15.75" customHeight="1"/>
    <row r="109294" s="25" customFormat="1" ht="15.75" customHeight="1"/>
    <row r="109295" s="25" customFormat="1" ht="15.75" customHeight="1"/>
    <row r="109296" s="25" customFormat="1" ht="15.75" customHeight="1"/>
    <row r="109297" s="25" customFormat="1" ht="15.75" customHeight="1"/>
    <row r="109298" s="25" customFormat="1" ht="15.75" customHeight="1"/>
    <row r="109299" s="25" customFormat="1" ht="15.75" customHeight="1"/>
    <row r="109300" s="25" customFormat="1" ht="15.75" customHeight="1"/>
    <row r="109301" s="25" customFormat="1" ht="15.75" customHeight="1"/>
    <row r="109302" s="25" customFormat="1" ht="15.75" customHeight="1"/>
    <row r="109303" s="25" customFormat="1" ht="15.75" customHeight="1"/>
    <row r="109304" s="25" customFormat="1" ht="15.75" customHeight="1"/>
    <row r="109305" s="25" customFormat="1" ht="15.75" customHeight="1"/>
    <row r="109306" s="25" customFormat="1" ht="15.75" customHeight="1"/>
    <row r="109307" s="25" customFormat="1" ht="15.75" customHeight="1"/>
    <row r="109308" s="25" customFormat="1" ht="15.75" customHeight="1"/>
    <row r="109309" s="25" customFormat="1" ht="15.75" customHeight="1"/>
    <row r="109310" s="25" customFormat="1" ht="15.75" customHeight="1"/>
    <row r="109311" s="25" customFormat="1" ht="15.75" customHeight="1"/>
    <row r="109312" s="25" customFormat="1" ht="15.75" customHeight="1"/>
    <row r="109313" s="25" customFormat="1" ht="15.75" customHeight="1"/>
    <row r="109314" s="25" customFormat="1" ht="15.75" customHeight="1"/>
    <row r="109315" s="25" customFormat="1" ht="15.75" customHeight="1"/>
    <row r="109316" s="25" customFormat="1" ht="15.75" customHeight="1"/>
    <row r="109317" s="25" customFormat="1" ht="15.75" customHeight="1"/>
    <row r="109318" s="25" customFormat="1" ht="15.75" customHeight="1"/>
    <row r="109319" s="25" customFormat="1" ht="15.75" customHeight="1"/>
    <row r="109320" s="25" customFormat="1" ht="15.75" customHeight="1"/>
    <row r="109321" s="25" customFormat="1" ht="15.75" customHeight="1"/>
    <row r="109322" s="25" customFormat="1" ht="15.75" customHeight="1"/>
    <row r="109323" s="25" customFormat="1" ht="15.75" customHeight="1"/>
    <row r="109324" s="25" customFormat="1" ht="15.75" customHeight="1"/>
    <row r="109325" s="25" customFormat="1" ht="15.75" customHeight="1"/>
    <row r="109326" s="25" customFormat="1" ht="15.75" customHeight="1"/>
    <row r="109327" s="25" customFormat="1" ht="15.75" customHeight="1"/>
    <row r="109328" s="25" customFormat="1" ht="15.75" customHeight="1"/>
    <row r="109329" s="25" customFormat="1" ht="15.75" customHeight="1"/>
    <row r="109330" s="25" customFormat="1" ht="15.75" customHeight="1"/>
    <row r="109331" s="25" customFormat="1" ht="15.75" customHeight="1"/>
    <row r="109332" s="25" customFormat="1" ht="15.75" customHeight="1"/>
    <row r="109333" s="25" customFormat="1" ht="15.75" customHeight="1"/>
    <row r="109334" s="25" customFormat="1" ht="15.75" customHeight="1"/>
    <row r="109335" s="25" customFormat="1" ht="15.75" customHeight="1"/>
    <row r="109336" s="25" customFormat="1" ht="15.75" customHeight="1"/>
    <row r="109337" s="25" customFormat="1" ht="15.75" customHeight="1"/>
    <row r="109338" s="25" customFormat="1" ht="15.75" customHeight="1"/>
    <row r="109339" s="25" customFormat="1" ht="15.75" customHeight="1"/>
    <row r="109340" s="25" customFormat="1" ht="15.75" customHeight="1"/>
    <row r="109341" s="25" customFormat="1" ht="15.75" customHeight="1"/>
    <row r="109342" s="25" customFormat="1" ht="15.75" customHeight="1"/>
    <row r="109343" s="25" customFormat="1" ht="15.75" customHeight="1"/>
    <row r="109344" s="25" customFormat="1" ht="15.75" customHeight="1"/>
    <row r="109345" s="25" customFormat="1" ht="15.75" customHeight="1"/>
    <row r="109346" s="25" customFormat="1" ht="15.75" customHeight="1"/>
    <row r="109347" s="25" customFormat="1" ht="15.75" customHeight="1"/>
    <row r="109348" s="25" customFormat="1" ht="15.75" customHeight="1"/>
    <row r="109349" s="25" customFormat="1" ht="15.75" customHeight="1"/>
    <row r="109350" s="25" customFormat="1" ht="15.75" customHeight="1"/>
    <row r="109351" s="25" customFormat="1" ht="15.75" customHeight="1"/>
    <row r="109352" s="25" customFormat="1" ht="15.75" customHeight="1"/>
    <row r="109353" s="25" customFormat="1" ht="15.75" customHeight="1"/>
    <row r="109354" s="25" customFormat="1" ht="15.75" customHeight="1"/>
    <row r="109355" s="25" customFormat="1" ht="15.75" customHeight="1"/>
    <row r="109356" s="25" customFormat="1" ht="15.75" customHeight="1"/>
    <row r="109357" s="25" customFormat="1" ht="15.75" customHeight="1"/>
    <row r="109358" s="25" customFormat="1" ht="15.75" customHeight="1"/>
    <row r="109359" s="25" customFormat="1" ht="15.75" customHeight="1"/>
    <row r="109360" s="25" customFormat="1" ht="15.75" customHeight="1"/>
    <row r="109361" s="25" customFormat="1" ht="15.75" customHeight="1"/>
    <row r="109362" s="25" customFormat="1" ht="15.75" customHeight="1"/>
    <row r="109363" s="25" customFormat="1" ht="15.75" customHeight="1"/>
    <row r="109364" s="25" customFormat="1" ht="15.75" customHeight="1"/>
    <row r="109365" s="25" customFormat="1" ht="15.75" customHeight="1"/>
    <row r="109366" s="25" customFormat="1" ht="15.75" customHeight="1"/>
    <row r="109367" s="25" customFormat="1" ht="15.75" customHeight="1"/>
    <row r="109368" s="25" customFormat="1" ht="15.75" customHeight="1"/>
    <row r="109369" s="25" customFormat="1" ht="15.75" customHeight="1"/>
    <row r="109370" s="25" customFormat="1" ht="15.75" customHeight="1"/>
    <row r="109371" s="25" customFormat="1" ht="15.75" customHeight="1"/>
    <row r="109372" s="25" customFormat="1" ht="15.75" customHeight="1"/>
    <row r="109373" s="25" customFormat="1" ht="15.75" customHeight="1"/>
    <row r="109374" s="25" customFormat="1" ht="15.75" customHeight="1"/>
    <row r="109375" s="25" customFormat="1" ht="15.75" customHeight="1"/>
    <row r="109376" s="25" customFormat="1" ht="15.75" customHeight="1"/>
    <row r="109377" s="25" customFormat="1" ht="15.75" customHeight="1"/>
    <row r="109378" s="25" customFormat="1" ht="15.75" customHeight="1"/>
    <row r="109379" s="25" customFormat="1" ht="15.75" customHeight="1"/>
    <row r="109380" s="25" customFormat="1" ht="15.75" customHeight="1"/>
    <row r="109381" s="25" customFormat="1" ht="15.75" customHeight="1"/>
    <row r="109382" s="25" customFormat="1" ht="15.75" customHeight="1"/>
    <row r="109383" s="25" customFormat="1" ht="15.75" customHeight="1"/>
    <row r="109384" s="25" customFormat="1" ht="15.75" customHeight="1"/>
    <row r="109385" s="25" customFormat="1" ht="15.75" customHeight="1"/>
    <row r="109386" s="25" customFormat="1" ht="15.75" customHeight="1"/>
    <row r="109387" s="25" customFormat="1" ht="15.75" customHeight="1"/>
    <row r="109388" s="25" customFormat="1" ht="15.75" customHeight="1"/>
    <row r="109389" s="25" customFormat="1" ht="15.75" customHeight="1"/>
    <row r="109390" s="25" customFormat="1" ht="15.75" customHeight="1"/>
    <row r="109391" s="25" customFormat="1" ht="15.75" customHeight="1"/>
    <row r="109392" s="25" customFormat="1" ht="15.75" customHeight="1"/>
    <row r="109393" s="25" customFormat="1" ht="15.75" customHeight="1"/>
    <row r="109394" s="25" customFormat="1" ht="15.75" customHeight="1"/>
    <row r="109395" s="25" customFormat="1" ht="15.75" customHeight="1"/>
    <row r="109396" s="25" customFormat="1" ht="15.75" customHeight="1"/>
    <row r="109397" s="25" customFormat="1" ht="15.75" customHeight="1"/>
    <row r="109398" s="25" customFormat="1" ht="15.75" customHeight="1"/>
    <row r="109399" s="25" customFormat="1" ht="15.75" customHeight="1"/>
    <row r="109400" s="25" customFormat="1" ht="15.75" customHeight="1"/>
    <row r="109401" s="25" customFormat="1" ht="15.75" customHeight="1"/>
    <row r="109402" s="25" customFormat="1" ht="15.75" customHeight="1"/>
    <row r="109403" s="25" customFormat="1" ht="15.75" customHeight="1"/>
    <row r="109404" s="25" customFormat="1" ht="15.75" customHeight="1"/>
    <row r="109405" s="25" customFormat="1" ht="15.75" customHeight="1"/>
    <row r="109406" s="25" customFormat="1" ht="15.75" customHeight="1"/>
    <row r="109407" s="25" customFormat="1" ht="15.75" customHeight="1"/>
    <row r="109408" s="25" customFormat="1" ht="15.75" customHeight="1"/>
    <row r="109409" s="25" customFormat="1" ht="15.75" customHeight="1"/>
    <row r="109410" s="25" customFormat="1" ht="15.75" customHeight="1"/>
    <row r="109411" s="25" customFormat="1" ht="15.75" customHeight="1"/>
    <row r="109412" s="25" customFormat="1" ht="15.75" customHeight="1"/>
    <row r="109413" s="25" customFormat="1" ht="15.75" customHeight="1"/>
    <row r="109414" s="25" customFormat="1" ht="15.75" customHeight="1"/>
    <row r="109415" s="25" customFormat="1" ht="15.75" customHeight="1"/>
    <row r="109416" s="25" customFormat="1" ht="15.75" customHeight="1"/>
    <row r="109417" s="25" customFormat="1" ht="15.75" customHeight="1"/>
    <row r="109418" s="25" customFormat="1" ht="15.75" customHeight="1"/>
    <row r="109419" s="25" customFormat="1" ht="15.75" customHeight="1"/>
    <row r="109420" s="25" customFormat="1" ht="15.75" customHeight="1"/>
    <row r="109421" s="25" customFormat="1" ht="15.75" customHeight="1"/>
    <row r="109422" s="25" customFormat="1" ht="15.75" customHeight="1"/>
    <row r="109423" s="25" customFormat="1" ht="15.75" customHeight="1"/>
    <row r="109424" s="25" customFormat="1" ht="15.75" customHeight="1"/>
    <row r="109425" s="25" customFormat="1" ht="15.75" customHeight="1"/>
    <row r="109426" s="25" customFormat="1" ht="15.75" customHeight="1"/>
    <row r="109427" s="25" customFormat="1" ht="15.75" customHeight="1"/>
    <row r="109428" s="25" customFormat="1" ht="15.75" customHeight="1"/>
    <row r="109429" s="25" customFormat="1" ht="15.75" customHeight="1"/>
    <row r="109430" s="25" customFormat="1" ht="15.75" customHeight="1"/>
    <row r="109431" s="25" customFormat="1" ht="15.75" customHeight="1"/>
    <row r="109432" s="25" customFormat="1" ht="15.75" customHeight="1"/>
    <row r="109433" s="25" customFormat="1" ht="15.75" customHeight="1"/>
    <row r="109434" s="25" customFormat="1" ht="15.75" customHeight="1"/>
    <row r="109435" s="25" customFormat="1" ht="15.75" customHeight="1"/>
    <row r="109436" s="25" customFormat="1" ht="15.75" customHeight="1"/>
    <row r="109437" s="25" customFormat="1" ht="15.75" customHeight="1"/>
    <row r="109438" s="25" customFormat="1" ht="15.75" customHeight="1"/>
    <row r="109439" s="25" customFormat="1" ht="15.75" customHeight="1"/>
    <row r="109440" s="25" customFormat="1" ht="15.75" customHeight="1"/>
    <row r="109441" s="25" customFormat="1" ht="15.75" customHeight="1"/>
    <row r="109442" s="25" customFormat="1" ht="15.75" customHeight="1"/>
    <row r="109443" s="25" customFormat="1" ht="15.75" customHeight="1"/>
    <row r="109444" s="25" customFormat="1" ht="15.75" customHeight="1"/>
    <row r="109445" s="25" customFormat="1" ht="15.75" customHeight="1"/>
    <row r="109446" s="25" customFormat="1" ht="15.75" customHeight="1"/>
    <row r="109447" s="25" customFormat="1" ht="15.75" customHeight="1"/>
    <row r="109448" s="25" customFormat="1" ht="15.75" customHeight="1"/>
    <row r="109449" s="25" customFormat="1" ht="15.75" customHeight="1"/>
    <row r="109450" s="25" customFormat="1" ht="15.75" customHeight="1"/>
    <row r="109451" s="25" customFormat="1" ht="15.75" customHeight="1"/>
    <row r="109452" s="25" customFormat="1" ht="15.75" customHeight="1"/>
    <row r="109453" s="25" customFormat="1" ht="15.75" customHeight="1"/>
    <row r="109454" s="25" customFormat="1" ht="15.75" customHeight="1"/>
    <row r="109455" s="25" customFormat="1" ht="15.75" customHeight="1"/>
    <row r="109456" s="25" customFormat="1" ht="15.75" customHeight="1"/>
    <row r="109457" s="25" customFormat="1" ht="15.75" customHeight="1"/>
    <row r="109458" s="25" customFormat="1" ht="15.75" customHeight="1"/>
    <row r="109459" s="25" customFormat="1" ht="15.75" customHeight="1"/>
    <row r="109460" s="25" customFormat="1" ht="15.75" customHeight="1"/>
    <row r="109461" s="25" customFormat="1" ht="15.75" customHeight="1"/>
    <row r="109462" s="25" customFormat="1" ht="15.75" customHeight="1"/>
    <row r="109463" s="25" customFormat="1" ht="15.75" customHeight="1"/>
    <row r="109464" s="25" customFormat="1" ht="15.75" customHeight="1"/>
    <row r="109465" s="25" customFormat="1" ht="15.75" customHeight="1"/>
    <row r="109466" s="25" customFormat="1" ht="15.75" customHeight="1"/>
    <row r="109467" s="25" customFormat="1" ht="15.75" customHeight="1"/>
    <row r="109468" s="25" customFormat="1" ht="15.75" customHeight="1"/>
    <row r="109469" s="25" customFormat="1" ht="15.75" customHeight="1"/>
    <row r="109470" s="25" customFormat="1" ht="15.75" customHeight="1"/>
    <row r="109471" s="25" customFormat="1" ht="15.75" customHeight="1"/>
    <row r="109472" s="25" customFormat="1" ht="15.75" customHeight="1"/>
    <row r="109473" s="25" customFormat="1" ht="15.75" customHeight="1"/>
    <row r="109474" s="25" customFormat="1" ht="15.75" customHeight="1"/>
    <row r="109475" s="25" customFormat="1" ht="15.75" customHeight="1"/>
    <row r="109476" s="25" customFormat="1" ht="15.75" customHeight="1"/>
    <row r="109477" s="25" customFormat="1" ht="15.75" customHeight="1"/>
    <row r="109478" s="25" customFormat="1" ht="15.75" customHeight="1"/>
    <row r="109479" s="25" customFormat="1" ht="15.75" customHeight="1"/>
    <row r="109480" s="25" customFormat="1" ht="15.75" customHeight="1"/>
    <row r="109481" s="25" customFormat="1" ht="15.75" customHeight="1"/>
    <row r="109482" s="25" customFormat="1" ht="15.75" customHeight="1"/>
    <row r="109483" s="25" customFormat="1" ht="15.75" customHeight="1"/>
    <row r="109484" s="25" customFormat="1" ht="15.75" customHeight="1"/>
    <row r="109485" s="25" customFormat="1" ht="15.75" customHeight="1"/>
    <row r="109486" s="25" customFormat="1" ht="15.75" customHeight="1"/>
    <row r="109487" s="25" customFormat="1" ht="15.75" customHeight="1"/>
    <row r="109488" s="25" customFormat="1" ht="15.75" customHeight="1"/>
    <row r="109489" s="25" customFormat="1" ht="15.75" customHeight="1"/>
    <row r="109490" s="25" customFormat="1" ht="15.75" customHeight="1"/>
    <row r="109491" s="25" customFormat="1" ht="15.75" customHeight="1"/>
    <row r="109492" s="25" customFormat="1" ht="15.75" customHeight="1"/>
    <row r="109493" s="25" customFormat="1" ht="15.75" customHeight="1"/>
    <row r="109494" s="25" customFormat="1" ht="15.75" customHeight="1"/>
    <row r="109495" s="25" customFormat="1" ht="15.75" customHeight="1"/>
    <row r="109496" s="25" customFormat="1" ht="15.75" customHeight="1"/>
    <row r="109497" s="25" customFormat="1" ht="15.75" customHeight="1"/>
    <row r="109498" s="25" customFormat="1" ht="15.75" customHeight="1"/>
    <row r="109499" s="25" customFormat="1" ht="15.75" customHeight="1"/>
    <row r="109500" s="25" customFormat="1" ht="15.75" customHeight="1"/>
    <row r="109501" s="25" customFormat="1" ht="15.75" customHeight="1"/>
    <row r="109502" s="25" customFormat="1" ht="15.75" customHeight="1"/>
    <row r="109503" s="25" customFormat="1" ht="15.75" customHeight="1"/>
    <row r="109504" s="25" customFormat="1" ht="15.75" customHeight="1"/>
    <row r="109505" s="25" customFormat="1" ht="15.75" customHeight="1"/>
    <row r="109506" s="25" customFormat="1" ht="15.75" customHeight="1"/>
    <row r="109507" s="25" customFormat="1" ht="15.75" customHeight="1"/>
    <row r="109508" s="25" customFormat="1" ht="15.75" customHeight="1"/>
    <row r="109509" s="25" customFormat="1" ht="15.75" customHeight="1"/>
    <row r="109510" s="25" customFormat="1" ht="15.75" customHeight="1"/>
    <row r="109511" s="25" customFormat="1" ht="15.75" customHeight="1"/>
    <row r="109512" s="25" customFormat="1" ht="15.75" customHeight="1"/>
    <row r="109513" s="25" customFormat="1" ht="15.75" customHeight="1"/>
    <row r="109514" s="25" customFormat="1" ht="15.75" customHeight="1"/>
    <row r="109515" s="25" customFormat="1" ht="15.75" customHeight="1"/>
    <row r="109516" s="25" customFormat="1" ht="15.75" customHeight="1"/>
    <row r="109517" s="25" customFormat="1" ht="15.75" customHeight="1"/>
    <row r="109518" s="25" customFormat="1" ht="15.75" customHeight="1"/>
    <row r="109519" s="25" customFormat="1" ht="15.75" customHeight="1"/>
    <row r="109520" s="25" customFormat="1" ht="15.75" customHeight="1"/>
    <row r="109521" s="25" customFormat="1" ht="15.75" customHeight="1"/>
    <row r="109522" s="25" customFormat="1" ht="15.75" customHeight="1"/>
    <row r="109523" s="25" customFormat="1" ht="15.75" customHeight="1"/>
    <row r="109524" s="25" customFormat="1" ht="15.75" customHeight="1"/>
    <row r="109525" s="25" customFormat="1" ht="15.75" customHeight="1"/>
    <row r="109526" s="25" customFormat="1" ht="15.75" customHeight="1"/>
    <row r="109527" s="25" customFormat="1" ht="15.75" customHeight="1"/>
    <row r="109528" s="25" customFormat="1" ht="15.75" customHeight="1"/>
    <row r="109529" s="25" customFormat="1" ht="15.75" customHeight="1"/>
    <row r="109530" s="25" customFormat="1" ht="15.75" customHeight="1"/>
    <row r="109531" s="25" customFormat="1" ht="15.75" customHeight="1"/>
    <row r="109532" s="25" customFormat="1" ht="15.75" customHeight="1"/>
    <row r="109533" s="25" customFormat="1" ht="15.75" customHeight="1"/>
    <row r="109534" s="25" customFormat="1" ht="15.75" customHeight="1"/>
    <row r="109535" s="25" customFormat="1" ht="15.75" customHeight="1"/>
    <row r="109536" s="25" customFormat="1" ht="15.75" customHeight="1"/>
    <row r="109537" s="25" customFormat="1" ht="15.75" customHeight="1"/>
    <row r="109538" s="25" customFormat="1" ht="15.75" customHeight="1"/>
    <row r="109539" s="25" customFormat="1" ht="15.75" customHeight="1"/>
    <row r="109540" s="25" customFormat="1" ht="15.75" customHeight="1"/>
    <row r="109541" s="25" customFormat="1" ht="15.75" customHeight="1"/>
    <row r="109542" s="25" customFormat="1" ht="15.75" customHeight="1"/>
    <row r="109543" s="25" customFormat="1" ht="15.75" customHeight="1"/>
    <row r="109544" s="25" customFormat="1" ht="15.75" customHeight="1"/>
    <row r="109545" s="25" customFormat="1" ht="15.75" customHeight="1"/>
    <row r="109546" s="25" customFormat="1" ht="15.75" customHeight="1"/>
    <row r="109547" s="25" customFormat="1" ht="15.75" customHeight="1"/>
    <row r="109548" s="25" customFormat="1" ht="15.75" customHeight="1"/>
    <row r="109549" s="25" customFormat="1" ht="15.75" customHeight="1"/>
    <row r="109550" s="25" customFormat="1" ht="15.75" customHeight="1"/>
    <row r="109551" s="25" customFormat="1" ht="15.75" customHeight="1"/>
    <row r="109552" s="25" customFormat="1" ht="15.75" customHeight="1"/>
    <row r="109553" s="25" customFormat="1" ht="15.75" customHeight="1"/>
    <row r="109554" s="25" customFormat="1" ht="15.75" customHeight="1"/>
    <row r="109555" s="25" customFormat="1" ht="15.75" customHeight="1"/>
    <row r="109556" s="25" customFormat="1" ht="15.75" customHeight="1"/>
    <row r="109557" s="25" customFormat="1" ht="15.75" customHeight="1"/>
    <row r="109558" s="25" customFormat="1" ht="15.75" customHeight="1"/>
    <row r="109559" s="25" customFormat="1" ht="15.75" customHeight="1"/>
    <row r="109560" s="25" customFormat="1" ht="15.75" customHeight="1"/>
    <row r="109561" s="25" customFormat="1" ht="15.75" customHeight="1"/>
    <row r="109562" s="25" customFormat="1" ht="15.75" customHeight="1"/>
    <row r="109563" s="25" customFormat="1" ht="15.75" customHeight="1"/>
    <row r="109564" s="25" customFormat="1" ht="15.75" customHeight="1"/>
    <row r="109565" s="25" customFormat="1" ht="15.75" customHeight="1"/>
    <row r="109566" s="25" customFormat="1" ht="15.75" customHeight="1"/>
    <row r="109567" s="25" customFormat="1" ht="15.75" customHeight="1"/>
    <row r="109568" s="25" customFormat="1" ht="15.75" customHeight="1"/>
    <row r="109569" s="25" customFormat="1" ht="15.75" customHeight="1"/>
    <row r="109570" s="25" customFormat="1" ht="15.75" customHeight="1"/>
    <row r="109571" s="25" customFormat="1" ht="15.75" customHeight="1"/>
    <row r="109572" s="25" customFormat="1" ht="15.75" customHeight="1"/>
    <row r="109573" s="25" customFormat="1" ht="15.75" customHeight="1"/>
    <row r="109574" s="25" customFormat="1" ht="15.75" customHeight="1"/>
    <row r="109575" s="25" customFormat="1" ht="15.75" customHeight="1"/>
    <row r="109576" s="25" customFormat="1" ht="15.75" customHeight="1"/>
    <row r="109577" s="25" customFormat="1" ht="15.75" customHeight="1"/>
    <row r="109578" s="25" customFormat="1" ht="15.75" customHeight="1"/>
    <row r="109579" s="25" customFormat="1" ht="15.75" customHeight="1"/>
    <row r="109580" s="25" customFormat="1" ht="15.75" customHeight="1"/>
    <row r="109581" s="25" customFormat="1" ht="15.75" customHeight="1"/>
    <row r="109582" s="25" customFormat="1" ht="15.75" customHeight="1"/>
    <row r="109583" s="25" customFormat="1" ht="15.75" customHeight="1"/>
    <row r="109584" s="25" customFormat="1" ht="15.75" customHeight="1"/>
    <row r="109585" s="25" customFormat="1" ht="15.75" customHeight="1"/>
    <row r="109586" s="25" customFormat="1" ht="15.75" customHeight="1"/>
    <row r="109587" s="25" customFormat="1" ht="15.75" customHeight="1"/>
    <row r="109588" s="25" customFormat="1" ht="15.75" customHeight="1"/>
    <row r="109589" s="25" customFormat="1" ht="15.75" customHeight="1"/>
    <row r="109590" s="25" customFormat="1" ht="15.75" customHeight="1"/>
    <row r="109591" s="25" customFormat="1" ht="15.75" customHeight="1"/>
    <row r="109592" s="25" customFormat="1" ht="15.75" customHeight="1"/>
    <row r="109593" s="25" customFormat="1" ht="15.75" customHeight="1"/>
    <row r="109594" s="25" customFormat="1" ht="15.75" customHeight="1"/>
    <row r="109595" s="25" customFormat="1" ht="15.75" customHeight="1"/>
    <row r="109596" s="25" customFormat="1" ht="15.75" customHeight="1"/>
    <row r="109597" s="25" customFormat="1" ht="15.75" customHeight="1"/>
    <row r="109598" s="25" customFormat="1" ht="15.75" customHeight="1"/>
    <row r="109599" s="25" customFormat="1" ht="15.75" customHeight="1"/>
    <row r="109600" s="25" customFormat="1" ht="15.75" customHeight="1"/>
    <row r="109601" s="25" customFormat="1" ht="15.75" customHeight="1"/>
    <row r="109602" s="25" customFormat="1" ht="15.75" customHeight="1"/>
    <row r="109603" s="25" customFormat="1" ht="15.75" customHeight="1"/>
    <row r="109604" s="25" customFormat="1" ht="15.75" customHeight="1"/>
    <row r="109605" s="25" customFormat="1" ht="15.75" customHeight="1"/>
    <row r="109606" s="25" customFormat="1" ht="15.75" customHeight="1"/>
    <row r="109607" s="25" customFormat="1" ht="15.75" customHeight="1"/>
    <row r="109608" s="25" customFormat="1" ht="15.75" customHeight="1"/>
    <row r="109609" s="25" customFormat="1" ht="15.75" customHeight="1"/>
    <row r="109610" s="25" customFormat="1" ht="15.75" customHeight="1"/>
    <row r="109611" s="25" customFormat="1" ht="15.75" customHeight="1"/>
    <row r="109612" s="25" customFormat="1" ht="15.75" customHeight="1"/>
    <row r="109613" s="25" customFormat="1" ht="15.75" customHeight="1"/>
    <row r="109614" s="25" customFormat="1" ht="15.75" customHeight="1"/>
    <row r="109615" s="25" customFormat="1" ht="15.75" customHeight="1"/>
    <row r="109616" s="25" customFormat="1" ht="15.75" customHeight="1"/>
    <row r="109617" s="25" customFormat="1" ht="15.75" customHeight="1"/>
    <row r="109618" s="25" customFormat="1" ht="15.75" customHeight="1"/>
    <row r="109619" s="25" customFormat="1" ht="15.75" customHeight="1"/>
    <row r="109620" s="25" customFormat="1" ht="15.75" customHeight="1"/>
    <row r="109621" s="25" customFormat="1" ht="15.75" customHeight="1"/>
    <row r="109622" s="25" customFormat="1" ht="15.75" customHeight="1"/>
    <row r="109623" s="25" customFormat="1" ht="15.75" customHeight="1"/>
    <row r="109624" s="25" customFormat="1" ht="15.75" customHeight="1"/>
    <row r="109625" s="25" customFormat="1" ht="15.75" customHeight="1"/>
    <row r="109626" s="25" customFormat="1" ht="15.75" customHeight="1"/>
    <row r="109627" s="25" customFormat="1" ht="15.75" customHeight="1"/>
    <row r="109628" s="25" customFormat="1" ht="15.75" customHeight="1"/>
    <row r="109629" s="25" customFormat="1" ht="15.75" customHeight="1"/>
    <row r="109630" s="25" customFormat="1" ht="15.75" customHeight="1"/>
    <row r="109631" s="25" customFormat="1" ht="15.75" customHeight="1"/>
    <row r="109632" s="25" customFormat="1" ht="15.75" customHeight="1"/>
    <row r="109633" s="25" customFormat="1" ht="15.75" customHeight="1"/>
    <row r="109634" s="25" customFormat="1" ht="15.75" customHeight="1"/>
    <row r="109635" s="25" customFormat="1" ht="15.75" customHeight="1"/>
    <row r="109636" s="25" customFormat="1" ht="15.75" customHeight="1"/>
    <row r="109637" s="25" customFormat="1" ht="15.75" customHeight="1"/>
    <row r="109638" s="25" customFormat="1" ht="15.75" customHeight="1"/>
    <row r="109639" s="25" customFormat="1" ht="15.75" customHeight="1"/>
    <row r="109640" s="25" customFormat="1" ht="15.75" customHeight="1"/>
    <row r="109641" s="25" customFormat="1" ht="15.75" customHeight="1"/>
    <row r="109642" s="25" customFormat="1" ht="15.75" customHeight="1"/>
    <row r="109643" s="25" customFormat="1" ht="15.75" customHeight="1"/>
    <row r="109644" s="25" customFormat="1" ht="15.75" customHeight="1"/>
    <row r="109645" s="25" customFormat="1" ht="15.75" customHeight="1"/>
    <row r="109646" s="25" customFormat="1" ht="15.75" customHeight="1"/>
    <row r="109647" s="25" customFormat="1" ht="15.75" customHeight="1"/>
    <row r="109648" s="25" customFormat="1" ht="15.75" customHeight="1"/>
    <row r="109649" s="25" customFormat="1" ht="15.75" customHeight="1"/>
    <row r="109650" s="25" customFormat="1" ht="15.75" customHeight="1"/>
    <row r="109651" s="25" customFormat="1" ht="15.75" customHeight="1"/>
    <row r="109652" s="25" customFormat="1" ht="15.75" customHeight="1"/>
    <row r="109653" s="25" customFormat="1" ht="15.75" customHeight="1"/>
    <row r="109654" s="25" customFormat="1" ht="15.75" customHeight="1"/>
    <row r="109655" s="25" customFormat="1" ht="15.75" customHeight="1"/>
    <row r="109656" s="25" customFormat="1" ht="15.75" customHeight="1"/>
    <row r="109657" s="25" customFormat="1" ht="15.75" customHeight="1"/>
    <row r="109658" s="25" customFormat="1" ht="15.75" customHeight="1"/>
    <row r="109659" s="25" customFormat="1" ht="15.75" customHeight="1"/>
    <row r="109660" s="25" customFormat="1" ht="15.75" customHeight="1"/>
    <row r="109661" s="25" customFormat="1" ht="15.75" customHeight="1"/>
    <row r="109662" s="25" customFormat="1" ht="15.75" customHeight="1"/>
    <row r="109663" s="25" customFormat="1" ht="15.75" customHeight="1"/>
    <row r="109664" s="25" customFormat="1" ht="15.75" customHeight="1"/>
    <row r="109665" s="25" customFormat="1" ht="15.75" customHeight="1"/>
    <row r="109666" s="25" customFormat="1" ht="15.75" customHeight="1"/>
    <row r="109667" s="25" customFormat="1" ht="15.75" customHeight="1"/>
    <row r="109668" s="25" customFormat="1" ht="15.75" customHeight="1"/>
    <row r="109669" s="25" customFormat="1" ht="15.75" customHeight="1"/>
    <row r="109670" s="25" customFormat="1" ht="15.75" customHeight="1"/>
    <row r="109671" s="25" customFormat="1" ht="15.75" customHeight="1"/>
    <row r="109672" s="25" customFormat="1" ht="15.75" customHeight="1"/>
    <row r="109673" s="25" customFormat="1" ht="15.75" customHeight="1"/>
    <row r="109674" s="25" customFormat="1" ht="15.75" customHeight="1"/>
    <row r="109675" s="25" customFormat="1" ht="15.75" customHeight="1"/>
    <row r="109676" s="25" customFormat="1" ht="15.75" customHeight="1"/>
    <row r="109677" s="25" customFormat="1" ht="15.75" customHeight="1"/>
    <row r="109678" s="25" customFormat="1" ht="15.75" customHeight="1"/>
    <row r="109679" s="25" customFormat="1" ht="15.75" customHeight="1"/>
    <row r="109680" s="25" customFormat="1" ht="15.75" customHeight="1"/>
    <row r="109681" s="25" customFormat="1" ht="15.75" customHeight="1"/>
    <row r="109682" s="25" customFormat="1" ht="15.75" customHeight="1"/>
    <row r="109683" s="25" customFormat="1" ht="15.75" customHeight="1"/>
    <row r="109684" s="25" customFormat="1" ht="15.75" customHeight="1"/>
    <row r="109685" s="25" customFormat="1" ht="15.75" customHeight="1"/>
    <row r="109686" s="25" customFormat="1" ht="15.75" customHeight="1"/>
    <row r="109687" s="25" customFormat="1" ht="15.75" customHeight="1"/>
    <row r="109688" s="25" customFormat="1" ht="15.75" customHeight="1"/>
    <row r="109689" s="25" customFormat="1" ht="15.75" customHeight="1"/>
    <row r="109690" s="25" customFormat="1" ht="15.75" customHeight="1"/>
    <row r="109691" s="25" customFormat="1" ht="15.75" customHeight="1"/>
    <row r="109692" s="25" customFormat="1" ht="15.75" customHeight="1"/>
    <row r="109693" s="25" customFormat="1" ht="15.75" customHeight="1"/>
    <row r="109694" s="25" customFormat="1" ht="15.75" customHeight="1"/>
    <row r="109695" s="25" customFormat="1" ht="15.75" customHeight="1"/>
    <row r="109696" s="25" customFormat="1" ht="15.75" customHeight="1"/>
    <row r="109697" s="25" customFormat="1" ht="15.75" customHeight="1"/>
    <row r="109698" s="25" customFormat="1" ht="15.75" customHeight="1"/>
    <row r="109699" s="25" customFormat="1" ht="15.75" customHeight="1"/>
    <row r="109700" s="25" customFormat="1" ht="15.75" customHeight="1"/>
    <row r="109701" s="25" customFormat="1" ht="15.75" customHeight="1"/>
    <row r="109702" s="25" customFormat="1" ht="15.75" customHeight="1"/>
    <row r="109703" s="25" customFormat="1" ht="15.75" customHeight="1"/>
    <row r="109704" s="25" customFormat="1" ht="15.75" customHeight="1"/>
    <row r="109705" s="25" customFormat="1" ht="15.75" customHeight="1"/>
    <row r="109706" s="25" customFormat="1" ht="15.75" customHeight="1"/>
    <row r="109707" s="25" customFormat="1" ht="15.75" customHeight="1"/>
    <row r="109708" s="25" customFormat="1" ht="15.75" customHeight="1"/>
    <row r="109709" s="25" customFormat="1" ht="15.75" customHeight="1"/>
    <row r="109710" s="25" customFormat="1" ht="15.75" customHeight="1"/>
    <row r="109711" s="25" customFormat="1" ht="15.75" customHeight="1"/>
    <row r="109712" s="25" customFormat="1" ht="15.75" customHeight="1"/>
    <row r="109713" s="25" customFormat="1" ht="15.75" customHeight="1"/>
    <row r="109714" s="25" customFormat="1" ht="15.75" customHeight="1"/>
    <row r="109715" s="25" customFormat="1" ht="15.75" customHeight="1"/>
    <row r="109716" s="25" customFormat="1" ht="15.75" customHeight="1"/>
    <row r="109717" s="25" customFormat="1" ht="15.75" customHeight="1"/>
    <row r="109718" s="25" customFormat="1" ht="15.75" customHeight="1"/>
    <row r="109719" s="25" customFormat="1" ht="15.75" customHeight="1"/>
    <row r="109720" s="25" customFormat="1" ht="15.75" customHeight="1"/>
    <row r="109721" s="25" customFormat="1" ht="15.75" customHeight="1"/>
    <row r="109722" s="25" customFormat="1" ht="15.75" customHeight="1"/>
    <row r="109723" s="25" customFormat="1" ht="15.75" customHeight="1"/>
    <row r="109724" s="25" customFormat="1" ht="15.75" customHeight="1"/>
    <row r="109725" s="25" customFormat="1" ht="15.75" customHeight="1"/>
    <row r="109726" s="25" customFormat="1" ht="15.75" customHeight="1"/>
    <row r="109727" s="25" customFormat="1" ht="15.75" customHeight="1"/>
    <row r="109728" s="25" customFormat="1" ht="15.75" customHeight="1"/>
    <row r="109729" s="25" customFormat="1" ht="15.75" customHeight="1"/>
    <row r="109730" s="25" customFormat="1" ht="15.75" customHeight="1"/>
    <row r="109731" s="25" customFormat="1" ht="15.75" customHeight="1"/>
    <row r="109732" s="25" customFormat="1" ht="15.75" customHeight="1"/>
    <row r="109733" s="25" customFormat="1" ht="15.75" customHeight="1"/>
    <row r="109734" s="25" customFormat="1" ht="15.75" customHeight="1"/>
    <row r="109735" s="25" customFormat="1" ht="15.75" customHeight="1"/>
    <row r="109736" s="25" customFormat="1" ht="15.75" customHeight="1"/>
    <row r="109737" s="25" customFormat="1" ht="15.75" customHeight="1"/>
    <row r="109738" s="25" customFormat="1" ht="15.75" customHeight="1"/>
    <row r="109739" s="25" customFormat="1" ht="15.75" customHeight="1"/>
    <row r="109740" s="25" customFormat="1" ht="15.75" customHeight="1"/>
    <row r="109741" s="25" customFormat="1" ht="15.75" customHeight="1"/>
    <row r="109742" s="25" customFormat="1" ht="15.75" customHeight="1"/>
    <row r="109743" s="25" customFormat="1" ht="15.75" customHeight="1"/>
    <row r="109744" s="25" customFormat="1" ht="15.75" customHeight="1"/>
    <row r="109745" s="25" customFormat="1" ht="15.75" customHeight="1"/>
    <row r="109746" s="25" customFormat="1" ht="15.75" customHeight="1"/>
    <row r="109747" s="25" customFormat="1" ht="15.75" customHeight="1"/>
    <row r="109748" s="25" customFormat="1" ht="15.75" customHeight="1"/>
    <row r="109749" s="25" customFormat="1" ht="15.75" customHeight="1"/>
    <row r="109750" s="25" customFormat="1" ht="15.75" customHeight="1"/>
    <row r="109751" s="25" customFormat="1" ht="15.75" customHeight="1"/>
    <row r="109752" s="25" customFormat="1" ht="15.75" customHeight="1"/>
    <row r="109753" s="25" customFormat="1" ht="15.75" customHeight="1"/>
    <row r="109754" s="25" customFormat="1" ht="15.75" customHeight="1"/>
    <row r="109755" s="25" customFormat="1" ht="15.75" customHeight="1"/>
    <row r="109756" s="25" customFormat="1" ht="15.75" customHeight="1"/>
    <row r="109757" s="25" customFormat="1" ht="15.75" customHeight="1"/>
    <row r="109758" s="25" customFormat="1" ht="15.75" customHeight="1"/>
    <row r="109759" s="25" customFormat="1" ht="15.75" customHeight="1"/>
    <row r="109760" s="25" customFormat="1" ht="15.75" customHeight="1"/>
    <row r="109761" s="25" customFormat="1" ht="15.75" customHeight="1"/>
    <row r="109762" s="25" customFormat="1" ht="15.75" customHeight="1"/>
    <row r="109763" s="25" customFormat="1" ht="15.75" customHeight="1"/>
    <row r="109764" s="25" customFormat="1" ht="15.75" customHeight="1"/>
    <row r="109765" s="25" customFormat="1" ht="15.75" customHeight="1"/>
    <row r="109766" s="25" customFormat="1" ht="15.75" customHeight="1"/>
    <row r="109767" s="25" customFormat="1" ht="15.75" customHeight="1"/>
    <row r="109768" s="25" customFormat="1" ht="15.75" customHeight="1"/>
    <row r="109769" s="25" customFormat="1" ht="15.75" customHeight="1"/>
    <row r="109770" s="25" customFormat="1" ht="15.75" customHeight="1"/>
    <row r="109771" s="25" customFormat="1" ht="15.75" customHeight="1"/>
    <row r="109772" s="25" customFormat="1" ht="15.75" customHeight="1"/>
    <row r="109773" s="25" customFormat="1" ht="15.75" customHeight="1"/>
    <row r="109774" s="25" customFormat="1" ht="15.75" customHeight="1"/>
    <row r="109775" s="25" customFormat="1" ht="15.75" customHeight="1"/>
    <row r="109776" s="25" customFormat="1" ht="15.75" customHeight="1"/>
    <row r="109777" s="25" customFormat="1" ht="15.75" customHeight="1"/>
    <row r="109778" s="25" customFormat="1" ht="15.75" customHeight="1"/>
    <row r="109779" s="25" customFormat="1" ht="15.75" customHeight="1"/>
    <row r="109780" s="25" customFormat="1" ht="15.75" customHeight="1"/>
    <row r="109781" s="25" customFormat="1" ht="15.75" customHeight="1"/>
    <row r="109782" s="25" customFormat="1" ht="15.75" customHeight="1"/>
    <row r="109783" s="25" customFormat="1" ht="15.75" customHeight="1"/>
    <row r="109784" s="25" customFormat="1" ht="15.75" customHeight="1"/>
    <row r="109785" s="25" customFormat="1" ht="15.75" customHeight="1"/>
    <row r="109786" s="25" customFormat="1" ht="15.75" customHeight="1"/>
    <row r="109787" s="25" customFormat="1" ht="15.75" customHeight="1"/>
    <row r="109788" s="25" customFormat="1" ht="15.75" customHeight="1"/>
    <row r="109789" s="25" customFormat="1" ht="15.75" customHeight="1"/>
    <row r="109790" s="25" customFormat="1" ht="15.75" customHeight="1"/>
    <row r="109791" s="25" customFormat="1" ht="15.75" customHeight="1"/>
    <row r="109792" s="25" customFormat="1" ht="15.75" customHeight="1"/>
    <row r="109793" s="25" customFormat="1" ht="15.75" customHeight="1"/>
    <row r="109794" s="25" customFormat="1" ht="15.75" customHeight="1"/>
    <row r="109795" s="25" customFormat="1" ht="15.75" customHeight="1"/>
    <row r="109796" s="25" customFormat="1" ht="15.75" customHeight="1"/>
    <row r="109797" s="25" customFormat="1" ht="15.75" customHeight="1"/>
    <row r="109798" s="25" customFormat="1" ht="15.75" customHeight="1"/>
    <row r="109799" s="25" customFormat="1" ht="15.75" customHeight="1"/>
    <row r="109800" s="25" customFormat="1" ht="15.75" customHeight="1"/>
    <row r="109801" s="25" customFormat="1" ht="15.75" customHeight="1"/>
    <row r="109802" s="25" customFormat="1" ht="15.75" customHeight="1"/>
    <row r="109803" s="25" customFormat="1" ht="15.75" customHeight="1"/>
    <row r="109804" s="25" customFormat="1" ht="15.75" customHeight="1"/>
    <row r="109805" s="25" customFormat="1" ht="15.75" customHeight="1"/>
    <row r="109806" s="25" customFormat="1" ht="15.75" customHeight="1"/>
    <row r="109807" s="25" customFormat="1" ht="15.75" customHeight="1"/>
    <row r="109808" s="25" customFormat="1" ht="15.75" customHeight="1"/>
    <row r="109809" s="25" customFormat="1" ht="15.75" customHeight="1"/>
    <row r="109810" s="25" customFormat="1" ht="15.75" customHeight="1"/>
    <row r="109811" s="25" customFormat="1" ht="15.75" customHeight="1"/>
    <row r="109812" s="25" customFormat="1" ht="15.75" customHeight="1"/>
    <row r="109813" s="25" customFormat="1" ht="15.75" customHeight="1"/>
    <row r="109814" s="25" customFormat="1" ht="15.75" customHeight="1"/>
    <row r="109815" s="25" customFormat="1" ht="15.75" customHeight="1"/>
    <row r="109816" s="25" customFormat="1" ht="15.75" customHeight="1"/>
    <row r="109817" s="25" customFormat="1" ht="15.75" customHeight="1"/>
    <row r="109818" s="25" customFormat="1" ht="15.75" customHeight="1"/>
    <row r="109819" s="25" customFormat="1" ht="15.75" customHeight="1"/>
    <row r="109820" s="25" customFormat="1" ht="15.75" customHeight="1"/>
    <row r="109821" s="25" customFormat="1" ht="15.75" customHeight="1"/>
    <row r="109822" s="25" customFormat="1" ht="15.75" customHeight="1"/>
    <row r="109823" s="25" customFormat="1" ht="15.75" customHeight="1"/>
    <row r="109824" s="25" customFormat="1" ht="15.75" customHeight="1"/>
    <row r="109825" s="25" customFormat="1" ht="15.75" customHeight="1"/>
    <row r="109826" s="25" customFormat="1" ht="15.75" customHeight="1"/>
    <row r="109827" s="25" customFormat="1" ht="15.75" customHeight="1"/>
    <row r="109828" s="25" customFormat="1" ht="15.75" customHeight="1"/>
    <row r="109829" s="25" customFormat="1" ht="15.75" customHeight="1"/>
    <row r="109830" s="25" customFormat="1" ht="15.75" customHeight="1"/>
    <row r="109831" s="25" customFormat="1" ht="15.75" customHeight="1"/>
    <row r="109832" s="25" customFormat="1" ht="15.75" customHeight="1"/>
    <row r="109833" s="25" customFormat="1" ht="15.75" customHeight="1"/>
    <row r="109834" s="25" customFormat="1" ht="15.75" customHeight="1"/>
    <row r="109835" s="25" customFormat="1" ht="15.75" customHeight="1"/>
    <row r="109836" s="25" customFormat="1" ht="15.75" customHeight="1"/>
    <row r="109837" s="25" customFormat="1" ht="15.75" customHeight="1"/>
    <row r="109838" s="25" customFormat="1" ht="15.75" customHeight="1"/>
    <row r="109839" s="25" customFormat="1" ht="15.75" customHeight="1"/>
    <row r="109840" s="25" customFormat="1" ht="15.75" customHeight="1"/>
    <row r="109841" s="25" customFormat="1" ht="15.75" customHeight="1"/>
    <row r="109842" s="25" customFormat="1" ht="15.75" customHeight="1"/>
    <row r="109843" s="25" customFormat="1" ht="15.75" customHeight="1"/>
    <row r="109844" s="25" customFormat="1" ht="15.75" customHeight="1"/>
    <row r="109845" s="25" customFormat="1" ht="15.75" customHeight="1"/>
    <row r="109846" s="25" customFormat="1" ht="15.75" customHeight="1"/>
    <row r="109847" s="25" customFormat="1" ht="15.75" customHeight="1"/>
    <row r="109848" s="25" customFormat="1" ht="15.75" customHeight="1"/>
    <row r="109849" s="25" customFormat="1" ht="15.75" customHeight="1"/>
    <row r="109850" s="25" customFormat="1" ht="15.75" customHeight="1"/>
    <row r="109851" s="25" customFormat="1" ht="15.75" customHeight="1"/>
    <row r="109852" s="25" customFormat="1" ht="15.75" customHeight="1"/>
    <row r="109853" s="25" customFormat="1" ht="15.75" customHeight="1"/>
    <row r="109854" s="25" customFormat="1" ht="15.75" customHeight="1"/>
    <row r="109855" s="25" customFormat="1" ht="15.75" customHeight="1"/>
    <row r="109856" s="25" customFormat="1" ht="15.75" customHeight="1"/>
    <row r="109857" s="25" customFormat="1" ht="15.75" customHeight="1"/>
    <row r="109858" s="25" customFormat="1" ht="15.75" customHeight="1"/>
    <row r="109859" s="25" customFormat="1" ht="15.75" customHeight="1"/>
    <row r="109860" s="25" customFormat="1" ht="15.75" customHeight="1"/>
    <row r="109861" s="25" customFormat="1" ht="15.75" customHeight="1"/>
    <row r="109862" s="25" customFormat="1" ht="15.75" customHeight="1"/>
    <row r="109863" s="25" customFormat="1" ht="15.75" customHeight="1"/>
    <row r="109864" s="25" customFormat="1" ht="15.75" customHeight="1"/>
    <row r="109865" s="25" customFormat="1" ht="15.75" customHeight="1"/>
    <row r="109866" s="25" customFormat="1" ht="15.75" customHeight="1"/>
    <row r="109867" s="25" customFormat="1" ht="15.75" customHeight="1"/>
    <row r="109868" s="25" customFormat="1" ht="15.75" customHeight="1"/>
    <row r="109869" s="25" customFormat="1" ht="15.75" customHeight="1"/>
    <row r="109870" s="25" customFormat="1" ht="15.75" customHeight="1"/>
    <row r="109871" s="25" customFormat="1" ht="15.75" customHeight="1"/>
    <row r="109872" s="25" customFormat="1" ht="15.75" customHeight="1"/>
    <row r="109873" s="25" customFormat="1" ht="15.75" customHeight="1"/>
    <row r="109874" s="25" customFormat="1" ht="15.75" customHeight="1"/>
    <row r="109875" s="25" customFormat="1" ht="15.75" customHeight="1"/>
    <row r="109876" s="25" customFormat="1" ht="15.75" customHeight="1"/>
    <row r="109877" s="25" customFormat="1" ht="15.75" customHeight="1"/>
    <row r="109878" s="25" customFormat="1" ht="15.75" customHeight="1"/>
    <row r="109879" s="25" customFormat="1" ht="15.75" customHeight="1"/>
    <row r="109880" s="25" customFormat="1" ht="15.75" customHeight="1"/>
    <row r="109881" s="25" customFormat="1" ht="15.75" customHeight="1"/>
    <row r="109882" s="25" customFormat="1" ht="15.75" customHeight="1"/>
    <row r="109883" s="25" customFormat="1" ht="15.75" customHeight="1"/>
    <row r="109884" s="25" customFormat="1" ht="15.75" customHeight="1"/>
    <row r="109885" s="25" customFormat="1" ht="15.75" customHeight="1"/>
    <row r="109886" s="25" customFormat="1" ht="15.75" customHeight="1"/>
    <row r="109887" s="25" customFormat="1" ht="15.75" customHeight="1"/>
    <row r="109888" s="25" customFormat="1" ht="15.75" customHeight="1"/>
    <row r="109889" s="25" customFormat="1" ht="15.75" customHeight="1"/>
    <row r="109890" s="25" customFormat="1" ht="15.75" customHeight="1"/>
    <row r="109891" s="25" customFormat="1" ht="15.75" customHeight="1"/>
    <row r="109892" s="25" customFormat="1" ht="15.75" customHeight="1"/>
    <row r="109893" s="25" customFormat="1" ht="15.75" customHeight="1"/>
    <row r="109894" s="25" customFormat="1" ht="15.75" customHeight="1"/>
    <row r="109895" s="25" customFormat="1" ht="15.75" customHeight="1"/>
    <row r="109896" s="25" customFormat="1" ht="15.75" customHeight="1"/>
    <row r="109897" s="25" customFormat="1" ht="15.75" customHeight="1"/>
    <row r="109898" s="25" customFormat="1" ht="15.75" customHeight="1"/>
    <row r="109899" s="25" customFormat="1" ht="15.75" customHeight="1"/>
    <row r="109900" s="25" customFormat="1" ht="15.75" customHeight="1"/>
    <row r="109901" s="25" customFormat="1" ht="15.75" customHeight="1"/>
    <row r="109902" s="25" customFormat="1" ht="15.75" customHeight="1"/>
    <row r="109903" s="25" customFormat="1" ht="15.75" customHeight="1"/>
    <row r="109904" s="25" customFormat="1" ht="15.75" customHeight="1"/>
    <row r="109905" s="25" customFormat="1" ht="15.75" customHeight="1"/>
    <row r="109906" s="25" customFormat="1" ht="15.75" customHeight="1"/>
    <row r="109907" s="25" customFormat="1" ht="15.75" customHeight="1"/>
    <row r="109908" s="25" customFormat="1" ht="15.75" customHeight="1"/>
    <row r="109909" s="25" customFormat="1" ht="15.75" customHeight="1"/>
    <row r="109910" s="25" customFormat="1" ht="15.75" customHeight="1"/>
    <row r="109911" s="25" customFormat="1" ht="15.75" customHeight="1"/>
    <row r="109912" s="25" customFormat="1" ht="15.75" customHeight="1"/>
    <row r="109913" s="25" customFormat="1" ht="15.75" customHeight="1"/>
    <row r="109914" s="25" customFormat="1" ht="15.75" customHeight="1"/>
    <row r="109915" s="25" customFormat="1" ht="15.75" customHeight="1"/>
    <row r="109916" s="25" customFormat="1" ht="15.75" customHeight="1"/>
    <row r="109917" s="25" customFormat="1" ht="15.75" customHeight="1"/>
    <row r="109918" s="25" customFormat="1" ht="15.75" customHeight="1"/>
    <row r="109919" s="25" customFormat="1" ht="15.75" customHeight="1"/>
    <row r="109920" s="25" customFormat="1" ht="15.75" customHeight="1"/>
    <row r="109921" s="25" customFormat="1" ht="15.75" customHeight="1"/>
    <row r="109922" s="25" customFormat="1" ht="15.75" customHeight="1"/>
    <row r="109923" s="25" customFormat="1" ht="15.75" customHeight="1"/>
    <row r="109924" s="25" customFormat="1" ht="15.75" customHeight="1"/>
    <row r="109925" s="25" customFormat="1" ht="15.75" customHeight="1"/>
    <row r="109926" s="25" customFormat="1" ht="15.75" customHeight="1"/>
    <row r="109927" s="25" customFormat="1" ht="15.75" customHeight="1"/>
    <row r="109928" s="25" customFormat="1" ht="15.75" customHeight="1"/>
    <row r="109929" s="25" customFormat="1" ht="15.75" customHeight="1"/>
    <row r="109930" s="25" customFormat="1" ht="15.75" customHeight="1"/>
    <row r="109931" s="25" customFormat="1" ht="15.75" customHeight="1"/>
    <row r="109932" s="25" customFormat="1" ht="15.75" customHeight="1"/>
    <row r="109933" s="25" customFormat="1" ht="15.75" customHeight="1"/>
    <row r="109934" s="25" customFormat="1" ht="15.75" customHeight="1"/>
    <row r="109935" s="25" customFormat="1" ht="15.75" customHeight="1"/>
    <row r="109936" s="25" customFormat="1" ht="15.75" customHeight="1"/>
    <row r="109937" s="25" customFormat="1" ht="15.75" customHeight="1"/>
    <row r="109938" s="25" customFormat="1" ht="15.75" customHeight="1"/>
    <row r="109939" s="25" customFormat="1" ht="15.75" customHeight="1"/>
    <row r="109940" s="25" customFormat="1" ht="15.75" customHeight="1"/>
    <row r="109941" s="25" customFormat="1" ht="15.75" customHeight="1"/>
    <row r="109942" s="25" customFormat="1" ht="15.75" customHeight="1"/>
    <row r="109943" s="25" customFormat="1" ht="15.75" customHeight="1"/>
    <row r="109944" s="25" customFormat="1" ht="15.75" customHeight="1"/>
    <row r="109945" s="25" customFormat="1" ht="15.75" customHeight="1"/>
    <row r="109946" s="25" customFormat="1" ht="15.75" customHeight="1"/>
    <row r="109947" s="25" customFormat="1" ht="15.75" customHeight="1"/>
    <row r="109948" s="25" customFormat="1" ht="15.75" customHeight="1"/>
    <row r="109949" s="25" customFormat="1" ht="15.75" customHeight="1"/>
    <row r="109950" s="25" customFormat="1" ht="15.75" customHeight="1"/>
    <row r="109951" s="25" customFormat="1" ht="15.75" customHeight="1"/>
    <row r="109952" s="25" customFormat="1" ht="15.75" customHeight="1"/>
    <row r="109953" s="25" customFormat="1" ht="15.75" customHeight="1"/>
    <row r="109954" s="25" customFormat="1" ht="15.75" customHeight="1"/>
    <row r="109955" s="25" customFormat="1" ht="15.75" customHeight="1"/>
    <row r="109956" s="25" customFormat="1" ht="15.75" customHeight="1"/>
    <row r="109957" s="25" customFormat="1" ht="15.75" customHeight="1"/>
    <row r="109958" s="25" customFormat="1" ht="15.75" customHeight="1"/>
    <row r="109959" s="25" customFormat="1" ht="15.75" customHeight="1"/>
    <row r="109960" s="25" customFormat="1" ht="15.75" customHeight="1"/>
    <row r="109961" s="25" customFormat="1" ht="15.75" customHeight="1"/>
    <row r="109962" s="25" customFormat="1" ht="15.75" customHeight="1"/>
    <row r="109963" s="25" customFormat="1" ht="15.75" customHeight="1"/>
    <row r="109964" s="25" customFormat="1" ht="15.75" customHeight="1"/>
    <row r="109965" s="25" customFormat="1" ht="15.75" customHeight="1"/>
    <row r="109966" s="25" customFormat="1" ht="15.75" customHeight="1"/>
    <row r="109967" s="25" customFormat="1" ht="15.75" customHeight="1"/>
    <row r="109968" s="25" customFormat="1" ht="15.75" customHeight="1"/>
    <row r="109969" s="25" customFormat="1" ht="15.75" customHeight="1"/>
    <row r="109970" s="25" customFormat="1" ht="15.75" customHeight="1"/>
    <row r="109971" s="25" customFormat="1" ht="15.75" customHeight="1"/>
    <row r="109972" s="25" customFormat="1" ht="15.75" customHeight="1"/>
    <row r="109973" s="25" customFormat="1" ht="15.75" customHeight="1"/>
    <row r="109974" s="25" customFormat="1" ht="15.75" customHeight="1"/>
    <row r="109975" s="25" customFormat="1" ht="15.75" customHeight="1"/>
    <row r="109976" s="25" customFormat="1" ht="15.75" customHeight="1"/>
    <row r="109977" s="25" customFormat="1" ht="15.75" customHeight="1"/>
    <row r="109978" s="25" customFormat="1" ht="15.75" customHeight="1"/>
    <row r="109979" s="25" customFormat="1" ht="15.75" customHeight="1"/>
    <row r="109980" s="25" customFormat="1" ht="15.75" customHeight="1"/>
    <row r="109981" s="25" customFormat="1" ht="15.75" customHeight="1"/>
    <row r="109982" s="25" customFormat="1" ht="15.75" customHeight="1"/>
    <row r="109983" s="25" customFormat="1" ht="15.75" customHeight="1"/>
    <row r="109984" s="25" customFormat="1" ht="15.75" customHeight="1"/>
    <row r="109985" s="25" customFormat="1" ht="15.75" customHeight="1"/>
    <row r="109986" s="25" customFormat="1" ht="15.75" customHeight="1"/>
    <row r="109987" s="25" customFormat="1" ht="15.75" customHeight="1"/>
    <row r="109988" s="25" customFormat="1" ht="15.75" customHeight="1"/>
    <row r="109989" s="25" customFormat="1" ht="15.75" customHeight="1"/>
    <row r="109990" s="25" customFormat="1" ht="15.75" customHeight="1"/>
    <row r="109991" s="25" customFormat="1" ht="15.75" customHeight="1"/>
    <row r="109992" s="25" customFormat="1" ht="15.75" customHeight="1"/>
    <row r="109993" s="25" customFormat="1" ht="15.75" customHeight="1"/>
    <row r="109994" s="25" customFormat="1" ht="15.75" customHeight="1"/>
    <row r="109995" s="25" customFormat="1" ht="15.75" customHeight="1"/>
    <row r="109996" s="25" customFormat="1" ht="15.75" customHeight="1"/>
    <row r="109997" s="25" customFormat="1" ht="15.75" customHeight="1"/>
    <row r="109998" s="25" customFormat="1" ht="15.75" customHeight="1"/>
    <row r="109999" s="25" customFormat="1" ht="15.75" customHeight="1"/>
    <row r="110000" s="25" customFormat="1" ht="15.75" customHeight="1"/>
    <row r="110001" s="25" customFormat="1" ht="15.75" customHeight="1"/>
    <row r="110002" s="25" customFormat="1" ht="15.75" customHeight="1"/>
    <row r="110003" s="25" customFormat="1" ht="15.75" customHeight="1"/>
    <row r="110004" s="25" customFormat="1" ht="15.75" customHeight="1"/>
    <row r="110005" s="25" customFormat="1" ht="15.75" customHeight="1"/>
    <row r="110006" s="25" customFormat="1" ht="15.75" customHeight="1"/>
    <row r="110007" s="25" customFormat="1" ht="15.75" customHeight="1"/>
    <row r="110008" s="25" customFormat="1" ht="15.75" customHeight="1"/>
    <row r="110009" s="25" customFormat="1" ht="15.75" customHeight="1"/>
    <row r="110010" s="25" customFormat="1" ht="15.75" customHeight="1"/>
    <row r="110011" s="25" customFormat="1" ht="15.75" customHeight="1"/>
    <row r="110012" s="25" customFormat="1" ht="15.75" customHeight="1"/>
    <row r="110013" s="25" customFormat="1" ht="15.75" customHeight="1"/>
    <row r="110014" s="25" customFormat="1" ht="15.75" customHeight="1"/>
    <row r="110015" s="25" customFormat="1" ht="15.75" customHeight="1"/>
    <row r="110016" s="25" customFormat="1" ht="15.75" customHeight="1"/>
    <row r="110017" s="25" customFormat="1" ht="15.75" customHeight="1"/>
    <row r="110018" s="25" customFormat="1" ht="15.75" customHeight="1"/>
    <row r="110019" s="25" customFormat="1" ht="15.75" customHeight="1"/>
    <row r="110020" s="25" customFormat="1" ht="15.75" customHeight="1"/>
    <row r="110021" s="25" customFormat="1" ht="15.75" customHeight="1"/>
    <row r="110022" s="25" customFormat="1" ht="15.75" customHeight="1"/>
    <row r="110023" s="25" customFormat="1" ht="15.75" customHeight="1"/>
    <row r="110024" s="25" customFormat="1" ht="15.75" customHeight="1"/>
    <row r="110025" s="25" customFormat="1" ht="15.75" customHeight="1"/>
    <row r="110026" s="25" customFormat="1" ht="15.75" customHeight="1"/>
    <row r="110027" s="25" customFormat="1" ht="15.75" customHeight="1"/>
    <row r="110028" s="25" customFormat="1" ht="15.75" customHeight="1"/>
    <row r="110029" s="25" customFormat="1" ht="15.75" customHeight="1"/>
    <row r="110030" s="25" customFormat="1" ht="15.75" customHeight="1"/>
    <row r="110031" s="25" customFormat="1" ht="15.75" customHeight="1"/>
    <row r="110032" s="25" customFormat="1" ht="15.75" customHeight="1"/>
    <row r="110033" s="25" customFormat="1" ht="15.75" customHeight="1"/>
    <row r="110034" s="25" customFormat="1" ht="15.75" customHeight="1"/>
    <row r="110035" s="25" customFormat="1" ht="15.75" customHeight="1"/>
    <row r="110036" s="25" customFormat="1" ht="15.75" customHeight="1"/>
    <row r="110037" s="25" customFormat="1" ht="15.75" customHeight="1"/>
    <row r="110038" s="25" customFormat="1" ht="15.75" customHeight="1"/>
    <row r="110039" s="25" customFormat="1" ht="15.75" customHeight="1"/>
    <row r="110040" s="25" customFormat="1" ht="15.75" customHeight="1"/>
    <row r="110041" s="25" customFormat="1" ht="15.75" customHeight="1"/>
    <row r="110042" s="25" customFormat="1" ht="15.75" customHeight="1"/>
    <row r="110043" s="25" customFormat="1" ht="15.75" customHeight="1"/>
    <row r="110044" s="25" customFormat="1" ht="15.75" customHeight="1"/>
    <row r="110045" s="25" customFormat="1" ht="15.75" customHeight="1"/>
    <row r="110046" s="25" customFormat="1" ht="15.75" customHeight="1"/>
    <row r="110047" s="25" customFormat="1" ht="15.75" customHeight="1"/>
    <row r="110048" s="25" customFormat="1" ht="15.75" customHeight="1"/>
    <row r="110049" s="25" customFormat="1" ht="15.75" customHeight="1"/>
    <row r="110050" s="25" customFormat="1" ht="15.75" customHeight="1"/>
    <row r="110051" s="25" customFormat="1" ht="15.75" customHeight="1"/>
    <row r="110052" s="25" customFormat="1" ht="15.75" customHeight="1"/>
    <row r="110053" s="25" customFormat="1" ht="15.75" customHeight="1"/>
    <row r="110054" s="25" customFormat="1" ht="15.75" customHeight="1"/>
    <row r="110055" s="25" customFormat="1" ht="15.75" customHeight="1"/>
    <row r="110056" s="25" customFormat="1" ht="15.75" customHeight="1"/>
    <row r="110057" s="25" customFormat="1" ht="15.75" customHeight="1"/>
    <row r="110058" s="25" customFormat="1" ht="15.75" customHeight="1"/>
    <row r="110059" s="25" customFormat="1" ht="15.75" customHeight="1"/>
    <row r="110060" s="25" customFormat="1" ht="15.75" customHeight="1"/>
    <row r="110061" s="25" customFormat="1" ht="15.75" customHeight="1"/>
    <row r="110062" s="25" customFormat="1" ht="15.75" customHeight="1"/>
    <row r="110063" s="25" customFormat="1" ht="15.75" customHeight="1"/>
    <row r="110064" s="25" customFormat="1" ht="15.75" customHeight="1"/>
    <row r="110065" s="25" customFormat="1" ht="15.75" customHeight="1"/>
    <row r="110066" s="25" customFormat="1" ht="15.75" customHeight="1"/>
    <row r="110067" s="25" customFormat="1" ht="15.75" customHeight="1"/>
    <row r="110068" s="25" customFormat="1" ht="15.75" customHeight="1"/>
    <row r="110069" s="25" customFormat="1" ht="15.75" customHeight="1"/>
    <row r="110070" s="25" customFormat="1" ht="15.75" customHeight="1"/>
    <row r="110071" s="25" customFormat="1" ht="15.75" customHeight="1"/>
    <row r="110072" s="25" customFormat="1" ht="15.75" customHeight="1"/>
    <row r="110073" s="25" customFormat="1" ht="15.75" customHeight="1"/>
    <row r="110074" s="25" customFormat="1" ht="15.75" customHeight="1"/>
    <row r="110075" s="25" customFormat="1" ht="15.75" customHeight="1"/>
    <row r="110076" s="25" customFormat="1" ht="15.75" customHeight="1"/>
    <row r="110077" s="25" customFormat="1" ht="15.75" customHeight="1"/>
    <row r="110078" s="25" customFormat="1" ht="15.75" customHeight="1"/>
    <row r="110079" s="25" customFormat="1" ht="15.75" customHeight="1"/>
    <row r="110080" s="25" customFormat="1" ht="15.75" customHeight="1"/>
    <row r="110081" s="25" customFormat="1" ht="15.75" customHeight="1"/>
    <row r="110082" s="25" customFormat="1" ht="15.75" customHeight="1"/>
    <row r="110083" s="25" customFormat="1" ht="15.75" customHeight="1"/>
    <row r="110084" s="25" customFormat="1" ht="15.75" customHeight="1"/>
    <row r="110085" s="25" customFormat="1" ht="15.75" customHeight="1"/>
    <row r="110086" s="25" customFormat="1" ht="15.75" customHeight="1"/>
    <row r="110087" s="25" customFormat="1" ht="15.75" customHeight="1"/>
    <row r="110088" s="25" customFormat="1" ht="15.75" customHeight="1"/>
    <row r="110089" s="25" customFormat="1" ht="15.75" customHeight="1"/>
    <row r="110090" s="25" customFormat="1" ht="15.75" customHeight="1"/>
    <row r="110091" s="25" customFormat="1" ht="15.75" customHeight="1"/>
    <row r="110092" s="25" customFormat="1" ht="15.75" customHeight="1"/>
    <row r="110093" s="25" customFormat="1" ht="15.75" customHeight="1"/>
    <row r="110094" s="25" customFormat="1" ht="15.75" customHeight="1"/>
    <row r="110095" s="25" customFormat="1" ht="15.75" customHeight="1"/>
    <row r="110096" s="25" customFormat="1" ht="15.75" customHeight="1"/>
    <row r="110097" s="25" customFormat="1" ht="15.75" customHeight="1"/>
    <row r="110098" s="25" customFormat="1" ht="15.75" customHeight="1"/>
    <row r="110099" s="25" customFormat="1" ht="15.75" customHeight="1"/>
    <row r="110100" s="25" customFormat="1" ht="15.75" customHeight="1"/>
    <row r="110101" s="25" customFormat="1" ht="15.75" customHeight="1"/>
    <row r="110102" s="25" customFormat="1" ht="15.75" customHeight="1"/>
    <row r="110103" s="25" customFormat="1" ht="15.75" customHeight="1"/>
    <row r="110104" s="25" customFormat="1" ht="15.75" customHeight="1"/>
    <row r="110105" s="25" customFormat="1" ht="15.75" customHeight="1"/>
    <row r="110106" s="25" customFormat="1" ht="15.75" customHeight="1"/>
    <row r="110107" s="25" customFormat="1" ht="15.75" customHeight="1"/>
    <row r="110108" s="25" customFormat="1" ht="15.75" customHeight="1"/>
    <row r="110109" s="25" customFormat="1" ht="15.75" customHeight="1"/>
    <row r="110110" s="25" customFormat="1" ht="15.75" customHeight="1"/>
    <row r="110111" s="25" customFormat="1" ht="15.75" customHeight="1"/>
    <row r="110112" s="25" customFormat="1" ht="15.75" customHeight="1"/>
    <row r="110113" s="25" customFormat="1" ht="15.75" customHeight="1"/>
    <row r="110114" s="25" customFormat="1" ht="15.75" customHeight="1"/>
    <row r="110115" s="25" customFormat="1" ht="15.75" customHeight="1"/>
    <row r="110116" s="25" customFormat="1" ht="15.75" customHeight="1"/>
    <row r="110117" s="25" customFormat="1" ht="15.75" customHeight="1"/>
    <row r="110118" s="25" customFormat="1" ht="15.75" customHeight="1"/>
    <row r="110119" s="25" customFormat="1" ht="15.75" customHeight="1"/>
    <row r="110120" s="25" customFormat="1" ht="15.75" customHeight="1"/>
    <row r="110121" s="25" customFormat="1" ht="15.75" customHeight="1"/>
    <row r="110122" s="25" customFormat="1" ht="15.75" customHeight="1"/>
    <row r="110123" s="25" customFormat="1" ht="15.75" customHeight="1"/>
    <row r="110124" s="25" customFormat="1" ht="15.75" customHeight="1"/>
    <row r="110125" s="25" customFormat="1" ht="15.75" customHeight="1"/>
    <row r="110126" s="25" customFormat="1" ht="15.75" customHeight="1"/>
    <row r="110127" s="25" customFormat="1" ht="15.75" customHeight="1"/>
    <row r="110128" s="25" customFormat="1" ht="15.75" customHeight="1"/>
    <row r="110129" s="25" customFormat="1" ht="15.75" customHeight="1"/>
    <row r="110130" s="25" customFormat="1" ht="15.75" customHeight="1"/>
    <row r="110131" s="25" customFormat="1" ht="15.75" customHeight="1"/>
    <row r="110132" s="25" customFormat="1" ht="15.75" customHeight="1"/>
    <row r="110133" s="25" customFormat="1" ht="15.75" customHeight="1"/>
    <row r="110134" s="25" customFormat="1" ht="15.75" customHeight="1"/>
    <row r="110135" s="25" customFormat="1" ht="15.75" customHeight="1"/>
    <row r="110136" s="25" customFormat="1" ht="15.75" customHeight="1"/>
    <row r="110137" s="25" customFormat="1" ht="15.75" customHeight="1"/>
    <row r="110138" s="25" customFormat="1" ht="15.75" customHeight="1"/>
    <row r="110139" s="25" customFormat="1" ht="15.75" customHeight="1"/>
    <row r="110140" s="25" customFormat="1" ht="15.75" customHeight="1"/>
    <row r="110141" s="25" customFormat="1" ht="15.75" customHeight="1"/>
    <row r="110142" s="25" customFormat="1" ht="15.75" customHeight="1"/>
    <row r="110143" s="25" customFormat="1" ht="15.75" customHeight="1"/>
    <row r="110144" s="25" customFormat="1" ht="15.75" customHeight="1"/>
    <row r="110145" s="25" customFormat="1" ht="15.75" customHeight="1"/>
    <row r="110146" s="25" customFormat="1" ht="15.75" customHeight="1"/>
    <row r="110147" s="25" customFormat="1" ht="15.75" customHeight="1"/>
    <row r="110148" s="25" customFormat="1" ht="15.75" customHeight="1"/>
    <row r="110149" s="25" customFormat="1" ht="15.75" customHeight="1"/>
    <row r="110150" s="25" customFormat="1" ht="15.75" customHeight="1"/>
    <row r="110151" s="25" customFormat="1" ht="15.75" customHeight="1"/>
    <row r="110152" s="25" customFormat="1" ht="15.75" customHeight="1"/>
    <row r="110153" s="25" customFormat="1" ht="15.75" customHeight="1"/>
    <row r="110154" s="25" customFormat="1" ht="15.75" customHeight="1"/>
    <row r="110155" s="25" customFormat="1" ht="15.75" customHeight="1"/>
    <row r="110156" s="25" customFormat="1" ht="15.75" customHeight="1"/>
    <row r="110157" s="25" customFormat="1" ht="15.75" customHeight="1"/>
    <row r="110158" s="25" customFormat="1" ht="15.75" customHeight="1"/>
    <row r="110159" s="25" customFormat="1" ht="15.75" customHeight="1"/>
    <row r="110160" s="25" customFormat="1" ht="15.75" customHeight="1"/>
    <row r="110161" s="25" customFormat="1" ht="15.75" customHeight="1"/>
    <row r="110162" s="25" customFormat="1" ht="15.75" customHeight="1"/>
    <row r="110163" s="25" customFormat="1" ht="15.75" customHeight="1"/>
    <row r="110164" s="25" customFormat="1" ht="15.75" customHeight="1"/>
    <row r="110165" s="25" customFormat="1" ht="15.75" customHeight="1"/>
    <row r="110166" s="25" customFormat="1" ht="15.75" customHeight="1"/>
    <row r="110167" s="25" customFormat="1" ht="15.75" customHeight="1"/>
    <row r="110168" s="25" customFormat="1" ht="15.75" customHeight="1"/>
    <row r="110169" s="25" customFormat="1" ht="15.75" customHeight="1"/>
    <row r="110170" s="25" customFormat="1" ht="15.75" customHeight="1"/>
    <row r="110171" s="25" customFormat="1" ht="15.75" customHeight="1"/>
    <row r="110172" s="25" customFormat="1" ht="15.75" customHeight="1"/>
    <row r="110173" s="25" customFormat="1" ht="15.75" customHeight="1"/>
    <row r="110174" s="25" customFormat="1" ht="15.75" customHeight="1"/>
    <row r="110175" s="25" customFormat="1" ht="15.75" customHeight="1"/>
    <row r="110176" s="25" customFormat="1" ht="15.75" customHeight="1"/>
    <row r="110177" s="25" customFormat="1" ht="15.75" customHeight="1"/>
    <row r="110178" s="25" customFormat="1" ht="15.75" customHeight="1"/>
    <row r="110179" s="25" customFormat="1" ht="15.75" customHeight="1"/>
    <row r="110180" s="25" customFormat="1" ht="15.75" customHeight="1"/>
    <row r="110181" s="25" customFormat="1" ht="15.75" customHeight="1"/>
    <row r="110182" s="25" customFormat="1" ht="15.75" customHeight="1"/>
    <row r="110183" s="25" customFormat="1" ht="15.75" customHeight="1"/>
    <row r="110184" s="25" customFormat="1" ht="15.75" customHeight="1"/>
    <row r="110185" s="25" customFormat="1" ht="15.75" customHeight="1"/>
    <row r="110186" s="25" customFormat="1" ht="15.75" customHeight="1"/>
    <row r="110187" s="25" customFormat="1" ht="15.75" customHeight="1"/>
    <row r="110188" s="25" customFormat="1" ht="15.75" customHeight="1"/>
    <row r="110189" s="25" customFormat="1" ht="15.75" customHeight="1"/>
    <row r="110190" s="25" customFormat="1" ht="15.75" customHeight="1"/>
    <row r="110191" s="25" customFormat="1" ht="15.75" customHeight="1"/>
    <row r="110192" s="25" customFormat="1" ht="15.75" customHeight="1"/>
    <row r="110193" s="25" customFormat="1" ht="15.75" customHeight="1"/>
    <row r="110194" s="25" customFormat="1" ht="15.75" customHeight="1"/>
    <row r="110195" s="25" customFormat="1" ht="15.75" customHeight="1"/>
    <row r="110196" s="25" customFormat="1" ht="15.75" customHeight="1"/>
    <row r="110197" s="25" customFormat="1" ht="15.75" customHeight="1"/>
    <row r="110198" s="25" customFormat="1" ht="15.75" customHeight="1"/>
    <row r="110199" s="25" customFormat="1" ht="15.75" customHeight="1"/>
    <row r="110200" s="25" customFormat="1" ht="15.75" customHeight="1"/>
    <row r="110201" s="25" customFormat="1" ht="15.75" customHeight="1"/>
    <row r="110202" s="25" customFormat="1" ht="15.75" customHeight="1"/>
    <row r="110203" s="25" customFormat="1" ht="15.75" customHeight="1"/>
    <row r="110204" s="25" customFormat="1" ht="15.75" customHeight="1"/>
    <row r="110205" s="25" customFormat="1" ht="15.75" customHeight="1"/>
    <row r="110206" s="25" customFormat="1" ht="15.75" customHeight="1"/>
    <row r="110207" s="25" customFormat="1" ht="15.75" customHeight="1"/>
    <row r="110208" s="25" customFormat="1" ht="15.75" customHeight="1"/>
    <row r="110209" s="25" customFormat="1" ht="15.75" customHeight="1"/>
    <row r="110210" s="25" customFormat="1" ht="15.75" customHeight="1"/>
    <row r="110211" s="25" customFormat="1" ht="15.75" customHeight="1"/>
    <row r="110212" s="25" customFormat="1" ht="15.75" customHeight="1"/>
    <row r="110213" s="25" customFormat="1" ht="15.75" customHeight="1"/>
    <row r="110214" s="25" customFormat="1" ht="15.75" customHeight="1"/>
    <row r="110215" s="25" customFormat="1" ht="15.75" customHeight="1"/>
    <row r="110216" s="25" customFormat="1" ht="15.75" customHeight="1"/>
    <row r="110217" s="25" customFormat="1" ht="15.75" customHeight="1"/>
    <row r="110218" s="25" customFormat="1" ht="15.75" customHeight="1"/>
    <row r="110219" s="25" customFormat="1" ht="15.75" customHeight="1"/>
    <row r="110220" s="25" customFormat="1" ht="15.75" customHeight="1"/>
    <row r="110221" s="25" customFormat="1" ht="15.75" customHeight="1"/>
    <row r="110222" s="25" customFormat="1" ht="15.75" customHeight="1"/>
    <row r="110223" s="25" customFormat="1" ht="15.75" customHeight="1"/>
    <row r="110224" s="25" customFormat="1" ht="15.75" customHeight="1"/>
    <row r="110225" s="25" customFormat="1" ht="15.75" customHeight="1"/>
    <row r="110226" s="25" customFormat="1" ht="15.75" customHeight="1"/>
    <row r="110227" s="25" customFormat="1" ht="15.75" customHeight="1"/>
    <row r="110228" s="25" customFormat="1" ht="15.75" customHeight="1"/>
    <row r="110229" s="25" customFormat="1" ht="15.75" customHeight="1"/>
    <row r="110230" s="25" customFormat="1" ht="15.75" customHeight="1"/>
    <row r="110231" s="25" customFormat="1" ht="15.75" customHeight="1"/>
    <row r="110232" s="25" customFormat="1" ht="15.75" customHeight="1"/>
    <row r="110233" s="25" customFormat="1" ht="15.75" customHeight="1"/>
    <row r="110234" s="25" customFormat="1" ht="15.75" customHeight="1"/>
    <row r="110235" s="25" customFormat="1" ht="15.75" customHeight="1"/>
    <row r="110236" s="25" customFormat="1" ht="15.75" customHeight="1"/>
    <row r="110237" s="25" customFormat="1" ht="15.75" customHeight="1"/>
    <row r="110238" s="25" customFormat="1" ht="15.75" customHeight="1"/>
    <row r="110239" s="25" customFormat="1" ht="15.75" customHeight="1"/>
    <row r="110240" s="25" customFormat="1" ht="15.75" customHeight="1"/>
    <row r="110241" s="25" customFormat="1" ht="15.75" customHeight="1"/>
    <row r="110242" s="25" customFormat="1" ht="15.75" customHeight="1"/>
    <row r="110243" s="25" customFormat="1" ht="15.75" customHeight="1"/>
    <row r="110244" s="25" customFormat="1" ht="15.75" customHeight="1"/>
    <row r="110245" s="25" customFormat="1" ht="15.75" customHeight="1"/>
    <row r="110246" s="25" customFormat="1" ht="15.75" customHeight="1"/>
    <row r="110247" s="25" customFormat="1" ht="15.75" customHeight="1"/>
    <row r="110248" s="25" customFormat="1" ht="15.75" customHeight="1"/>
    <row r="110249" s="25" customFormat="1" ht="15.75" customHeight="1"/>
    <row r="110250" s="25" customFormat="1" ht="15.75" customHeight="1"/>
    <row r="110251" s="25" customFormat="1" ht="15.75" customHeight="1"/>
    <row r="110252" s="25" customFormat="1" ht="15.75" customHeight="1"/>
    <row r="110253" s="25" customFormat="1" ht="15.75" customHeight="1"/>
    <row r="110254" s="25" customFormat="1" ht="15.75" customHeight="1"/>
    <row r="110255" s="25" customFormat="1" ht="15.75" customHeight="1"/>
    <row r="110256" s="25" customFormat="1" ht="15.75" customHeight="1"/>
    <row r="110257" s="25" customFormat="1" ht="15.75" customHeight="1"/>
    <row r="110258" s="25" customFormat="1" ht="15.75" customHeight="1"/>
    <row r="110259" s="25" customFormat="1" ht="15.75" customHeight="1"/>
    <row r="110260" s="25" customFormat="1" ht="15.75" customHeight="1"/>
    <row r="110261" s="25" customFormat="1" ht="15.75" customHeight="1"/>
    <row r="110262" s="25" customFormat="1" ht="15.75" customHeight="1"/>
    <row r="110263" s="25" customFormat="1" ht="15.75" customHeight="1"/>
    <row r="110264" s="25" customFormat="1" ht="15.75" customHeight="1"/>
    <row r="110265" s="25" customFormat="1" ht="15.75" customHeight="1"/>
    <row r="110266" s="25" customFormat="1" ht="15.75" customHeight="1"/>
    <row r="110267" s="25" customFormat="1" ht="15.75" customHeight="1"/>
    <row r="110268" s="25" customFormat="1" ht="15.75" customHeight="1"/>
    <row r="110269" s="25" customFormat="1" ht="15.75" customHeight="1"/>
    <row r="110270" s="25" customFormat="1" ht="15.75" customHeight="1"/>
    <row r="110271" s="25" customFormat="1" ht="15.75" customHeight="1"/>
    <row r="110272" s="25" customFormat="1" ht="15.75" customHeight="1"/>
    <row r="110273" s="25" customFormat="1" ht="15.75" customHeight="1"/>
    <row r="110274" s="25" customFormat="1" ht="15.75" customHeight="1"/>
    <row r="110275" s="25" customFormat="1" ht="15.75" customHeight="1"/>
    <row r="110276" s="25" customFormat="1" ht="15.75" customHeight="1"/>
    <row r="110277" s="25" customFormat="1" ht="15.75" customHeight="1"/>
    <row r="110278" s="25" customFormat="1" ht="15.75" customHeight="1"/>
    <row r="110279" s="25" customFormat="1" ht="15.75" customHeight="1"/>
    <row r="110280" s="25" customFormat="1" ht="15.75" customHeight="1"/>
    <row r="110281" s="25" customFormat="1" ht="15.75" customHeight="1"/>
    <row r="110282" s="25" customFormat="1" ht="15.75" customHeight="1"/>
    <row r="110283" s="25" customFormat="1" ht="15.75" customHeight="1"/>
    <row r="110284" s="25" customFormat="1" ht="15.75" customHeight="1"/>
    <row r="110285" s="25" customFormat="1" ht="15.75" customHeight="1"/>
    <row r="110286" s="25" customFormat="1" ht="15.75" customHeight="1"/>
    <row r="110287" s="25" customFormat="1" ht="15.75" customHeight="1"/>
    <row r="110288" s="25" customFormat="1" ht="15.75" customHeight="1"/>
    <row r="110289" s="25" customFormat="1" ht="15.75" customHeight="1"/>
    <row r="110290" s="25" customFormat="1" ht="15.75" customHeight="1"/>
    <row r="110291" s="25" customFormat="1" ht="15.75" customHeight="1"/>
    <row r="110292" s="25" customFormat="1" ht="15.75" customHeight="1"/>
    <row r="110293" s="25" customFormat="1" ht="15.75" customHeight="1"/>
    <row r="110294" s="25" customFormat="1" ht="15.75" customHeight="1"/>
    <row r="110295" s="25" customFormat="1" ht="15.75" customHeight="1"/>
    <row r="110296" s="25" customFormat="1" ht="15.75" customHeight="1"/>
    <row r="110297" s="25" customFormat="1" ht="15.75" customHeight="1"/>
    <row r="110298" s="25" customFormat="1" ht="15.75" customHeight="1"/>
    <row r="110299" s="25" customFormat="1" ht="15.75" customHeight="1"/>
    <row r="110300" s="25" customFormat="1" ht="15.75" customHeight="1"/>
    <row r="110301" s="25" customFormat="1" ht="15.75" customHeight="1"/>
    <row r="110302" s="25" customFormat="1" ht="15.75" customHeight="1"/>
    <row r="110303" s="25" customFormat="1" ht="15.75" customHeight="1"/>
    <row r="110304" s="25" customFormat="1" ht="15.75" customHeight="1"/>
    <row r="110305" s="25" customFormat="1" ht="15.75" customHeight="1"/>
    <row r="110306" s="25" customFormat="1" ht="15.75" customHeight="1"/>
    <row r="110307" s="25" customFormat="1" ht="15.75" customHeight="1"/>
    <row r="110308" s="25" customFormat="1" ht="15.75" customHeight="1"/>
    <row r="110309" s="25" customFormat="1" ht="15.75" customHeight="1"/>
    <row r="110310" s="25" customFormat="1" ht="15.75" customHeight="1"/>
    <row r="110311" s="25" customFormat="1" ht="15.75" customHeight="1"/>
    <row r="110312" s="25" customFormat="1" ht="15.75" customHeight="1"/>
    <row r="110313" s="25" customFormat="1" ht="15.75" customHeight="1"/>
    <row r="110314" s="25" customFormat="1" ht="15.75" customHeight="1"/>
    <row r="110315" s="25" customFormat="1" ht="15.75" customHeight="1"/>
    <row r="110316" s="25" customFormat="1" ht="15.75" customHeight="1"/>
    <row r="110317" s="25" customFormat="1" ht="15.75" customHeight="1"/>
    <row r="110318" s="25" customFormat="1" ht="15.75" customHeight="1"/>
    <row r="110319" s="25" customFormat="1" ht="15.75" customHeight="1"/>
    <row r="110320" s="25" customFormat="1" ht="15.75" customHeight="1"/>
    <row r="110321" s="25" customFormat="1" ht="15.75" customHeight="1"/>
    <row r="110322" s="25" customFormat="1" ht="15.75" customHeight="1"/>
    <row r="110323" s="25" customFormat="1" ht="15.75" customHeight="1"/>
    <row r="110324" s="25" customFormat="1" ht="15.75" customHeight="1"/>
    <row r="110325" s="25" customFormat="1" ht="15.75" customHeight="1"/>
    <row r="110326" s="25" customFormat="1" ht="15.75" customHeight="1"/>
    <row r="110327" s="25" customFormat="1" ht="15.75" customHeight="1"/>
    <row r="110328" s="25" customFormat="1" ht="15.75" customHeight="1"/>
    <row r="110329" s="25" customFormat="1" ht="15.75" customHeight="1"/>
    <row r="110330" s="25" customFormat="1" ht="15.75" customHeight="1"/>
    <row r="110331" s="25" customFormat="1" ht="15.75" customHeight="1"/>
    <row r="110332" s="25" customFormat="1" ht="15.75" customHeight="1"/>
    <row r="110333" s="25" customFormat="1" ht="15.75" customHeight="1"/>
    <row r="110334" s="25" customFormat="1" ht="15.75" customHeight="1"/>
    <row r="110335" s="25" customFormat="1" ht="15.75" customHeight="1"/>
    <row r="110336" s="25" customFormat="1" ht="15.75" customHeight="1"/>
    <row r="110337" s="25" customFormat="1" ht="15.75" customHeight="1"/>
    <row r="110338" s="25" customFormat="1" ht="15.75" customHeight="1"/>
    <row r="110339" s="25" customFormat="1" ht="15.75" customHeight="1"/>
    <row r="110340" s="25" customFormat="1" ht="15.75" customHeight="1"/>
    <row r="110341" s="25" customFormat="1" ht="15.75" customHeight="1"/>
    <row r="110342" s="25" customFormat="1" ht="15.75" customHeight="1"/>
    <row r="110343" s="25" customFormat="1" ht="15.75" customHeight="1"/>
    <row r="110344" s="25" customFormat="1" ht="15.75" customHeight="1"/>
    <row r="110345" s="25" customFormat="1" ht="15.75" customHeight="1"/>
    <row r="110346" s="25" customFormat="1" ht="15.75" customHeight="1"/>
    <row r="110347" s="25" customFormat="1" ht="15.75" customHeight="1"/>
    <row r="110348" s="25" customFormat="1" ht="15.75" customHeight="1"/>
    <row r="110349" s="25" customFormat="1" ht="15.75" customHeight="1"/>
    <row r="110350" s="25" customFormat="1" ht="15.75" customHeight="1"/>
    <row r="110351" s="25" customFormat="1" ht="15.75" customHeight="1"/>
    <row r="110352" s="25" customFormat="1" ht="15.75" customHeight="1"/>
    <row r="110353" s="25" customFormat="1" ht="15.75" customHeight="1"/>
    <row r="110354" s="25" customFormat="1" ht="15.75" customHeight="1"/>
    <row r="110355" s="25" customFormat="1" ht="15.75" customHeight="1"/>
    <row r="110356" s="25" customFormat="1" ht="15.75" customHeight="1"/>
    <row r="110357" s="25" customFormat="1" ht="15.75" customHeight="1"/>
    <row r="110358" s="25" customFormat="1" ht="15.75" customHeight="1"/>
    <row r="110359" s="25" customFormat="1" ht="15.75" customHeight="1"/>
    <row r="110360" s="25" customFormat="1" ht="15.75" customHeight="1"/>
    <row r="110361" s="25" customFormat="1" ht="15.75" customHeight="1"/>
    <row r="110362" s="25" customFormat="1" ht="15.75" customHeight="1"/>
    <row r="110363" s="25" customFormat="1" ht="15.75" customHeight="1"/>
    <row r="110364" s="25" customFormat="1" ht="15.75" customHeight="1"/>
    <row r="110365" s="25" customFormat="1" ht="15.75" customHeight="1"/>
    <row r="110366" s="25" customFormat="1" ht="15.75" customHeight="1"/>
    <row r="110367" s="25" customFormat="1" ht="15.75" customHeight="1"/>
    <row r="110368" s="25" customFormat="1" ht="15.75" customHeight="1"/>
    <row r="110369" s="25" customFormat="1" ht="15.75" customHeight="1"/>
    <row r="110370" s="25" customFormat="1" ht="15.75" customHeight="1"/>
    <row r="110371" s="25" customFormat="1" ht="15.75" customHeight="1"/>
    <row r="110372" s="25" customFormat="1" ht="15.75" customHeight="1"/>
    <row r="110373" s="25" customFormat="1" ht="15.75" customHeight="1"/>
    <row r="110374" s="25" customFormat="1" ht="15.75" customHeight="1"/>
    <row r="110375" s="25" customFormat="1" ht="15.75" customHeight="1"/>
    <row r="110376" s="25" customFormat="1" ht="15.75" customHeight="1"/>
    <row r="110377" s="25" customFormat="1" ht="15.75" customHeight="1"/>
    <row r="110378" s="25" customFormat="1" ht="15.75" customHeight="1"/>
    <row r="110379" s="25" customFormat="1" ht="15.75" customHeight="1"/>
    <row r="110380" s="25" customFormat="1" ht="15.75" customHeight="1"/>
    <row r="110381" s="25" customFormat="1" ht="15.75" customHeight="1"/>
    <row r="110382" s="25" customFormat="1" ht="15.75" customHeight="1"/>
    <row r="110383" s="25" customFormat="1" ht="15.75" customHeight="1"/>
    <row r="110384" s="25" customFormat="1" ht="15.75" customHeight="1"/>
    <row r="110385" s="25" customFormat="1" ht="15.75" customHeight="1"/>
    <row r="110386" s="25" customFormat="1" ht="15.75" customHeight="1"/>
    <row r="110387" s="25" customFormat="1" ht="15.75" customHeight="1"/>
    <row r="110388" s="25" customFormat="1" ht="15.75" customHeight="1"/>
    <row r="110389" s="25" customFormat="1" ht="15.75" customHeight="1"/>
    <row r="110390" s="25" customFormat="1" ht="15.75" customHeight="1"/>
    <row r="110391" s="25" customFormat="1" ht="15.75" customHeight="1"/>
    <row r="110392" s="25" customFormat="1" ht="15.75" customHeight="1"/>
    <row r="110393" s="25" customFormat="1" ht="15.75" customHeight="1"/>
    <row r="110394" s="25" customFormat="1" ht="15.75" customHeight="1"/>
    <row r="110395" s="25" customFormat="1" ht="15.75" customHeight="1"/>
    <row r="110396" s="25" customFormat="1" ht="15.75" customHeight="1"/>
    <row r="110397" s="25" customFormat="1" ht="15.75" customHeight="1"/>
    <row r="110398" s="25" customFormat="1" ht="15.75" customHeight="1"/>
    <row r="110399" s="25" customFormat="1" ht="15.75" customHeight="1"/>
    <row r="110400" s="25" customFormat="1" ht="15.75" customHeight="1"/>
    <row r="110401" s="25" customFormat="1" ht="15.75" customHeight="1"/>
    <row r="110402" s="25" customFormat="1" ht="15.75" customHeight="1"/>
    <row r="110403" s="25" customFormat="1" ht="15.75" customHeight="1"/>
    <row r="110404" s="25" customFormat="1" ht="15.75" customHeight="1"/>
    <row r="110405" s="25" customFormat="1" ht="15.75" customHeight="1"/>
    <row r="110406" s="25" customFormat="1" ht="15.75" customHeight="1"/>
    <row r="110407" s="25" customFormat="1" ht="15.75" customHeight="1"/>
    <row r="110408" s="25" customFormat="1" ht="15.75" customHeight="1"/>
    <row r="110409" s="25" customFormat="1" ht="15.75" customHeight="1"/>
    <row r="110410" s="25" customFormat="1" ht="15.75" customHeight="1"/>
    <row r="110411" s="25" customFormat="1" ht="15.75" customHeight="1"/>
    <row r="110412" s="25" customFormat="1" ht="15.75" customHeight="1"/>
    <row r="110413" s="25" customFormat="1" ht="15.75" customHeight="1"/>
    <row r="110414" s="25" customFormat="1" ht="15.75" customHeight="1"/>
    <row r="110415" s="25" customFormat="1" ht="15.75" customHeight="1"/>
    <row r="110416" s="25" customFormat="1" ht="15.75" customHeight="1"/>
    <row r="110417" s="25" customFormat="1" ht="15.75" customHeight="1"/>
    <row r="110418" s="25" customFormat="1" ht="15.75" customHeight="1"/>
    <row r="110419" s="25" customFormat="1" ht="15.75" customHeight="1"/>
    <row r="110420" s="25" customFormat="1" ht="15.75" customHeight="1"/>
    <row r="110421" s="25" customFormat="1" ht="15.75" customHeight="1"/>
    <row r="110422" s="25" customFormat="1" ht="15.75" customHeight="1"/>
    <row r="110423" s="25" customFormat="1" ht="15.75" customHeight="1"/>
    <row r="110424" s="25" customFormat="1" ht="15.75" customHeight="1"/>
    <row r="110425" s="25" customFormat="1" ht="15.75" customHeight="1"/>
    <row r="110426" s="25" customFormat="1" ht="15.75" customHeight="1"/>
    <row r="110427" s="25" customFormat="1" ht="15.75" customHeight="1"/>
    <row r="110428" s="25" customFormat="1" ht="15.75" customHeight="1"/>
    <row r="110429" s="25" customFormat="1" ht="15.75" customHeight="1"/>
    <row r="110430" s="25" customFormat="1" ht="15.75" customHeight="1"/>
    <row r="110431" s="25" customFormat="1" ht="15.75" customHeight="1"/>
    <row r="110432" s="25" customFormat="1" ht="15.75" customHeight="1"/>
    <row r="110433" s="25" customFormat="1" ht="15.75" customHeight="1"/>
    <row r="110434" s="25" customFormat="1" ht="15.75" customHeight="1"/>
    <row r="110435" s="25" customFormat="1" ht="15.75" customHeight="1"/>
    <row r="110436" s="25" customFormat="1" ht="15.75" customHeight="1"/>
    <row r="110437" s="25" customFormat="1" ht="15.75" customHeight="1"/>
    <row r="110438" s="25" customFormat="1" ht="15.75" customHeight="1"/>
    <row r="110439" s="25" customFormat="1" ht="15.75" customHeight="1"/>
    <row r="110440" s="25" customFormat="1" ht="15.75" customHeight="1"/>
    <row r="110441" s="25" customFormat="1" ht="15.75" customHeight="1"/>
    <row r="110442" s="25" customFormat="1" ht="15.75" customHeight="1"/>
    <row r="110443" s="25" customFormat="1" ht="15.75" customHeight="1"/>
    <row r="110444" s="25" customFormat="1" ht="15.75" customHeight="1"/>
    <row r="110445" s="25" customFormat="1" ht="15.75" customHeight="1"/>
    <row r="110446" s="25" customFormat="1" ht="15.75" customHeight="1"/>
    <row r="110447" s="25" customFormat="1" ht="15.75" customHeight="1"/>
    <row r="110448" s="25" customFormat="1" ht="15.75" customHeight="1"/>
    <row r="110449" s="25" customFormat="1" ht="15.75" customHeight="1"/>
    <row r="110450" s="25" customFormat="1" ht="15.75" customHeight="1"/>
    <row r="110451" s="25" customFormat="1" ht="15.75" customHeight="1"/>
    <row r="110452" s="25" customFormat="1" ht="15.75" customHeight="1"/>
    <row r="110453" s="25" customFormat="1" ht="15.75" customHeight="1"/>
    <row r="110454" s="25" customFormat="1" ht="15.75" customHeight="1"/>
    <row r="110455" s="25" customFormat="1" ht="15.75" customHeight="1"/>
    <row r="110456" s="25" customFormat="1" ht="15.75" customHeight="1"/>
    <row r="110457" s="25" customFormat="1" ht="15.75" customHeight="1"/>
    <row r="110458" s="25" customFormat="1" ht="15.75" customHeight="1"/>
    <row r="110459" s="25" customFormat="1" ht="15.75" customHeight="1"/>
    <row r="110460" s="25" customFormat="1" ht="15.75" customHeight="1"/>
    <row r="110461" s="25" customFormat="1" ht="15.75" customHeight="1"/>
    <row r="110462" s="25" customFormat="1" ht="15.75" customHeight="1"/>
    <row r="110463" s="25" customFormat="1" ht="15.75" customHeight="1"/>
    <row r="110464" s="25" customFormat="1" ht="15.75" customHeight="1"/>
    <row r="110465" s="25" customFormat="1" ht="15.75" customHeight="1"/>
    <row r="110466" s="25" customFormat="1" ht="15.75" customHeight="1"/>
    <row r="110467" s="25" customFormat="1" ht="15.75" customHeight="1"/>
    <row r="110468" s="25" customFormat="1" ht="15.75" customHeight="1"/>
    <row r="110469" s="25" customFormat="1" ht="15.75" customHeight="1"/>
    <row r="110470" s="25" customFormat="1" ht="15.75" customHeight="1"/>
    <row r="110471" s="25" customFormat="1" ht="15.75" customHeight="1"/>
    <row r="110472" s="25" customFormat="1" ht="15.75" customHeight="1"/>
    <row r="110473" s="25" customFormat="1" ht="15.75" customHeight="1"/>
    <row r="110474" s="25" customFormat="1" ht="15.75" customHeight="1"/>
    <row r="110475" s="25" customFormat="1" ht="15.75" customHeight="1"/>
    <row r="110476" s="25" customFormat="1" ht="15.75" customHeight="1"/>
    <row r="110477" s="25" customFormat="1" ht="15.75" customHeight="1"/>
    <row r="110478" s="25" customFormat="1" ht="15.75" customHeight="1"/>
    <row r="110479" s="25" customFormat="1" ht="15.75" customHeight="1"/>
    <row r="110480" s="25" customFormat="1" ht="15.75" customHeight="1"/>
    <row r="110481" s="25" customFormat="1" ht="15.75" customHeight="1"/>
    <row r="110482" s="25" customFormat="1" ht="15.75" customHeight="1"/>
    <row r="110483" s="25" customFormat="1" ht="15.75" customHeight="1"/>
    <row r="110484" s="25" customFormat="1" ht="15.75" customHeight="1"/>
    <row r="110485" s="25" customFormat="1" ht="15.75" customHeight="1"/>
    <row r="110486" s="25" customFormat="1" ht="15.75" customHeight="1"/>
    <row r="110487" s="25" customFormat="1" ht="15.75" customHeight="1"/>
    <row r="110488" s="25" customFormat="1" ht="15.75" customHeight="1"/>
    <row r="110489" s="25" customFormat="1" ht="15.75" customHeight="1"/>
    <row r="110490" s="25" customFormat="1" ht="15.75" customHeight="1"/>
    <row r="110491" s="25" customFormat="1" ht="15.75" customHeight="1"/>
    <row r="110492" s="25" customFormat="1" ht="15.75" customHeight="1"/>
    <row r="110493" s="25" customFormat="1" ht="15.75" customHeight="1"/>
    <row r="110494" s="25" customFormat="1" ht="15.75" customHeight="1"/>
    <row r="110495" s="25" customFormat="1" ht="15.75" customHeight="1"/>
    <row r="110496" s="25" customFormat="1" ht="15.75" customHeight="1"/>
    <row r="110497" s="25" customFormat="1" ht="15.75" customHeight="1"/>
    <row r="110498" s="25" customFormat="1" ht="15.75" customHeight="1"/>
    <row r="110499" s="25" customFormat="1" ht="15.75" customHeight="1"/>
    <row r="110500" s="25" customFormat="1" ht="15.75" customHeight="1"/>
    <row r="110501" s="25" customFormat="1" ht="15.75" customHeight="1"/>
    <row r="110502" s="25" customFormat="1" ht="15.75" customHeight="1"/>
    <row r="110503" s="25" customFormat="1" ht="15.75" customHeight="1"/>
    <row r="110504" s="25" customFormat="1" ht="15.75" customHeight="1"/>
    <row r="110505" s="25" customFormat="1" ht="15.75" customHeight="1"/>
    <row r="110506" s="25" customFormat="1" ht="15.75" customHeight="1"/>
    <row r="110507" s="25" customFormat="1" ht="15.75" customHeight="1"/>
    <row r="110508" s="25" customFormat="1" ht="15.75" customHeight="1"/>
    <row r="110509" s="25" customFormat="1" ht="15.75" customHeight="1"/>
    <row r="110510" s="25" customFormat="1" ht="15.75" customHeight="1"/>
    <row r="110511" s="25" customFormat="1" ht="15.75" customHeight="1"/>
    <row r="110512" s="25" customFormat="1" ht="15.75" customHeight="1"/>
    <row r="110513" s="25" customFormat="1" ht="15.75" customHeight="1"/>
    <row r="110514" s="25" customFormat="1" ht="15.75" customHeight="1"/>
    <row r="110515" s="25" customFormat="1" ht="15.75" customHeight="1"/>
    <row r="110516" s="25" customFormat="1" ht="15.75" customHeight="1"/>
    <row r="110517" s="25" customFormat="1" ht="15.75" customHeight="1"/>
    <row r="110518" s="25" customFormat="1" ht="15.75" customHeight="1"/>
    <row r="110519" s="25" customFormat="1" ht="15.75" customHeight="1"/>
    <row r="110520" s="25" customFormat="1" ht="15.75" customHeight="1"/>
    <row r="110521" s="25" customFormat="1" ht="15.75" customHeight="1"/>
    <row r="110522" s="25" customFormat="1" ht="15.75" customHeight="1"/>
    <row r="110523" s="25" customFormat="1" ht="15.75" customHeight="1"/>
    <row r="110524" s="25" customFormat="1" ht="15.75" customHeight="1"/>
    <row r="110525" s="25" customFormat="1" ht="15.75" customHeight="1"/>
    <row r="110526" s="25" customFormat="1" ht="15.75" customHeight="1"/>
    <row r="110527" s="25" customFormat="1" ht="15.75" customHeight="1"/>
    <row r="110528" s="25" customFormat="1" ht="15.75" customHeight="1"/>
    <row r="110529" s="25" customFormat="1" ht="15.75" customHeight="1"/>
    <row r="110530" s="25" customFormat="1" ht="15.75" customHeight="1"/>
    <row r="110531" s="25" customFormat="1" ht="15.75" customHeight="1"/>
    <row r="110532" s="25" customFormat="1" ht="15.75" customHeight="1"/>
    <row r="110533" s="25" customFormat="1" ht="15.75" customHeight="1"/>
    <row r="110534" s="25" customFormat="1" ht="15.75" customHeight="1"/>
    <row r="110535" s="25" customFormat="1" ht="15.75" customHeight="1"/>
    <row r="110536" s="25" customFormat="1" ht="15.75" customHeight="1"/>
    <row r="110537" s="25" customFormat="1" ht="15.75" customHeight="1"/>
    <row r="110538" s="25" customFormat="1" ht="15.75" customHeight="1"/>
    <row r="110539" s="25" customFormat="1" ht="15.75" customHeight="1"/>
    <row r="110540" s="25" customFormat="1" ht="15.75" customHeight="1"/>
    <row r="110541" s="25" customFormat="1" ht="15.75" customHeight="1"/>
    <row r="110542" s="25" customFormat="1" ht="15.75" customHeight="1"/>
    <row r="110543" s="25" customFormat="1" ht="15.75" customHeight="1"/>
    <row r="110544" s="25" customFormat="1" ht="15.75" customHeight="1"/>
    <row r="110545" s="25" customFormat="1" ht="15.75" customHeight="1"/>
    <row r="110546" s="25" customFormat="1" ht="15.75" customHeight="1"/>
    <row r="110547" s="25" customFormat="1" ht="15.75" customHeight="1"/>
    <row r="110548" s="25" customFormat="1" ht="15.75" customHeight="1"/>
    <row r="110549" s="25" customFormat="1" ht="15.75" customHeight="1"/>
    <row r="110550" s="25" customFormat="1" ht="15.75" customHeight="1"/>
    <row r="110551" s="25" customFormat="1" ht="15.75" customHeight="1"/>
    <row r="110552" s="25" customFormat="1" ht="15.75" customHeight="1"/>
    <row r="110553" s="25" customFormat="1" ht="15.75" customHeight="1"/>
    <row r="110554" s="25" customFormat="1" ht="15.75" customHeight="1"/>
    <row r="110555" s="25" customFormat="1" ht="15.75" customHeight="1"/>
    <row r="110556" s="25" customFormat="1" ht="15.75" customHeight="1"/>
    <row r="110557" s="25" customFormat="1" ht="15.75" customHeight="1"/>
    <row r="110558" s="25" customFormat="1" ht="15.75" customHeight="1"/>
    <row r="110559" s="25" customFormat="1" ht="15.75" customHeight="1"/>
    <row r="110560" s="25" customFormat="1" ht="15.75" customHeight="1"/>
    <row r="110561" s="25" customFormat="1" ht="15.75" customHeight="1"/>
    <row r="110562" s="25" customFormat="1" ht="15.75" customHeight="1"/>
    <row r="110563" s="25" customFormat="1" ht="15.75" customHeight="1"/>
    <row r="110564" s="25" customFormat="1" ht="15.75" customHeight="1"/>
    <row r="110565" s="25" customFormat="1" ht="15.75" customHeight="1"/>
    <row r="110566" s="25" customFormat="1" ht="15.75" customHeight="1"/>
    <row r="110567" s="25" customFormat="1" ht="15.75" customHeight="1"/>
    <row r="110568" s="25" customFormat="1" ht="15.75" customHeight="1"/>
    <row r="110569" s="25" customFormat="1" ht="15.75" customHeight="1"/>
    <row r="110570" s="25" customFormat="1" ht="15.75" customHeight="1"/>
    <row r="110571" s="25" customFormat="1" ht="15.75" customHeight="1"/>
    <row r="110572" s="25" customFormat="1" ht="15.75" customHeight="1"/>
    <row r="110573" s="25" customFormat="1" ht="15.75" customHeight="1"/>
    <row r="110574" s="25" customFormat="1" ht="15.75" customHeight="1"/>
    <row r="110575" s="25" customFormat="1" ht="15.75" customHeight="1"/>
    <row r="110576" s="25" customFormat="1" ht="15.75" customHeight="1"/>
    <row r="110577" s="25" customFormat="1" ht="15.75" customHeight="1"/>
    <row r="110578" s="25" customFormat="1" ht="15.75" customHeight="1"/>
    <row r="110579" s="25" customFormat="1" ht="15.75" customHeight="1"/>
    <row r="110580" s="25" customFormat="1" ht="15.75" customHeight="1"/>
    <row r="110581" s="25" customFormat="1" ht="15.75" customHeight="1"/>
    <row r="110582" s="25" customFormat="1" ht="15.75" customHeight="1"/>
    <row r="110583" s="25" customFormat="1" ht="15.75" customHeight="1"/>
    <row r="110584" s="25" customFormat="1" ht="15.75" customHeight="1"/>
    <row r="110585" s="25" customFormat="1" ht="15.75" customHeight="1"/>
    <row r="110586" s="25" customFormat="1" ht="15.75" customHeight="1"/>
    <row r="110587" s="25" customFormat="1" ht="15.75" customHeight="1"/>
    <row r="110588" s="25" customFormat="1" ht="15.75" customHeight="1"/>
    <row r="110589" s="25" customFormat="1" ht="15.75" customHeight="1"/>
    <row r="110590" s="25" customFormat="1" ht="15.75" customHeight="1"/>
    <row r="110591" s="25" customFormat="1" ht="15.75" customHeight="1"/>
    <row r="110592" s="25" customFormat="1" ht="15.75" customHeight="1"/>
    <row r="110593" s="25" customFormat="1" ht="15.75" customHeight="1"/>
    <row r="110594" s="25" customFormat="1" ht="15.75" customHeight="1"/>
    <row r="110595" s="25" customFormat="1" ht="15.75" customHeight="1"/>
    <row r="110596" s="25" customFormat="1" ht="15.75" customHeight="1"/>
    <row r="110597" s="25" customFormat="1" ht="15.75" customHeight="1"/>
    <row r="110598" s="25" customFormat="1" ht="15.75" customHeight="1"/>
    <row r="110599" s="25" customFormat="1" ht="15.75" customHeight="1"/>
    <row r="110600" s="25" customFormat="1" ht="15.75" customHeight="1"/>
    <row r="110601" s="25" customFormat="1" ht="15.75" customHeight="1"/>
    <row r="110602" s="25" customFormat="1" ht="15.75" customHeight="1"/>
    <row r="110603" s="25" customFormat="1" ht="15.75" customHeight="1"/>
    <row r="110604" s="25" customFormat="1" ht="15.75" customHeight="1"/>
    <row r="110605" s="25" customFormat="1" ht="15.75" customHeight="1"/>
    <row r="110606" s="25" customFormat="1" ht="15.75" customHeight="1"/>
    <row r="110607" s="25" customFormat="1" ht="15.75" customHeight="1"/>
    <row r="110608" s="25" customFormat="1" ht="15.75" customHeight="1"/>
    <row r="110609" s="25" customFormat="1" ht="15.75" customHeight="1"/>
    <row r="110610" s="25" customFormat="1" ht="15.75" customHeight="1"/>
    <row r="110611" s="25" customFormat="1" ht="15.75" customHeight="1"/>
    <row r="110612" s="25" customFormat="1" ht="15.75" customHeight="1"/>
    <row r="110613" s="25" customFormat="1" ht="15.75" customHeight="1"/>
    <row r="110614" s="25" customFormat="1" ht="15.75" customHeight="1"/>
    <row r="110615" s="25" customFormat="1" ht="15.75" customHeight="1"/>
    <row r="110616" s="25" customFormat="1" ht="15.75" customHeight="1"/>
    <row r="110617" s="25" customFormat="1" ht="15.75" customHeight="1"/>
    <row r="110618" s="25" customFormat="1" ht="15.75" customHeight="1"/>
    <row r="110619" s="25" customFormat="1" ht="15.75" customHeight="1"/>
    <row r="110620" s="25" customFormat="1" ht="15.75" customHeight="1"/>
    <row r="110621" s="25" customFormat="1" ht="15.75" customHeight="1"/>
    <row r="110622" s="25" customFormat="1" ht="15.75" customHeight="1"/>
    <row r="110623" s="25" customFormat="1" ht="15.75" customHeight="1"/>
    <row r="110624" s="25" customFormat="1" ht="15.75" customHeight="1"/>
    <row r="110625" s="25" customFormat="1" ht="15.75" customHeight="1"/>
    <row r="110626" s="25" customFormat="1" ht="15.75" customHeight="1"/>
    <row r="110627" s="25" customFormat="1" ht="15.75" customHeight="1"/>
    <row r="110628" s="25" customFormat="1" ht="15.75" customHeight="1"/>
    <row r="110629" s="25" customFormat="1" ht="15.75" customHeight="1"/>
    <row r="110630" s="25" customFormat="1" ht="15.75" customHeight="1"/>
    <row r="110631" s="25" customFormat="1" ht="15.75" customHeight="1"/>
    <row r="110632" s="25" customFormat="1" ht="15.75" customHeight="1"/>
    <row r="110633" s="25" customFormat="1" ht="15.75" customHeight="1"/>
    <row r="110634" s="25" customFormat="1" ht="15.75" customHeight="1"/>
    <row r="110635" s="25" customFormat="1" ht="15.75" customHeight="1"/>
    <row r="110636" s="25" customFormat="1" ht="15.75" customHeight="1"/>
    <row r="110637" s="25" customFormat="1" ht="15.75" customHeight="1"/>
    <row r="110638" s="25" customFormat="1" ht="15.75" customHeight="1"/>
    <row r="110639" s="25" customFormat="1" ht="15.75" customHeight="1"/>
    <row r="110640" s="25" customFormat="1" ht="15.75" customHeight="1"/>
    <row r="110641" s="25" customFormat="1" ht="15.75" customHeight="1"/>
    <row r="110642" s="25" customFormat="1" ht="15.75" customHeight="1"/>
    <row r="110643" s="25" customFormat="1" ht="15.75" customHeight="1"/>
    <row r="110644" s="25" customFormat="1" ht="15.75" customHeight="1"/>
    <row r="110645" s="25" customFormat="1" ht="15.75" customHeight="1"/>
    <row r="110646" s="25" customFormat="1" ht="15.75" customHeight="1"/>
    <row r="110647" s="25" customFormat="1" ht="15.75" customHeight="1"/>
    <row r="110648" s="25" customFormat="1" ht="15.75" customHeight="1"/>
    <row r="110649" s="25" customFormat="1" ht="15.75" customHeight="1"/>
    <row r="110650" s="25" customFormat="1" ht="15.75" customHeight="1"/>
    <row r="110651" s="25" customFormat="1" ht="15.75" customHeight="1"/>
    <row r="110652" s="25" customFormat="1" ht="15.75" customHeight="1"/>
    <row r="110653" s="25" customFormat="1" ht="15.75" customHeight="1"/>
    <row r="110654" s="25" customFormat="1" ht="15.75" customHeight="1"/>
    <row r="110655" s="25" customFormat="1" ht="15.75" customHeight="1"/>
    <row r="110656" s="25" customFormat="1" ht="15.75" customHeight="1"/>
    <row r="110657" s="25" customFormat="1" ht="15.75" customHeight="1"/>
    <row r="110658" s="25" customFormat="1" ht="15.75" customHeight="1"/>
    <row r="110659" s="25" customFormat="1" ht="15.75" customHeight="1"/>
    <row r="110660" s="25" customFormat="1" ht="15.75" customHeight="1"/>
    <row r="110661" s="25" customFormat="1" ht="15.75" customHeight="1"/>
    <row r="110662" s="25" customFormat="1" ht="15.75" customHeight="1"/>
    <row r="110663" s="25" customFormat="1" ht="15.75" customHeight="1"/>
    <row r="110664" s="25" customFormat="1" ht="15.75" customHeight="1"/>
    <row r="110665" s="25" customFormat="1" ht="15.75" customHeight="1"/>
    <row r="110666" s="25" customFormat="1" ht="15.75" customHeight="1"/>
    <row r="110667" s="25" customFormat="1" ht="15.75" customHeight="1"/>
    <row r="110668" s="25" customFormat="1" ht="15.75" customHeight="1"/>
    <row r="110669" s="25" customFormat="1" ht="15.75" customHeight="1"/>
    <row r="110670" s="25" customFormat="1" ht="15.75" customHeight="1"/>
    <row r="110671" s="25" customFormat="1" ht="15.75" customHeight="1"/>
    <row r="110672" s="25" customFormat="1" ht="15.75" customHeight="1"/>
    <row r="110673" s="25" customFormat="1" ht="15.75" customHeight="1"/>
    <row r="110674" s="25" customFormat="1" ht="15.75" customHeight="1"/>
    <row r="110675" s="25" customFormat="1" ht="15.75" customHeight="1"/>
    <row r="110676" s="25" customFormat="1" ht="15.75" customHeight="1"/>
    <row r="110677" s="25" customFormat="1" ht="15.75" customHeight="1"/>
    <row r="110678" s="25" customFormat="1" ht="15.75" customHeight="1"/>
    <row r="110679" s="25" customFormat="1" ht="15.75" customHeight="1"/>
    <row r="110680" s="25" customFormat="1" ht="15.75" customHeight="1"/>
    <row r="110681" s="25" customFormat="1" ht="15.75" customHeight="1"/>
    <row r="110682" s="25" customFormat="1" ht="15.75" customHeight="1"/>
    <row r="110683" s="25" customFormat="1" ht="15.75" customHeight="1"/>
    <row r="110684" s="25" customFormat="1" ht="15.75" customHeight="1"/>
    <row r="110685" s="25" customFormat="1" ht="15.75" customHeight="1"/>
    <row r="110686" s="25" customFormat="1" ht="15.75" customHeight="1"/>
    <row r="110687" s="25" customFormat="1" ht="15.75" customHeight="1"/>
    <row r="110688" s="25" customFormat="1" ht="15.75" customHeight="1"/>
    <row r="110689" s="25" customFormat="1" ht="15.75" customHeight="1"/>
    <row r="110690" s="25" customFormat="1" ht="15.75" customHeight="1"/>
    <row r="110691" s="25" customFormat="1" ht="15.75" customHeight="1"/>
    <row r="110692" s="25" customFormat="1" ht="15.75" customHeight="1"/>
    <row r="110693" s="25" customFormat="1" ht="15.75" customHeight="1"/>
    <row r="110694" s="25" customFormat="1" ht="15.75" customHeight="1"/>
    <row r="110695" s="25" customFormat="1" ht="15.75" customHeight="1"/>
    <row r="110696" s="25" customFormat="1" ht="15.75" customHeight="1"/>
    <row r="110697" s="25" customFormat="1" ht="15.75" customHeight="1"/>
    <row r="110698" s="25" customFormat="1" ht="15.75" customHeight="1"/>
    <row r="110699" s="25" customFormat="1" ht="15.75" customHeight="1"/>
    <row r="110700" s="25" customFormat="1" ht="15.75" customHeight="1"/>
    <row r="110701" s="25" customFormat="1" ht="15.75" customHeight="1"/>
    <row r="110702" s="25" customFormat="1" ht="15.75" customHeight="1"/>
    <row r="110703" s="25" customFormat="1" ht="15.75" customHeight="1"/>
    <row r="110704" s="25" customFormat="1" ht="15.75" customHeight="1"/>
    <row r="110705" s="25" customFormat="1" ht="15.75" customHeight="1"/>
    <row r="110706" s="25" customFormat="1" ht="15.75" customHeight="1"/>
    <row r="110707" s="25" customFormat="1" ht="15.75" customHeight="1"/>
    <row r="110708" s="25" customFormat="1" ht="15.75" customHeight="1"/>
    <row r="110709" s="25" customFormat="1" ht="15.75" customHeight="1"/>
    <row r="110710" s="25" customFormat="1" ht="15.75" customHeight="1"/>
    <row r="110711" s="25" customFormat="1" ht="15.75" customHeight="1"/>
    <row r="110712" s="25" customFormat="1" ht="15.75" customHeight="1"/>
    <row r="110713" s="25" customFormat="1" ht="15.75" customHeight="1"/>
    <row r="110714" s="25" customFormat="1" ht="15.75" customHeight="1"/>
    <row r="110715" s="25" customFormat="1" ht="15.75" customHeight="1"/>
    <row r="110716" s="25" customFormat="1" ht="15.75" customHeight="1"/>
    <row r="110717" s="25" customFormat="1" ht="15.75" customHeight="1"/>
    <row r="110718" s="25" customFormat="1" ht="15.75" customHeight="1"/>
    <row r="110719" s="25" customFormat="1" ht="15.75" customHeight="1"/>
    <row r="110720" s="25" customFormat="1" ht="15.75" customHeight="1"/>
    <row r="110721" s="25" customFormat="1" ht="15.75" customHeight="1"/>
    <row r="110722" s="25" customFormat="1" ht="15.75" customHeight="1"/>
    <row r="110723" s="25" customFormat="1" ht="15.75" customHeight="1"/>
    <row r="110724" s="25" customFormat="1" ht="15.75" customHeight="1"/>
    <row r="110725" s="25" customFormat="1" ht="15.75" customHeight="1"/>
    <row r="110726" s="25" customFormat="1" ht="15.75" customHeight="1"/>
    <row r="110727" s="25" customFormat="1" ht="15.75" customHeight="1"/>
    <row r="110728" s="25" customFormat="1" ht="15.75" customHeight="1"/>
    <row r="110729" s="25" customFormat="1" ht="15.75" customHeight="1"/>
    <row r="110730" s="25" customFormat="1" ht="15.75" customHeight="1"/>
    <row r="110731" s="25" customFormat="1" ht="15.75" customHeight="1"/>
    <row r="110732" s="25" customFormat="1" ht="15.75" customHeight="1"/>
    <row r="110733" s="25" customFormat="1" ht="15.75" customHeight="1"/>
    <row r="110734" s="25" customFormat="1" ht="15.75" customHeight="1"/>
    <row r="110735" s="25" customFormat="1" ht="15.75" customHeight="1"/>
    <row r="110736" s="25" customFormat="1" ht="15.75" customHeight="1"/>
    <row r="110737" s="25" customFormat="1" ht="15.75" customHeight="1"/>
    <row r="110738" s="25" customFormat="1" ht="15.75" customHeight="1"/>
    <row r="110739" s="25" customFormat="1" ht="15.75" customHeight="1"/>
    <row r="110740" s="25" customFormat="1" ht="15.75" customHeight="1"/>
    <row r="110741" s="25" customFormat="1" ht="15.75" customHeight="1"/>
    <row r="110742" s="25" customFormat="1" ht="15.75" customHeight="1"/>
    <row r="110743" s="25" customFormat="1" ht="15.75" customHeight="1"/>
    <row r="110744" s="25" customFormat="1" ht="15.75" customHeight="1"/>
    <row r="110745" s="25" customFormat="1" ht="15.75" customHeight="1"/>
    <row r="110746" s="25" customFormat="1" ht="15.75" customHeight="1"/>
    <row r="110747" s="25" customFormat="1" ht="15.75" customHeight="1"/>
    <row r="110748" s="25" customFormat="1" ht="15.75" customHeight="1"/>
    <row r="110749" s="25" customFormat="1" ht="15.75" customHeight="1"/>
    <row r="110750" s="25" customFormat="1" ht="15.75" customHeight="1"/>
    <row r="110751" s="25" customFormat="1" ht="15.75" customHeight="1"/>
    <row r="110752" s="25" customFormat="1" ht="15.75" customHeight="1"/>
    <row r="110753" s="25" customFormat="1" ht="15.75" customHeight="1"/>
    <row r="110754" s="25" customFormat="1" ht="15.75" customHeight="1"/>
    <row r="110755" s="25" customFormat="1" ht="15.75" customHeight="1"/>
    <row r="110756" s="25" customFormat="1" ht="15.75" customHeight="1"/>
    <row r="110757" s="25" customFormat="1" ht="15.75" customHeight="1"/>
    <row r="110758" s="25" customFormat="1" ht="15.75" customHeight="1"/>
    <row r="110759" s="25" customFormat="1" ht="15.75" customHeight="1"/>
    <row r="110760" s="25" customFormat="1" ht="15.75" customHeight="1"/>
    <row r="110761" s="25" customFormat="1" ht="15.75" customHeight="1"/>
    <row r="110762" s="25" customFormat="1" ht="15.75" customHeight="1"/>
    <row r="110763" s="25" customFormat="1" ht="15.75" customHeight="1"/>
    <row r="110764" s="25" customFormat="1" ht="15.75" customHeight="1"/>
    <row r="110765" s="25" customFormat="1" ht="15.75" customHeight="1"/>
    <row r="110766" s="25" customFormat="1" ht="15.75" customHeight="1"/>
    <row r="110767" s="25" customFormat="1" ht="15.75" customHeight="1"/>
    <row r="110768" s="25" customFormat="1" ht="15.75" customHeight="1"/>
    <row r="110769" s="25" customFormat="1" ht="15.75" customHeight="1"/>
    <row r="110770" s="25" customFormat="1" ht="15.75" customHeight="1"/>
    <row r="110771" s="25" customFormat="1" ht="15.75" customHeight="1"/>
    <row r="110772" s="25" customFormat="1" ht="15.75" customHeight="1"/>
    <row r="110773" s="25" customFormat="1" ht="15.75" customHeight="1"/>
    <row r="110774" s="25" customFormat="1" ht="15.75" customHeight="1"/>
    <row r="110775" s="25" customFormat="1" ht="15.75" customHeight="1"/>
    <row r="110776" s="25" customFormat="1" ht="15.75" customHeight="1"/>
    <row r="110777" s="25" customFormat="1" ht="15.75" customHeight="1"/>
    <row r="110778" s="25" customFormat="1" ht="15.75" customHeight="1"/>
    <row r="110779" s="25" customFormat="1" ht="15.75" customHeight="1"/>
    <row r="110780" s="25" customFormat="1" ht="15.75" customHeight="1"/>
    <row r="110781" s="25" customFormat="1" ht="15.75" customHeight="1"/>
    <row r="110782" s="25" customFormat="1" ht="15.75" customHeight="1"/>
    <row r="110783" s="25" customFormat="1" ht="15.75" customHeight="1"/>
    <row r="110784" s="25" customFormat="1" ht="15.75" customHeight="1"/>
    <row r="110785" s="25" customFormat="1" ht="15.75" customHeight="1"/>
    <row r="110786" s="25" customFormat="1" ht="15.75" customHeight="1"/>
    <row r="110787" s="25" customFormat="1" ht="15.75" customHeight="1"/>
    <row r="110788" s="25" customFormat="1" ht="15.75" customHeight="1"/>
    <row r="110789" s="25" customFormat="1" ht="15.75" customHeight="1"/>
    <row r="110790" s="25" customFormat="1" ht="15.75" customHeight="1"/>
    <row r="110791" s="25" customFormat="1" ht="15.75" customHeight="1"/>
    <row r="110792" s="25" customFormat="1" ht="15.75" customHeight="1"/>
    <row r="110793" s="25" customFormat="1" ht="15.75" customHeight="1"/>
    <row r="110794" s="25" customFormat="1" ht="15.75" customHeight="1"/>
    <row r="110795" s="25" customFormat="1" ht="15.75" customHeight="1"/>
    <row r="110796" s="25" customFormat="1" ht="15.75" customHeight="1"/>
    <row r="110797" s="25" customFormat="1" ht="15.75" customHeight="1"/>
    <row r="110798" s="25" customFormat="1" ht="15.75" customHeight="1"/>
    <row r="110799" s="25" customFormat="1" ht="15.75" customHeight="1"/>
    <row r="110800" s="25" customFormat="1" ht="15.75" customHeight="1"/>
    <row r="110801" s="25" customFormat="1" ht="15.75" customHeight="1"/>
    <row r="110802" s="25" customFormat="1" ht="15.75" customHeight="1"/>
    <row r="110803" s="25" customFormat="1" ht="15.75" customHeight="1"/>
    <row r="110804" s="25" customFormat="1" ht="15.75" customHeight="1"/>
    <row r="110805" s="25" customFormat="1" ht="15.75" customHeight="1"/>
    <row r="110806" s="25" customFormat="1" ht="15.75" customHeight="1"/>
    <row r="110807" s="25" customFormat="1" ht="15.75" customHeight="1"/>
    <row r="110808" s="25" customFormat="1" ht="15.75" customHeight="1"/>
    <row r="110809" s="25" customFormat="1" ht="15.75" customHeight="1"/>
    <row r="110810" s="25" customFormat="1" ht="15.75" customHeight="1"/>
    <row r="110811" s="25" customFormat="1" ht="15.75" customHeight="1"/>
    <row r="110812" s="25" customFormat="1" ht="15.75" customHeight="1"/>
    <row r="110813" s="25" customFormat="1" ht="15.75" customHeight="1"/>
    <row r="110814" s="25" customFormat="1" ht="15.75" customHeight="1"/>
    <row r="110815" s="25" customFormat="1" ht="15.75" customHeight="1"/>
    <row r="110816" s="25" customFormat="1" ht="15.75" customHeight="1"/>
    <row r="110817" s="25" customFormat="1" ht="15.75" customHeight="1"/>
    <row r="110818" s="25" customFormat="1" ht="15.75" customHeight="1"/>
    <row r="110819" s="25" customFormat="1" ht="15.75" customHeight="1"/>
    <row r="110820" s="25" customFormat="1" ht="15.75" customHeight="1"/>
    <row r="110821" s="25" customFormat="1" ht="15.75" customHeight="1"/>
    <row r="110822" s="25" customFormat="1" ht="15.75" customHeight="1"/>
    <row r="110823" s="25" customFormat="1" ht="15.75" customHeight="1"/>
    <row r="110824" s="25" customFormat="1" ht="15.75" customHeight="1"/>
    <row r="110825" s="25" customFormat="1" ht="15.75" customHeight="1"/>
    <row r="110826" s="25" customFormat="1" ht="15.75" customHeight="1"/>
    <row r="110827" s="25" customFormat="1" ht="15.75" customHeight="1"/>
    <row r="110828" s="25" customFormat="1" ht="15.75" customHeight="1"/>
    <row r="110829" s="25" customFormat="1" ht="15.75" customHeight="1"/>
    <row r="110830" s="25" customFormat="1" ht="15.75" customHeight="1"/>
    <row r="110831" s="25" customFormat="1" ht="15.75" customHeight="1"/>
    <row r="110832" s="25" customFormat="1" ht="15.75" customHeight="1"/>
    <row r="110833" s="25" customFormat="1" ht="15.75" customHeight="1"/>
    <row r="110834" s="25" customFormat="1" ht="15.75" customHeight="1"/>
    <row r="110835" s="25" customFormat="1" ht="15.75" customHeight="1"/>
    <row r="110836" s="25" customFormat="1" ht="15.75" customHeight="1"/>
    <row r="110837" s="25" customFormat="1" ht="15.75" customHeight="1"/>
    <row r="110838" s="25" customFormat="1" ht="15.75" customHeight="1"/>
    <row r="110839" s="25" customFormat="1" ht="15.75" customHeight="1"/>
    <row r="110840" s="25" customFormat="1" ht="15.75" customHeight="1"/>
    <row r="110841" s="25" customFormat="1" ht="15.75" customHeight="1"/>
    <row r="110842" s="25" customFormat="1" ht="15.75" customHeight="1"/>
    <row r="110843" s="25" customFormat="1" ht="15.75" customHeight="1"/>
    <row r="110844" s="25" customFormat="1" ht="15.75" customHeight="1"/>
    <row r="110845" s="25" customFormat="1" ht="15.75" customHeight="1"/>
    <row r="110846" s="25" customFormat="1" ht="15.75" customHeight="1"/>
    <row r="110847" s="25" customFormat="1" ht="15.75" customHeight="1"/>
    <row r="110848" s="25" customFormat="1" ht="15.75" customHeight="1"/>
    <row r="110849" s="25" customFormat="1" ht="15.75" customHeight="1"/>
    <row r="110850" s="25" customFormat="1" ht="15.75" customHeight="1"/>
    <row r="110851" s="25" customFormat="1" ht="15.75" customHeight="1"/>
    <row r="110852" s="25" customFormat="1" ht="15.75" customHeight="1"/>
    <row r="110853" s="25" customFormat="1" ht="15.75" customHeight="1"/>
    <row r="110854" s="25" customFormat="1" ht="15.75" customHeight="1"/>
    <row r="110855" s="25" customFormat="1" ht="15.75" customHeight="1"/>
    <row r="110856" s="25" customFormat="1" ht="15.75" customHeight="1"/>
    <row r="110857" s="25" customFormat="1" ht="15.75" customHeight="1"/>
    <row r="110858" s="25" customFormat="1" ht="15.75" customHeight="1"/>
    <row r="110859" s="25" customFormat="1" ht="15.75" customHeight="1"/>
    <row r="110860" s="25" customFormat="1" ht="15.75" customHeight="1"/>
    <row r="110861" s="25" customFormat="1" ht="15.75" customHeight="1"/>
    <row r="110862" s="25" customFormat="1" ht="15.75" customHeight="1"/>
    <row r="110863" s="25" customFormat="1" ht="15.75" customHeight="1"/>
    <row r="110864" s="25" customFormat="1" ht="15.75" customHeight="1"/>
    <row r="110865" s="25" customFormat="1" ht="15.75" customHeight="1"/>
    <row r="110866" s="25" customFormat="1" ht="15.75" customHeight="1"/>
    <row r="110867" s="25" customFormat="1" ht="15.75" customHeight="1"/>
    <row r="110868" s="25" customFormat="1" ht="15.75" customHeight="1"/>
    <row r="110869" s="25" customFormat="1" ht="15.75" customHeight="1"/>
    <row r="110870" s="25" customFormat="1" ht="15.75" customHeight="1"/>
    <row r="110871" s="25" customFormat="1" ht="15.75" customHeight="1"/>
    <row r="110872" s="25" customFormat="1" ht="15.75" customHeight="1"/>
    <row r="110873" s="25" customFormat="1" ht="15.75" customHeight="1"/>
    <row r="110874" s="25" customFormat="1" ht="15.75" customHeight="1"/>
    <row r="110875" s="25" customFormat="1" ht="15.75" customHeight="1"/>
    <row r="110876" s="25" customFormat="1" ht="15.75" customHeight="1"/>
    <row r="110877" s="25" customFormat="1" ht="15.75" customHeight="1"/>
    <row r="110878" s="25" customFormat="1" ht="15.75" customHeight="1"/>
    <row r="110879" s="25" customFormat="1" ht="15.75" customHeight="1"/>
    <row r="110880" s="25" customFormat="1" ht="15.75" customHeight="1"/>
    <row r="110881" s="25" customFormat="1" ht="15.75" customHeight="1"/>
    <row r="110882" s="25" customFormat="1" ht="15.75" customHeight="1"/>
    <row r="110883" s="25" customFormat="1" ht="15.75" customHeight="1"/>
    <row r="110884" s="25" customFormat="1" ht="15.75" customHeight="1"/>
    <row r="110885" s="25" customFormat="1" ht="15.75" customHeight="1"/>
    <row r="110886" s="25" customFormat="1" ht="15.75" customHeight="1"/>
    <row r="110887" s="25" customFormat="1" ht="15.75" customHeight="1"/>
    <row r="110888" s="25" customFormat="1" ht="15.75" customHeight="1"/>
    <row r="110889" s="25" customFormat="1" ht="15.75" customHeight="1"/>
    <row r="110890" s="25" customFormat="1" ht="15.75" customHeight="1"/>
    <row r="110891" s="25" customFormat="1" ht="15.75" customHeight="1"/>
    <row r="110892" s="25" customFormat="1" ht="15.75" customHeight="1"/>
    <row r="110893" s="25" customFormat="1" ht="15.75" customHeight="1"/>
    <row r="110894" s="25" customFormat="1" ht="15.75" customHeight="1"/>
    <row r="110895" s="25" customFormat="1" ht="15.75" customHeight="1"/>
    <row r="110896" s="25" customFormat="1" ht="15.75" customHeight="1"/>
    <row r="110897" s="25" customFormat="1" ht="15.75" customHeight="1"/>
    <row r="110898" s="25" customFormat="1" ht="15.75" customHeight="1"/>
    <row r="110899" s="25" customFormat="1" ht="15.75" customHeight="1"/>
    <row r="110900" s="25" customFormat="1" ht="15.75" customHeight="1"/>
    <row r="110901" s="25" customFormat="1" ht="15.75" customHeight="1"/>
    <row r="110902" s="25" customFormat="1" ht="15.75" customHeight="1"/>
    <row r="110903" s="25" customFormat="1" ht="15.75" customHeight="1"/>
    <row r="110904" s="25" customFormat="1" ht="15.75" customHeight="1"/>
    <row r="110905" s="25" customFormat="1" ht="15.75" customHeight="1"/>
    <row r="110906" s="25" customFormat="1" ht="15.75" customHeight="1"/>
    <row r="110907" s="25" customFormat="1" ht="15.75" customHeight="1"/>
    <row r="110908" s="25" customFormat="1" ht="15.75" customHeight="1"/>
    <row r="110909" s="25" customFormat="1" ht="15.75" customHeight="1"/>
    <row r="110910" s="25" customFormat="1" ht="15.75" customHeight="1"/>
    <row r="110911" s="25" customFormat="1" ht="15.75" customHeight="1"/>
    <row r="110912" s="25" customFormat="1" ht="15.75" customHeight="1"/>
    <row r="110913" s="25" customFormat="1" ht="15.75" customHeight="1"/>
    <row r="110914" s="25" customFormat="1" ht="15.75" customHeight="1"/>
    <row r="110915" s="25" customFormat="1" ht="15.75" customHeight="1"/>
    <row r="110916" s="25" customFormat="1" ht="15.75" customHeight="1"/>
    <row r="110917" s="25" customFormat="1" ht="15.75" customHeight="1"/>
    <row r="110918" s="25" customFormat="1" ht="15.75" customHeight="1"/>
    <row r="110919" s="25" customFormat="1" ht="15.75" customHeight="1"/>
    <row r="110920" s="25" customFormat="1" ht="15.75" customHeight="1"/>
    <row r="110921" s="25" customFormat="1" ht="15.75" customHeight="1"/>
    <row r="110922" s="25" customFormat="1" ht="15.75" customHeight="1"/>
    <row r="110923" s="25" customFormat="1" ht="15.75" customHeight="1"/>
    <row r="110924" s="25" customFormat="1" ht="15.75" customHeight="1"/>
    <row r="110925" s="25" customFormat="1" ht="15.75" customHeight="1"/>
    <row r="110926" s="25" customFormat="1" ht="15.75" customHeight="1"/>
    <row r="110927" s="25" customFormat="1" ht="15.75" customHeight="1"/>
    <row r="110928" s="25" customFormat="1" ht="15.75" customHeight="1"/>
    <row r="110929" s="25" customFormat="1" ht="15.75" customHeight="1"/>
    <row r="110930" s="25" customFormat="1" ht="15.75" customHeight="1"/>
    <row r="110931" s="25" customFormat="1" ht="15.75" customHeight="1"/>
    <row r="110932" s="25" customFormat="1" ht="15.75" customHeight="1"/>
    <row r="110933" s="25" customFormat="1" ht="15.75" customHeight="1"/>
    <row r="110934" s="25" customFormat="1" ht="15.75" customHeight="1"/>
    <row r="110935" s="25" customFormat="1" ht="15.75" customHeight="1"/>
    <row r="110936" s="25" customFormat="1" ht="15.75" customHeight="1"/>
    <row r="110937" s="25" customFormat="1" ht="15.75" customHeight="1"/>
    <row r="110938" s="25" customFormat="1" ht="15.75" customHeight="1"/>
    <row r="110939" s="25" customFormat="1" ht="15.75" customHeight="1"/>
    <row r="110940" s="25" customFormat="1" ht="15.75" customHeight="1"/>
    <row r="110941" s="25" customFormat="1" ht="15.75" customHeight="1"/>
    <row r="110942" s="25" customFormat="1" ht="15.75" customHeight="1"/>
    <row r="110943" s="25" customFormat="1" ht="15.75" customHeight="1"/>
    <row r="110944" s="25" customFormat="1" ht="15.75" customHeight="1"/>
    <row r="110945" s="25" customFormat="1" ht="15.75" customHeight="1"/>
    <row r="110946" s="25" customFormat="1" ht="15.75" customHeight="1"/>
    <row r="110947" s="25" customFormat="1" ht="15.75" customHeight="1"/>
    <row r="110948" s="25" customFormat="1" ht="15.75" customHeight="1"/>
    <row r="110949" s="25" customFormat="1" ht="15.75" customHeight="1"/>
    <row r="110950" s="25" customFormat="1" ht="15.75" customHeight="1"/>
    <row r="110951" s="25" customFormat="1" ht="15.75" customHeight="1"/>
    <row r="110952" s="25" customFormat="1" ht="15.75" customHeight="1"/>
    <row r="110953" s="25" customFormat="1" ht="15.75" customHeight="1"/>
    <row r="110954" s="25" customFormat="1" ht="15.75" customHeight="1"/>
    <row r="110955" s="25" customFormat="1" ht="15.75" customHeight="1"/>
    <row r="110956" s="25" customFormat="1" ht="15.75" customHeight="1"/>
    <row r="110957" s="25" customFormat="1" ht="15.75" customHeight="1"/>
    <row r="110958" s="25" customFormat="1" ht="15.75" customHeight="1"/>
    <row r="110959" s="25" customFormat="1" ht="15.75" customHeight="1"/>
    <row r="110960" s="25" customFormat="1" ht="15.75" customHeight="1"/>
    <row r="110961" s="25" customFormat="1" ht="15.75" customHeight="1"/>
    <row r="110962" s="25" customFormat="1" ht="15.75" customHeight="1"/>
    <row r="110963" s="25" customFormat="1" ht="15.75" customHeight="1"/>
    <row r="110964" s="25" customFormat="1" ht="15.75" customHeight="1"/>
    <row r="110965" s="25" customFormat="1" ht="15.75" customHeight="1"/>
    <row r="110966" s="25" customFormat="1" ht="15.75" customHeight="1"/>
    <row r="110967" s="25" customFormat="1" ht="15.75" customHeight="1"/>
    <row r="110968" s="25" customFormat="1" ht="15.75" customHeight="1"/>
    <row r="110969" s="25" customFormat="1" ht="15.75" customHeight="1"/>
    <row r="110970" s="25" customFormat="1" ht="15.75" customHeight="1"/>
    <row r="110971" s="25" customFormat="1" ht="15.75" customHeight="1"/>
    <row r="110972" s="25" customFormat="1" ht="15.75" customHeight="1"/>
    <row r="110973" s="25" customFormat="1" ht="15.75" customHeight="1"/>
    <row r="110974" s="25" customFormat="1" ht="15.75" customHeight="1"/>
    <row r="110975" s="25" customFormat="1" ht="15.75" customHeight="1"/>
    <row r="110976" s="25" customFormat="1" ht="15.75" customHeight="1"/>
    <row r="110977" s="25" customFormat="1" ht="15.75" customHeight="1"/>
    <row r="110978" s="25" customFormat="1" ht="15.75" customHeight="1"/>
    <row r="110979" s="25" customFormat="1" ht="15.75" customHeight="1"/>
    <row r="110980" s="25" customFormat="1" ht="15.75" customHeight="1"/>
    <row r="110981" s="25" customFormat="1" ht="15.75" customHeight="1"/>
    <row r="110982" s="25" customFormat="1" ht="15.75" customHeight="1"/>
    <row r="110983" s="25" customFormat="1" ht="15.75" customHeight="1"/>
    <row r="110984" s="25" customFormat="1" ht="15.75" customHeight="1"/>
    <row r="110985" s="25" customFormat="1" ht="15.75" customHeight="1"/>
    <row r="110986" s="25" customFormat="1" ht="15.75" customHeight="1"/>
    <row r="110987" s="25" customFormat="1" ht="15.75" customHeight="1"/>
    <row r="110988" s="25" customFormat="1" ht="15.75" customHeight="1"/>
    <row r="110989" s="25" customFormat="1" ht="15.75" customHeight="1"/>
    <row r="110990" s="25" customFormat="1" ht="15.75" customHeight="1"/>
    <row r="110991" s="25" customFormat="1" ht="15.75" customHeight="1"/>
    <row r="110992" s="25" customFormat="1" ht="15.75" customHeight="1"/>
    <row r="110993" s="25" customFormat="1" ht="15.75" customHeight="1"/>
    <row r="110994" s="25" customFormat="1" ht="15.75" customHeight="1"/>
    <row r="110995" s="25" customFormat="1" ht="15.75" customHeight="1"/>
    <row r="110996" s="25" customFormat="1" ht="15.75" customHeight="1"/>
    <row r="110997" s="25" customFormat="1" ht="15.75" customHeight="1"/>
    <row r="110998" s="25" customFormat="1" ht="15.75" customHeight="1"/>
    <row r="110999" s="25" customFormat="1" ht="15.75" customHeight="1"/>
    <row r="111000" s="25" customFormat="1" ht="15.75" customHeight="1"/>
    <row r="111001" s="25" customFormat="1" ht="15.75" customHeight="1"/>
    <row r="111002" s="25" customFormat="1" ht="15.75" customHeight="1"/>
    <row r="111003" s="25" customFormat="1" ht="15.75" customHeight="1"/>
    <row r="111004" s="25" customFormat="1" ht="15.75" customHeight="1"/>
    <row r="111005" s="25" customFormat="1" ht="15.75" customHeight="1"/>
    <row r="111006" s="25" customFormat="1" ht="15.75" customHeight="1"/>
    <row r="111007" s="25" customFormat="1" ht="15.75" customHeight="1"/>
    <row r="111008" s="25" customFormat="1" ht="15.75" customHeight="1"/>
    <row r="111009" s="25" customFormat="1" ht="15.75" customHeight="1"/>
    <row r="111010" s="25" customFormat="1" ht="15.75" customHeight="1"/>
    <row r="111011" s="25" customFormat="1" ht="15.75" customHeight="1"/>
    <row r="111012" s="25" customFormat="1" ht="15.75" customHeight="1"/>
    <row r="111013" s="25" customFormat="1" ht="15.75" customHeight="1"/>
    <row r="111014" s="25" customFormat="1" ht="15.75" customHeight="1"/>
    <row r="111015" s="25" customFormat="1" ht="15.75" customHeight="1"/>
    <row r="111016" s="25" customFormat="1" ht="15.75" customHeight="1"/>
    <row r="111017" s="25" customFormat="1" ht="15.75" customHeight="1"/>
    <row r="111018" s="25" customFormat="1" ht="15.75" customHeight="1"/>
    <row r="111019" s="25" customFormat="1" ht="15.75" customHeight="1"/>
    <row r="111020" s="25" customFormat="1" ht="15.75" customHeight="1"/>
    <row r="111021" s="25" customFormat="1" ht="15.75" customHeight="1"/>
    <row r="111022" s="25" customFormat="1" ht="15.75" customHeight="1"/>
    <row r="111023" s="25" customFormat="1" ht="15.75" customHeight="1"/>
    <row r="111024" s="25" customFormat="1" ht="15.75" customHeight="1"/>
    <row r="111025" s="25" customFormat="1" ht="15.75" customHeight="1"/>
    <row r="111026" s="25" customFormat="1" ht="15.75" customHeight="1"/>
    <row r="111027" s="25" customFormat="1" ht="15.75" customHeight="1"/>
    <row r="111028" s="25" customFormat="1" ht="15.75" customHeight="1"/>
    <row r="111029" s="25" customFormat="1" ht="15.75" customHeight="1"/>
    <row r="111030" s="25" customFormat="1" ht="15.75" customHeight="1"/>
    <row r="111031" s="25" customFormat="1" ht="15.75" customHeight="1"/>
    <row r="111032" s="25" customFormat="1" ht="15.75" customHeight="1"/>
    <row r="111033" s="25" customFormat="1" ht="15.75" customHeight="1"/>
    <row r="111034" s="25" customFormat="1" ht="15.75" customHeight="1"/>
    <row r="111035" s="25" customFormat="1" ht="15.75" customHeight="1"/>
    <row r="111036" s="25" customFormat="1" ht="15.75" customHeight="1"/>
    <row r="111037" s="25" customFormat="1" ht="15.75" customHeight="1"/>
    <row r="111038" s="25" customFormat="1" ht="15.75" customHeight="1"/>
    <row r="111039" s="25" customFormat="1" ht="15.75" customHeight="1"/>
    <row r="111040" s="25" customFormat="1" ht="15.75" customHeight="1"/>
    <row r="111041" s="25" customFormat="1" ht="15.75" customHeight="1"/>
    <row r="111042" s="25" customFormat="1" ht="15.75" customHeight="1"/>
    <row r="111043" s="25" customFormat="1" ht="15.75" customHeight="1"/>
    <row r="111044" s="25" customFormat="1" ht="15.75" customHeight="1"/>
    <row r="111045" s="25" customFormat="1" ht="15.75" customHeight="1"/>
    <row r="111046" s="25" customFormat="1" ht="15.75" customHeight="1"/>
    <row r="111047" s="25" customFormat="1" ht="15.75" customHeight="1"/>
    <row r="111048" s="25" customFormat="1" ht="15.75" customHeight="1"/>
    <row r="111049" s="25" customFormat="1" ht="15.75" customHeight="1"/>
    <row r="111050" s="25" customFormat="1" ht="15.75" customHeight="1"/>
    <row r="111051" s="25" customFormat="1" ht="15.75" customHeight="1"/>
    <row r="111052" s="25" customFormat="1" ht="15.75" customHeight="1"/>
    <row r="111053" s="25" customFormat="1" ht="15.75" customHeight="1"/>
    <row r="111054" s="25" customFormat="1" ht="15.75" customHeight="1"/>
    <row r="111055" s="25" customFormat="1" ht="15.75" customHeight="1"/>
    <row r="111056" s="25" customFormat="1" ht="15.75" customHeight="1"/>
    <row r="111057" s="25" customFormat="1" ht="15.75" customHeight="1"/>
    <row r="111058" s="25" customFormat="1" ht="15.75" customHeight="1"/>
    <row r="111059" s="25" customFormat="1" ht="15.75" customHeight="1"/>
    <row r="111060" s="25" customFormat="1" ht="15.75" customHeight="1"/>
    <row r="111061" s="25" customFormat="1" ht="15.75" customHeight="1"/>
    <row r="111062" s="25" customFormat="1" ht="15.75" customHeight="1"/>
    <row r="111063" s="25" customFormat="1" ht="15.75" customHeight="1"/>
    <row r="111064" s="25" customFormat="1" ht="15.75" customHeight="1"/>
    <row r="111065" s="25" customFormat="1" ht="15.75" customHeight="1"/>
    <row r="111066" s="25" customFormat="1" ht="15.75" customHeight="1"/>
    <row r="111067" s="25" customFormat="1" ht="15.75" customHeight="1"/>
    <row r="111068" s="25" customFormat="1" ht="15.75" customHeight="1"/>
    <row r="111069" s="25" customFormat="1" ht="15.75" customHeight="1"/>
    <row r="111070" s="25" customFormat="1" ht="15.75" customHeight="1"/>
    <row r="111071" s="25" customFormat="1" ht="15.75" customHeight="1"/>
    <row r="111072" s="25" customFormat="1" ht="15.75" customHeight="1"/>
    <row r="111073" s="25" customFormat="1" ht="15.75" customHeight="1"/>
    <row r="111074" s="25" customFormat="1" ht="15.75" customHeight="1"/>
    <row r="111075" s="25" customFormat="1" ht="15.75" customHeight="1"/>
    <row r="111076" s="25" customFormat="1" ht="15.75" customHeight="1"/>
    <row r="111077" s="25" customFormat="1" ht="15.75" customHeight="1"/>
    <row r="111078" s="25" customFormat="1" ht="15.75" customHeight="1"/>
    <row r="111079" s="25" customFormat="1" ht="15.75" customHeight="1"/>
    <row r="111080" s="25" customFormat="1" ht="15.75" customHeight="1"/>
    <row r="111081" s="25" customFormat="1" ht="15.75" customHeight="1"/>
    <row r="111082" s="25" customFormat="1" ht="15.75" customHeight="1"/>
    <row r="111083" s="25" customFormat="1" ht="15.75" customHeight="1"/>
    <row r="111084" s="25" customFormat="1" ht="15.75" customHeight="1"/>
    <row r="111085" s="25" customFormat="1" ht="15.75" customHeight="1"/>
    <row r="111086" s="25" customFormat="1" ht="15.75" customHeight="1"/>
    <row r="111087" s="25" customFormat="1" ht="15.75" customHeight="1"/>
    <row r="111088" s="25" customFormat="1" ht="15.75" customHeight="1"/>
    <row r="111089" s="25" customFormat="1" ht="15.75" customHeight="1"/>
    <row r="111090" s="25" customFormat="1" ht="15.75" customHeight="1"/>
    <row r="111091" s="25" customFormat="1" ht="15.75" customHeight="1"/>
    <row r="111092" s="25" customFormat="1" ht="15.75" customHeight="1"/>
    <row r="111093" s="25" customFormat="1" ht="15.75" customHeight="1"/>
    <row r="111094" s="25" customFormat="1" ht="15.75" customHeight="1"/>
    <row r="111095" s="25" customFormat="1" ht="15.75" customHeight="1"/>
    <row r="111096" s="25" customFormat="1" ht="15.75" customHeight="1"/>
    <row r="111097" s="25" customFormat="1" ht="15.75" customHeight="1"/>
    <row r="111098" s="25" customFormat="1" ht="15.75" customHeight="1"/>
    <row r="111099" s="25" customFormat="1" ht="15.75" customHeight="1"/>
    <row r="111100" s="25" customFormat="1" ht="15.75" customHeight="1"/>
    <row r="111101" s="25" customFormat="1" ht="15.75" customHeight="1"/>
    <row r="111102" s="25" customFormat="1" ht="15.75" customHeight="1"/>
    <row r="111103" s="25" customFormat="1" ht="15.75" customHeight="1"/>
    <row r="111104" s="25" customFormat="1" ht="15.75" customHeight="1"/>
    <row r="111105" s="25" customFormat="1" ht="15.75" customHeight="1"/>
    <row r="111106" s="25" customFormat="1" ht="15.75" customHeight="1"/>
    <row r="111107" s="25" customFormat="1" ht="15.75" customHeight="1"/>
    <row r="111108" s="25" customFormat="1" ht="15.75" customHeight="1"/>
    <row r="111109" s="25" customFormat="1" ht="15.75" customHeight="1"/>
    <row r="111110" s="25" customFormat="1" ht="15.75" customHeight="1"/>
    <row r="111111" s="25" customFormat="1" ht="15.75" customHeight="1"/>
    <row r="111112" s="25" customFormat="1" ht="15.75" customHeight="1"/>
    <row r="111113" s="25" customFormat="1" ht="15.75" customHeight="1"/>
    <row r="111114" s="25" customFormat="1" ht="15.75" customHeight="1"/>
    <row r="111115" s="25" customFormat="1" ht="15.75" customHeight="1"/>
    <row r="111116" s="25" customFormat="1" ht="15.75" customHeight="1"/>
    <row r="111117" s="25" customFormat="1" ht="15.75" customHeight="1"/>
    <row r="111118" s="25" customFormat="1" ht="15.75" customHeight="1"/>
    <row r="111119" s="25" customFormat="1" ht="15.75" customHeight="1"/>
    <row r="111120" s="25" customFormat="1" ht="15.75" customHeight="1"/>
    <row r="111121" s="25" customFormat="1" ht="15.75" customHeight="1"/>
    <row r="111122" s="25" customFormat="1" ht="15.75" customHeight="1"/>
    <row r="111123" s="25" customFormat="1" ht="15.75" customHeight="1"/>
    <row r="111124" s="25" customFormat="1" ht="15.75" customHeight="1"/>
    <row r="111125" s="25" customFormat="1" ht="15.75" customHeight="1"/>
    <row r="111126" s="25" customFormat="1" ht="15.75" customHeight="1"/>
    <row r="111127" s="25" customFormat="1" ht="15.75" customHeight="1"/>
    <row r="111128" s="25" customFormat="1" ht="15.75" customHeight="1"/>
    <row r="111129" s="25" customFormat="1" ht="15.75" customHeight="1"/>
    <row r="111130" s="25" customFormat="1" ht="15.75" customHeight="1"/>
    <row r="111131" s="25" customFormat="1" ht="15.75" customHeight="1"/>
    <row r="111132" s="25" customFormat="1" ht="15.75" customHeight="1"/>
    <row r="111133" s="25" customFormat="1" ht="15.75" customHeight="1"/>
    <row r="111134" s="25" customFormat="1" ht="15.75" customHeight="1"/>
    <row r="111135" s="25" customFormat="1" ht="15.75" customHeight="1"/>
    <row r="111136" s="25" customFormat="1" ht="15.75" customHeight="1"/>
    <row r="111137" s="25" customFormat="1" ht="15.75" customHeight="1"/>
    <row r="111138" s="25" customFormat="1" ht="15.75" customHeight="1"/>
    <row r="111139" s="25" customFormat="1" ht="15.75" customHeight="1"/>
    <row r="111140" s="25" customFormat="1" ht="15.75" customHeight="1"/>
    <row r="111141" s="25" customFormat="1" ht="15.75" customHeight="1"/>
    <row r="111142" s="25" customFormat="1" ht="15.75" customHeight="1"/>
    <row r="111143" s="25" customFormat="1" ht="15.75" customHeight="1"/>
    <row r="111144" s="25" customFormat="1" ht="15.75" customHeight="1"/>
    <row r="111145" s="25" customFormat="1" ht="15.75" customHeight="1"/>
    <row r="111146" s="25" customFormat="1" ht="15.75" customHeight="1"/>
    <row r="111147" s="25" customFormat="1" ht="15.75" customHeight="1"/>
    <row r="111148" s="25" customFormat="1" ht="15.75" customHeight="1"/>
    <row r="111149" s="25" customFormat="1" ht="15.75" customHeight="1"/>
    <row r="111150" s="25" customFormat="1" ht="15.75" customHeight="1"/>
    <row r="111151" s="25" customFormat="1" ht="15.75" customHeight="1"/>
    <row r="111152" s="25" customFormat="1" ht="15.75" customHeight="1"/>
    <row r="111153" s="25" customFormat="1" ht="15.75" customHeight="1"/>
    <row r="111154" s="25" customFormat="1" ht="15.75" customHeight="1"/>
    <row r="111155" s="25" customFormat="1" ht="15.75" customHeight="1"/>
    <row r="111156" s="25" customFormat="1" ht="15.75" customHeight="1"/>
    <row r="111157" s="25" customFormat="1" ht="15.75" customHeight="1"/>
    <row r="111158" s="25" customFormat="1" ht="15.75" customHeight="1"/>
    <row r="111159" s="25" customFormat="1" ht="15.75" customHeight="1"/>
    <row r="111160" s="25" customFormat="1" ht="15.75" customHeight="1"/>
    <row r="111161" s="25" customFormat="1" ht="15.75" customHeight="1"/>
    <row r="111162" s="25" customFormat="1" ht="15.75" customHeight="1"/>
    <row r="111163" s="25" customFormat="1" ht="15.75" customHeight="1"/>
    <row r="111164" s="25" customFormat="1" ht="15.75" customHeight="1"/>
    <row r="111165" s="25" customFormat="1" ht="15.75" customHeight="1"/>
    <row r="111166" s="25" customFormat="1" ht="15.75" customHeight="1"/>
    <row r="111167" s="25" customFormat="1" ht="15.75" customHeight="1"/>
    <row r="111168" s="25" customFormat="1" ht="15.75" customHeight="1"/>
    <row r="111169" s="25" customFormat="1" ht="15.75" customHeight="1"/>
    <row r="111170" s="25" customFormat="1" ht="15.75" customHeight="1"/>
    <row r="111171" s="25" customFormat="1" ht="15.75" customHeight="1"/>
    <row r="111172" s="25" customFormat="1" ht="15.75" customHeight="1"/>
    <row r="111173" s="25" customFormat="1" ht="15.75" customHeight="1"/>
    <row r="111174" s="25" customFormat="1" ht="15.75" customHeight="1"/>
    <row r="111175" s="25" customFormat="1" ht="15.75" customHeight="1"/>
    <row r="111176" s="25" customFormat="1" ht="15.75" customHeight="1"/>
    <row r="111177" s="25" customFormat="1" ht="15.75" customHeight="1"/>
    <row r="111178" s="25" customFormat="1" ht="15.75" customHeight="1"/>
    <row r="111179" s="25" customFormat="1" ht="15.75" customHeight="1"/>
    <row r="111180" s="25" customFormat="1" ht="15.75" customHeight="1"/>
    <row r="111181" s="25" customFormat="1" ht="15.75" customHeight="1"/>
    <row r="111182" s="25" customFormat="1" ht="15.75" customHeight="1"/>
    <row r="111183" s="25" customFormat="1" ht="15.75" customHeight="1"/>
    <row r="111184" s="25" customFormat="1" ht="15.75" customHeight="1"/>
    <row r="111185" s="25" customFormat="1" ht="15.75" customHeight="1"/>
    <row r="111186" s="25" customFormat="1" ht="15.75" customHeight="1"/>
    <row r="111187" s="25" customFormat="1" ht="15.75" customHeight="1"/>
    <row r="111188" s="25" customFormat="1" ht="15.75" customHeight="1"/>
    <row r="111189" s="25" customFormat="1" ht="15.75" customHeight="1"/>
    <row r="111190" s="25" customFormat="1" ht="15.75" customHeight="1"/>
    <row r="111191" s="25" customFormat="1" ht="15.75" customHeight="1"/>
    <row r="111192" s="25" customFormat="1" ht="15.75" customHeight="1"/>
    <row r="111193" s="25" customFormat="1" ht="15.75" customHeight="1"/>
    <row r="111194" s="25" customFormat="1" ht="15.75" customHeight="1"/>
    <row r="111195" s="25" customFormat="1" ht="15.75" customHeight="1"/>
    <row r="111196" s="25" customFormat="1" ht="15.75" customHeight="1"/>
    <row r="111197" s="25" customFormat="1" ht="15.75" customHeight="1"/>
    <row r="111198" s="25" customFormat="1" ht="15.75" customHeight="1"/>
    <row r="111199" s="25" customFormat="1" ht="15.75" customHeight="1"/>
    <row r="111200" s="25" customFormat="1" ht="15.75" customHeight="1"/>
    <row r="111201" s="25" customFormat="1" ht="15.75" customHeight="1"/>
    <row r="111202" s="25" customFormat="1" ht="15.75" customHeight="1"/>
    <row r="111203" s="25" customFormat="1" ht="15.75" customHeight="1"/>
    <row r="111204" s="25" customFormat="1" ht="15.75" customHeight="1"/>
    <row r="111205" s="25" customFormat="1" ht="15.75" customHeight="1"/>
    <row r="111206" s="25" customFormat="1" ht="15.75" customHeight="1"/>
    <row r="111207" s="25" customFormat="1" ht="15.75" customHeight="1"/>
    <row r="111208" s="25" customFormat="1" ht="15.75" customHeight="1"/>
    <row r="111209" s="25" customFormat="1" ht="15.75" customHeight="1"/>
    <row r="111210" s="25" customFormat="1" ht="15.75" customHeight="1"/>
    <row r="111211" s="25" customFormat="1" ht="15.75" customHeight="1"/>
    <row r="111212" s="25" customFormat="1" ht="15.75" customHeight="1"/>
    <row r="111213" s="25" customFormat="1" ht="15.75" customHeight="1"/>
    <row r="111214" s="25" customFormat="1" ht="15.75" customHeight="1"/>
    <row r="111215" s="25" customFormat="1" ht="15.75" customHeight="1"/>
    <row r="111216" s="25" customFormat="1" ht="15.75" customHeight="1"/>
    <row r="111217" s="25" customFormat="1" ht="15.75" customHeight="1"/>
    <row r="111218" s="25" customFormat="1" ht="15.75" customHeight="1"/>
    <row r="111219" s="25" customFormat="1" ht="15.75" customHeight="1"/>
    <row r="111220" s="25" customFormat="1" ht="15.75" customHeight="1"/>
    <row r="111221" s="25" customFormat="1" ht="15.75" customHeight="1"/>
    <row r="111222" s="25" customFormat="1" ht="15.75" customHeight="1"/>
    <row r="111223" s="25" customFormat="1" ht="15.75" customHeight="1"/>
    <row r="111224" s="25" customFormat="1" ht="15.75" customHeight="1"/>
    <row r="111225" s="25" customFormat="1" ht="15.75" customHeight="1"/>
    <row r="111226" s="25" customFormat="1" ht="15.75" customHeight="1"/>
    <row r="111227" s="25" customFormat="1" ht="15.75" customHeight="1"/>
    <row r="111228" s="25" customFormat="1" ht="15.75" customHeight="1"/>
    <row r="111229" s="25" customFormat="1" ht="15.75" customHeight="1"/>
    <row r="111230" s="25" customFormat="1" ht="15.75" customHeight="1"/>
    <row r="111231" s="25" customFormat="1" ht="15.75" customHeight="1"/>
    <row r="111232" s="25" customFormat="1" ht="15.75" customHeight="1"/>
    <row r="111233" s="25" customFormat="1" ht="15.75" customHeight="1"/>
    <row r="111234" s="25" customFormat="1" ht="15.75" customHeight="1"/>
    <row r="111235" s="25" customFormat="1" ht="15.75" customHeight="1"/>
    <row r="111236" s="25" customFormat="1" ht="15.75" customHeight="1"/>
    <row r="111237" s="25" customFormat="1" ht="15.75" customHeight="1"/>
    <row r="111238" s="25" customFormat="1" ht="15.75" customHeight="1"/>
    <row r="111239" s="25" customFormat="1" ht="15.75" customHeight="1"/>
    <row r="111240" s="25" customFormat="1" ht="15.75" customHeight="1"/>
    <row r="111241" s="25" customFormat="1" ht="15.75" customHeight="1"/>
    <row r="111242" s="25" customFormat="1" ht="15.75" customHeight="1"/>
    <row r="111243" s="25" customFormat="1" ht="15.75" customHeight="1"/>
    <row r="111244" s="25" customFormat="1" ht="15.75" customHeight="1"/>
    <row r="111245" s="25" customFormat="1" ht="15.75" customHeight="1"/>
    <row r="111246" s="25" customFormat="1" ht="15.75" customHeight="1"/>
    <row r="111247" s="25" customFormat="1" ht="15.75" customHeight="1"/>
    <row r="111248" s="25" customFormat="1" ht="15.75" customHeight="1"/>
    <row r="111249" s="25" customFormat="1" ht="15.75" customHeight="1"/>
    <row r="111250" s="25" customFormat="1" ht="15.75" customHeight="1"/>
    <row r="111251" s="25" customFormat="1" ht="15.75" customHeight="1"/>
    <row r="111252" s="25" customFormat="1" ht="15.75" customHeight="1"/>
    <row r="111253" s="25" customFormat="1" ht="15.75" customHeight="1"/>
    <row r="111254" s="25" customFormat="1" ht="15.75" customHeight="1"/>
    <row r="111255" s="25" customFormat="1" ht="15.75" customHeight="1"/>
    <row r="111256" s="25" customFormat="1" ht="15.75" customHeight="1"/>
    <row r="111257" s="25" customFormat="1" ht="15.75" customHeight="1"/>
    <row r="111258" s="25" customFormat="1" ht="15.75" customHeight="1"/>
    <row r="111259" s="25" customFormat="1" ht="15.75" customHeight="1"/>
    <row r="111260" s="25" customFormat="1" ht="15.75" customHeight="1"/>
    <row r="111261" s="25" customFormat="1" ht="15.75" customHeight="1"/>
    <row r="111262" s="25" customFormat="1" ht="15.75" customHeight="1"/>
    <row r="111263" s="25" customFormat="1" ht="15.75" customHeight="1"/>
    <row r="111264" s="25" customFormat="1" ht="15.75" customHeight="1"/>
    <row r="111265" s="25" customFormat="1" ht="15.75" customHeight="1"/>
    <row r="111266" s="25" customFormat="1" ht="15.75" customHeight="1"/>
    <row r="111267" s="25" customFormat="1" ht="15.75" customHeight="1"/>
    <row r="111268" s="25" customFormat="1" ht="15.75" customHeight="1"/>
    <row r="111269" s="25" customFormat="1" ht="15.75" customHeight="1"/>
    <row r="111270" s="25" customFormat="1" ht="15.75" customHeight="1"/>
    <row r="111271" s="25" customFormat="1" ht="15.75" customHeight="1"/>
    <row r="111272" s="25" customFormat="1" ht="15.75" customHeight="1"/>
    <row r="111273" s="25" customFormat="1" ht="15.75" customHeight="1"/>
    <row r="111274" s="25" customFormat="1" ht="15.75" customHeight="1"/>
    <row r="111275" s="25" customFormat="1" ht="15.75" customHeight="1"/>
    <row r="111276" s="25" customFormat="1" ht="15.75" customHeight="1"/>
    <row r="111277" s="25" customFormat="1" ht="15.75" customHeight="1"/>
    <row r="111278" s="25" customFormat="1" ht="15.75" customHeight="1"/>
    <row r="111279" s="25" customFormat="1" ht="15.75" customHeight="1"/>
    <row r="111280" s="25" customFormat="1" ht="15.75" customHeight="1"/>
    <row r="111281" s="25" customFormat="1" ht="15.75" customHeight="1"/>
    <row r="111282" s="25" customFormat="1" ht="15.75" customHeight="1"/>
    <row r="111283" s="25" customFormat="1" ht="15.75" customHeight="1"/>
    <row r="111284" s="25" customFormat="1" ht="15.75" customHeight="1"/>
    <row r="111285" s="25" customFormat="1" ht="15.75" customHeight="1"/>
    <row r="111286" s="25" customFormat="1" ht="15.75" customHeight="1"/>
    <row r="111287" s="25" customFormat="1" ht="15.75" customHeight="1"/>
    <row r="111288" s="25" customFormat="1" ht="15.75" customHeight="1"/>
    <row r="111289" s="25" customFormat="1" ht="15.75" customHeight="1"/>
    <row r="111290" s="25" customFormat="1" ht="15.75" customHeight="1"/>
    <row r="111291" s="25" customFormat="1" ht="15.75" customHeight="1"/>
    <row r="111292" s="25" customFormat="1" ht="15.75" customHeight="1"/>
    <row r="111293" s="25" customFormat="1" ht="15.75" customHeight="1"/>
    <row r="111294" s="25" customFormat="1" ht="15.75" customHeight="1"/>
    <row r="111295" s="25" customFormat="1" ht="15.75" customHeight="1"/>
    <row r="111296" s="25" customFormat="1" ht="15.75" customHeight="1"/>
    <row r="111297" s="25" customFormat="1" ht="15.75" customHeight="1"/>
    <row r="111298" s="25" customFormat="1" ht="15.75" customHeight="1"/>
    <row r="111299" s="25" customFormat="1" ht="15.75" customHeight="1"/>
    <row r="111300" s="25" customFormat="1" ht="15.75" customHeight="1"/>
    <row r="111301" s="25" customFormat="1" ht="15.75" customHeight="1"/>
    <row r="111302" s="25" customFormat="1" ht="15.75" customHeight="1"/>
    <row r="111303" s="25" customFormat="1" ht="15.75" customHeight="1"/>
    <row r="111304" s="25" customFormat="1" ht="15.75" customHeight="1"/>
    <row r="111305" s="25" customFormat="1" ht="15.75" customHeight="1"/>
    <row r="111306" s="25" customFormat="1" ht="15.75" customHeight="1"/>
    <row r="111307" s="25" customFormat="1" ht="15.75" customHeight="1"/>
    <row r="111308" s="25" customFormat="1" ht="15.75" customHeight="1"/>
    <row r="111309" s="25" customFormat="1" ht="15.75" customHeight="1"/>
    <row r="111310" s="25" customFormat="1" ht="15.75" customHeight="1"/>
    <row r="111311" s="25" customFormat="1" ht="15.75" customHeight="1"/>
    <row r="111312" s="25" customFormat="1" ht="15.75" customHeight="1"/>
    <row r="111313" s="25" customFormat="1" ht="15.75" customHeight="1"/>
    <row r="111314" s="25" customFormat="1" ht="15.75" customHeight="1"/>
    <row r="111315" s="25" customFormat="1" ht="15.75" customHeight="1"/>
    <row r="111316" s="25" customFormat="1" ht="15.75" customHeight="1"/>
    <row r="111317" s="25" customFormat="1" ht="15.75" customHeight="1"/>
    <row r="111318" s="25" customFormat="1" ht="15.75" customHeight="1"/>
    <row r="111319" s="25" customFormat="1" ht="15.75" customHeight="1"/>
    <row r="111320" s="25" customFormat="1" ht="15.75" customHeight="1"/>
    <row r="111321" s="25" customFormat="1" ht="15.75" customHeight="1"/>
    <row r="111322" s="25" customFormat="1" ht="15.75" customHeight="1"/>
    <row r="111323" s="25" customFormat="1" ht="15.75" customHeight="1"/>
    <row r="111324" s="25" customFormat="1" ht="15.75" customHeight="1"/>
    <row r="111325" s="25" customFormat="1" ht="15.75" customHeight="1"/>
    <row r="111326" s="25" customFormat="1" ht="15.75" customHeight="1"/>
    <row r="111327" s="25" customFormat="1" ht="15.75" customHeight="1"/>
    <row r="111328" s="25" customFormat="1" ht="15.75" customHeight="1"/>
    <row r="111329" s="25" customFormat="1" ht="15.75" customHeight="1"/>
    <row r="111330" s="25" customFormat="1" ht="15.75" customHeight="1"/>
    <row r="111331" s="25" customFormat="1" ht="15.75" customHeight="1"/>
    <row r="111332" s="25" customFormat="1" ht="15.75" customHeight="1"/>
    <row r="111333" s="25" customFormat="1" ht="15.75" customHeight="1"/>
    <row r="111334" s="25" customFormat="1" ht="15.75" customHeight="1"/>
    <row r="111335" s="25" customFormat="1" ht="15.75" customHeight="1"/>
    <row r="111336" s="25" customFormat="1" ht="15.75" customHeight="1"/>
    <row r="111337" s="25" customFormat="1" ht="15.75" customHeight="1"/>
    <row r="111338" s="25" customFormat="1" ht="15.75" customHeight="1"/>
    <row r="111339" s="25" customFormat="1" ht="15.75" customHeight="1"/>
    <row r="111340" s="25" customFormat="1" ht="15.75" customHeight="1"/>
    <row r="111341" s="25" customFormat="1" ht="15.75" customHeight="1"/>
    <row r="111342" s="25" customFormat="1" ht="15.75" customHeight="1"/>
    <row r="111343" s="25" customFormat="1" ht="15.75" customHeight="1"/>
    <row r="111344" s="25" customFormat="1" ht="15.75" customHeight="1"/>
    <row r="111345" s="25" customFormat="1" ht="15.75" customHeight="1"/>
    <row r="111346" s="25" customFormat="1" ht="15.75" customHeight="1"/>
    <row r="111347" s="25" customFormat="1" ht="15.75" customHeight="1"/>
    <row r="111348" s="25" customFormat="1" ht="15.75" customHeight="1"/>
    <row r="111349" s="25" customFormat="1" ht="15.75" customHeight="1"/>
    <row r="111350" s="25" customFormat="1" ht="15.75" customHeight="1"/>
    <row r="111351" s="25" customFormat="1" ht="15.75" customHeight="1"/>
    <row r="111352" s="25" customFormat="1" ht="15.75" customHeight="1"/>
    <row r="111353" s="25" customFormat="1" ht="15.75" customHeight="1"/>
    <row r="111354" s="25" customFormat="1" ht="15.75" customHeight="1"/>
    <row r="111355" s="25" customFormat="1" ht="15.75" customHeight="1"/>
    <row r="111356" s="25" customFormat="1" ht="15.75" customHeight="1"/>
    <row r="111357" s="25" customFormat="1" ht="15.75" customHeight="1"/>
    <row r="111358" s="25" customFormat="1" ht="15.75" customHeight="1"/>
    <row r="111359" s="25" customFormat="1" ht="15.75" customHeight="1"/>
    <row r="111360" s="25" customFormat="1" ht="15.75" customHeight="1"/>
    <row r="111361" s="25" customFormat="1" ht="15.75" customHeight="1"/>
    <row r="111362" s="25" customFormat="1" ht="15.75" customHeight="1"/>
    <row r="111363" s="25" customFormat="1" ht="15.75" customHeight="1"/>
    <row r="111364" s="25" customFormat="1" ht="15.75" customHeight="1"/>
    <row r="111365" s="25" customFormat="1" ht="15.75" customHeight="1"/>
    <row r="111366" s="25" customFormat="1" ht="15.75" customHeight="1"/>
    <row r="111367" s="25" customFormat="1" ht="15.75" customHeight="1"/>
    <row r="111368" s="25" customFormat="1" ht="15.75" customHeight="1"/>
    <row r="111369" s="25" customFormat="1" ht="15.75" customHeight="1"/>
    <row r="111370" s="25" customFormat="1" ht="15.75" customHeight="1"/>
    <row r="111371" s="25" customFormat="1" ht="15.75" customHeight="1"/>
    <row r="111372" s="25" customFormat="1" ht="15.75" customHeight="1"/>
    <row r="111373" s="25" customFormat="1" ht="15.75" customHeight="1"/>
    <row r="111374" s="25" customFormat="1" ht="15.75" customHeight="1"/>
    <row r="111375" s="25" customFormat="1" ht="15.75" customHeight="1"/>
    <row r="111376" s="25" customFormat="1" ht="15.75" customHeight="1"/>
    <row r="111377" s="25" customFormat="1" ht="15.75" customHeight="1"/>
    <row r="111378" s="25" customFormat="1" ht="15.75" customHeight="1"/>
    <row r="111379" s="25" customFormat="1" ht="15.75" customHeight="1"/>
    <row r="111380" s="25" customFormat="1" ht="15.75" customHeight="1"/>
    <row r="111381" s="25" customFormat="1" ht="15.75" customHeight="1"/>
    <row r="111382" s="25" customFormat="1" ht="15.75" customHeight="1"/>
    <row r="111383" s="25" customFormat="1" ht="15.75" customHeight="1"/>
    <row r="111384" s="25" customFormat="1" ht="15.75" customHeight="1"/>
    <row r="111385" s="25" customFormat="1" ht="15.75" customHeight="1"/>
    <row r="111386" s="25" customFormat="1" ht="15.75" customHeight="1"/>
    <row r="111387" s="25" customFormat="1" ht="15.75" customHeight="1"/>
    <row r="111388" s="25" customFormat="1" ht="15.75" customHeight="1"/>
    <row r="111389" s="25" customFormat="1" ht="15.75" customHeight="1"/>
    <row r="111390" s="25" customFormat="1" ht="15.75" customHeight="1"/>
    <row r="111391" s="25" customFormat="1" ht="15.75" customHeight="1"/>
    <row r="111392" s="25" customFormat="1" ht="15.75" customHeight="1"/>
    <row r="111393" s="25" customFormat="1" ht="15.75" customHeight="1"/>
    <row r="111394" s="25" customFormat="1" ht="15.75" customHeight="1"/>
    <row r="111395" s="25" customFormat="1" ht="15.75" customHeight="1"/>
    <row r="111396" s="25" customFormat="1" ht="15.75" customHeight="1"/>
    <row r="111397" s="25" customFormat="1" ht="15.75" customHeight="1"/>
    <row r="111398" s="25" customFormat="1" ht="15.75" customHeight="1"/>
    <row r="111399" s="25" customFormat="1" ht="15.75" customHeight="1"/>
    <row r="111400" s="25" customFormat="1" ht="15.75" customHeight="1"/>
    <row r="111401" s="25" customFormat="1" ht="15.75" customHeight="1"/>
    <row r="111402" s="25" customFormat="1" ht="15.75" customHeight="1"/>
    <row r="111403" s="25" customFormat="1" ht="15.75" customHeight="1"/>
    <row r="111404" s="25" customFormat="1" ht="15.75" customHeight="1"/>
    <row r="111405" s="25" customFormat="1" ht="15.75" customHeight="1"/>
    <row r="111406" s="25" customFormat="1" ht="15.75" customHeight="1"/>
    <row r="111407" s="25" customFormat="1" ht="15.75" customHeight="1"/>
    <row r="111408" s="25" customFormat="1" ht="15.75" customHeight="1"/>
    <row r="111409" s="25" customFormat="1" ht="15.75" customHeight="1"/>
    <row r="111410" s="25" customFormat="1" ht="15.75" customHeight="1"/>
    <row r="111411" s="25" customFormat="1" ht="15.75" customHeight="1"/>
    <row r="111412" s="25" customFormat="1" ht="15.75" customHeight="1"/>
    <row r="111413" s="25" customFormat="1" ht="15.75" customHeight="1"/>
    <row r="111414" s="25" customFormat="1" ht="15.75" customHeight="1"/>
    <row r="111415" s="25" customFormat="1" ht="15.75" customHeight="1"/>
    <row r="111416" s="25" customFormat="1" ht="15.75" customHeight="1"/>
    <row r="111417" s="25" customFormat="1" ht="15.75" customHeight="1"/>
    <row r="111418" s="25" customFormat="1" ht="15.75" customHeight="1"/>
    <row r="111419" s="25" customFormat="1" ht="15.75" customHeight="1"/>
    <row r="111420" s="25" customFormat="1" ht="15.75" customHeight="1"/>
    <row r="111421" s="25" customFormat="1" ht="15.75" customHeight="1"/>
    <row r="111422" s="25" customFormat="1" ht="15.75" customHeight="1"/>
    <row r="111423" s="25" customFormat="1" ht="15.75" customHeight="1"/>
    <row r="111424" s="25" customFormat="1" ht="15.75" customHeight="1"/>
    <row r="111425" s="25" customFormat="1" ht="15.75" customHeight="1"/>
    <row r="111426" s="25" customFormat="1" ht="15.75" customHeight="1"/>
    <row r="111427" s="25" customFormat="1" ht="15.75" customHeight="1"/>
    <row r="111428" s="25" customFormat="1" ht="15.75" customHeight="1"/>
    <row r="111429" s="25" customFormat="1" ht="15.75" customHeight="1"/>
    <row r="111430" s="25" customFormat="1" ht="15.75" customHeight="1"/>
    <row r="111431" s="25" customFormat="1" ht="15.75" customHeight="1"/>
    <row r="111432" s="25" customFormat="1" ht="15.75" customHeight="1"/>
    <row r="111433" s="25" customFormat="1" ht="15.75" customHeight="1"/>
    <row r="111434" s="25" customFormat="1" ht="15.75" customHeight="1"/>
    <row r="111435" s="25" customFormat="1" ht="15.75" customHeight="1"/>
    <row r="111436" s="25" customFormat="1" ht="15.75" customHeight="1"/>
    <row r="111437" s="25" customFormat="1" ht="15.75" customHeight="1"/>
    <row r="111438" s="25" customFormat="1" ht="15.75" customHeight="1"/>
    <row r="111439" s="25" customFormat="1" ht="15.75" customHeight="1"/>
    <row r="111440" s="25" customFormat="1" ht="15.75" customHeight="1"/>
    <row r="111441" s="25" customFormat="1" ht="15.75" customHeight="1"/>
    <row r="111442" s="25" customFormat="1" ht="15.75" customHeight="1"/>
    <row r="111443" s="25" customFormat="1" ht="15.75" customHeight="1"/>
    <row r="111444" s="25" customFormat="1" ht="15.75" customHeight="1"/>
    <row r="111445" s="25" customFormat="1" ht="15.75" customHeight="1"/>
    <row r="111446" s="25" customFormat="1" ht="15.75" customHeight="1"/>
    <row r="111447" s="25" customFormat="1" ht="15.75" customHeight="1"/>
    <row r="111448" s="25" customFormat="1" ht="15.75" customHeight="1"/>
    <row r="111449" s="25" customFormat="1" ht="15.75" customHeight="1"/>
    <row r="111450" s="25" customFormat="1" ht="15.75" customHeight="1"/>
    <row r="111451" s="25" customFormat="1" ht="15.75" customHeight="1"/>
    <row r="111452" s="25" customFormat="1" ht="15.75" customHeight="1"/>
    <row r="111453" s="25" customFormat="1" ht="15.75" customHeight="1"/>
    <row r="111454" s="25" customFormat="1" ht="15.75" customHeight="1"/>
    <row r="111455" s="25" customFormat="1" ht="15.75" customHeight="1"/>
    <row r="111456" s="25" customFormat="1" ht="15.75" customHeight="1"/>
    <row r="111457" s="25" customFormat="1" ht="15.75" customHeight="1"/>
    <row r="111458" s="25" customFormat="1" ht="15.75" customHeight="1"/>
    <row r="111459" s="25" customFormat="1" ht="15.75" customHeight="1"/>
    <row r="111460" s="25" customFormat="1" ht="15.75" customHeight="1"/>
    <row r="111461" s="25" customFormat="1" ht="15.75" customHeight="1"/>
    <row r="111462" s="25" customFormat="1" ht="15.75" customHeight="1"/>
    <row r="111463" s="25" customFormat="1" ht="15.75" customHeight="1"/>
    <row r="111464" s="25" customFormat="1" ht="15.75" customHeight="1"/>
    <row r="111465" s="25" customFormat="1" ht="15.75" customHeight="1"/>
    <row r="111466" s="25" customFormat="1" ht="15.75" customHeight="1"/>
    <row r="111467" s="25" customFormat="1" ht="15.75" customHeight="1"/>
    <row r="111468" s="25" customFormat="1" ht="15.75" customHeight="1"/>
    <row r="111469" s="25" customFormat="1" ht="15.75" customHeight="1"/>
    <row r="111470" s="25" customFormat="1" ht="15.75" customHeight="1"/>
    <row r="111471" s="25" customFormat="1" ht="15.75" customHeight="1"/>
    <row r="111472" s="25" customFormat="1" ht="15.75" customHeight="1"/>
    <row r="111473" s="25" customFormat="1" ht="15.75" customHeight="1"/>
    <row r="111474" s="25" customFormat="1" ht="15.75" customHeight="1"/>
    <row r="111475" s="25" customFormat="1" ht="15.75" customHeight="1"/>
    <row r="111476" s="25" customFormat="1" ht="15.75" customHeight="1"/>
    <row r="111477" s="25" customFormat="1" ht="15.75" customHeight="1"/>
    <row r="111478" s="25" customFormat="1" ht="15.75" customHeight="1"/>
    <row r="111479" s="25" customFormat="1" ht="15.75" customHeight="1"/>
    <row r="111480" s="25" customFormat="1" ht="15.75" customHeight="1"/>
    <row r="111481" s="25" customFormat="1" ht="15.75" customHeight="1"/>
    <row r="111482" s="25" customFormat="1" ht="15.75" customHeight="1"/>
    <row r="111483" s="25" customFormat="1" ht="15.75" customHeight="1"/>
    <row r="111484" s="25" customFormat="1" ht="15.75" customHeight="1"/>
    <row r="111485" s="25" customFormat="1" ht="15.75" customHeight="1"/>
    <row r="111486" s="25" customFormat="1" ht="15.75" customHeight="1"/>
    <row r="111487" s="25" customFormat="1" ht="15.75" customHeight="1"/>
    <row r="111488" s="25" customFormat="1" ht="15.75" customHeight="1"/>
    <row r="111489" s="25" customFormat="1" ht="15.75" customHeight="1"/>
    <row r="111490" s="25" customFormat="1" ht="15.75" customHeight="1"/>
    <row r="111491" s="25" customFormat="1" ht="15.75" customHeight="1"/>
    <row r="111492" s="25" customFormat="1" ht="15.75" customHeight="1"/>
    <row r="111493" s="25" customFormat="1" ht="15.75" customHeight="1"/>
    <row r="111494" s="25" customFormat="1" ht="15.75" customHeight="1"/>
    <row r="111495" s="25" customFormat="1" ht="15.75" customHeight="1"/>
    <row r="111496" s="25" customFormat="1" ht="15.75" customHeight="1"/>
    <row r="111497" s="25" customFormat="1" ht="15.75" customHeight="1"/>
    <row r="111498" s="25" customFormat="1" ht="15.75" customHeight="1"/>
    <row r="111499" s="25" customFormat="1" ht="15.75" customHeight="1"/>
    <row r="111500" s="25" customFormat="1" ht="15.75" customHeight="1"/>
    <row r="111501" s="25" customFormat="1" ht="15.75" customHeight="1"/>
    <row r="111502" s="25" customFormat="1" ht="15.75" customHeight="1"/>
    <row r="111503" s="25" customFormat="1" ht="15.75" customHeight="1"/>
    <row r="111504" s="25" customFormat="1" ht="15.75" customHeight="1"/>
    <row r="111505" s="25" customFormat="1" ht="15.75" customHeight="1"/>
    <row r="111506" s="25" customFormat="1" ht="15.75" customHeight="1"/>
    <row r="111507" s="25" customFormat="1" ht="15.75" customHeight="1"/>
    <row r="111508" s="25" customFormat="1" ht="15.75" customHeight="1"/>
    <row r="111509" s="25" customFormat="1" ht="15.75" customHeight="1"/>
    <row r="111510" s="25" customFormat="1" ht="15.75" customHeight="1"/>
    <row r="111511" s="25" customFormat="1" ht="15.75" customHeight="1"/>
    <row r="111512" s="25" customFormat="1" ht="15.75" customHeight="1"/>
    <row r="111513" s="25" customFormat="1" ht="15.75" customHeight="1"/>
    <row r="111514" s="25" customFormat="1" ht="15.75" customHeight="1"/>
    <row r="111515" s="25" customFormat="1" ht="15.75" customHeight="1"/>
    <row r="111516" s="25" customFormat="1" ht="15.75" customHeight="1"/>
    <row r="111517" s="25" customFormat="1" ht="15.75" customHeight="1"/>
    <row r="111518" s="25" customFormat="1" ht="15.75" customHeight="1"/>
    <row r="111519" s="25" customFormat="1" ht="15.75" customHeight="1"/>
    <row r="111520" s="25" customFormat="1" ht="15.75" customHeight="1"/>
    <row r="111521" s="25" customFormat="1" ht="15.75" customHeight="1"/>
    <row r="111522" s="25" customFormat="1" ht="15.75" customHeight="1"/>
    <row r="111523" s="25" customFormat="1" ht="15.75" customHeight="1"/>
    <row r="111524" s="25" customFormat="1" ht="15.75" customHeight="1"/>
    <row r="111525" s="25" customFormat="1" ht="15.75" customHeight="1"/>
    <row r="111526" s="25" customFormat="1" ht="15.75" customHeight="1"/>
    <row r="111527" s="25" customFormat="1" ht="15.75" customHeight="1"/>
    <row r="111528" s="25" customFormat="1" ht="15.75" customHeight="1"/>
    <row r="111529" s="25" customFormat="1" ht="15.75" customHeight="1"/>
    <row r="111530" s="25" customFormat="1" ht="15.75" customHeight="1"/>
    <row r="111531" s="25" customFormat="1" ht="15.75" customHeight="1"/>
    <row r="111532" s="25" customFormat="1" ht="15.75" customHeight="1"/>
    <row r="111533" s="25" customFormat="1" ht="15.75" customHeight="1"/>
    <row r="111534" s="25" customFormat="1" ht="15.75" customHeight="1"/>
    <row r="111535" s="25" customFormat="1" ht="15.75" customHeight="1"/>
    <row r="111536" s="25" customFormat="1" ht="15.75" customHeight="1"/>
    <row r="111537" s="25" customFormat="1" ht="15.75" customHeight="1"/>
    <row r="111538" s="25" customFormat="1" ht="15.75" customHeight="1"/>
    <row r="111539" s="25" customFormat="1" ht="15.75" customHeight="1"/>
    <row r="111540" s="25" customFormat="1" ht="15.75" customHeight="1"/>
    <row r="111541" s="25" customFormat="1" ht="15.75" customHeight="1"/>
    <row r="111542" s="25" customFormat="1" ht="15.75" customHeight="1"/>
    <row r="111543" s="25" customFormat="1" ht="15.75" customHeight="1"/>
    <row r="111544" s="25" customFormat="1" ht="15.75" customHeight="1"/>
    <row r="111545" s="25" customFormat="1" ht="15.75" customHeight="1"/>
    <row r="111546" s="25" customFormat="1" ht="15.75" customHeight="1"/>
    <row r="111547" s="25" customFormat="1" ht="15.75" customHeight="1"/>
    <row r="111548" s="25" customFormat="1" ht="15.75" customHeight="1"/>
    <row r="111549" s="25" customFormat="1" ht="15.75" customHeight="1"/>
    <row r="111550" s="25" customFormat="1" ht="15.75" customHeight="1"/>
    <row r="111551" s="25" customFormat="1" ht="15.75" customHeight="1"/>
    <row r="111552" s="25" customFormat="1" ht="15.75" customHeight="1"/>
    <row r="111553" s="25" customFormat="1" ht="15.75" customHeight="1"/>
    <row r="111554" s="25" customFormat="1" ht="15.75" customHeight="1"/>
    <row r="111555" s="25" customFormat="1" ht="15.75" customHeight="1"/>
    <row r="111556" s="25" customFormat="1" ht="15.75" customHeight="1"/>
    <row r="111557" s="25" customFormat="1" ht="15.75" customHeight="1"/>
    <row r="111558" s="25" customFormat="1" ht="15.75" customHeight="1"/>
    <row r="111559" s="25" customFormat="1" ht="15.75" customHeight="1"/>
    <row r="111560" s="25" customFormat="1" ht="15.75" customHeight="1"/>
    <row r="111561" s="25" customFormat="1" ht="15.75" customHeight="1"/>
    <row r="111562" s="25" customFormat="1" ht="15.75" customHeight="1"/>
    <row r="111563" s="25" customFormat="1" ht="15.75" customHeight="1"/>
    <row r="111564" s="25" customFormat="1" ht="15.75" customHeight="1"/>
    <row r="111565" s="25" customFormat="1" ht="15.75" customHeight="1"/>
    <row r="111566" s="25" customFormat="1" ht="15.75" customHeight="1"/>
    <row r="111567" s="25" customFormat="1" ht="15.75" customHeight="1"/>
    <row r="111568" s="25" customFormat="1" ht="15.75" customHeight="1"/>
    <row r="111569" s="25" customFormat="1" ht="15.75" customHeight="1"/>
    <row r="111570" s="25" customFormat="1" ht="15.75" customHeight="1"/>
    <row r="111571" s="25" customFormat="1" ht="15.75" customHeight="1"/>
    <row r="111572" s="25" customFormat="1" ht="15.75" customHeight="1"/>
    <row r="111573" s="25" customFormat="1" ht="15.75" customHeight="1"/>
    <row r="111574" s="25" customFormat="1" ht="15.75" customHeight="1"/>
    <row r="111575" s="25" customFormat="1" ht="15.75" customHeight="1"/>
    <row r="111576" s="25" customFormat="1" ht="15.75" customHeight="1"/>
    <row r="111577" s="25" customFormat="1" ht="15.75" customHeight="1"/>
    <row r="111578" s="25" customFormat="1" ht="15.75" customHeight="1"/>
    <row r="111579" s="25" customFormat="1" ht="15.75" customHeight="1"/>
    <row r="111580" s="25" customFormat="1" ht="15.75" customHeight="1"/>
    <row r="111581" s="25" customFormat="1" ht="15.75" customHeight="1"/>
    <row r="111582" s="25" customFormat="1" ht="15.75" customHeight="1"/>
    <row r="111583" s="25" customFormat="1" ht="15.75" customHeight="1"/>
    <row r="111584" s="25" customFormat="1" ht="15.75" customHeight="1"/>
    <row r="111585" s="25" customFormat="1" ht="15.75" customHeight="1"/>
    <row r="111586" s="25" customFormat="1" ht="15.75" customHeight="1"/>
    <row r="111587" s="25" customFormat="1" ht="15.75" customHeight="1"/>
    <row r="111588" s="25" customFormat="1" ht="15.75" customHeight="1"/>
    <row r="111589" s="25" customFormat="1" ht="15.75" customHeight="1"/>
    <row r="111590" s="25" customFormat="1" ht="15.75" customHeight="1"/>
    <row r="111591" s="25" customFormat="1" ht="15.75" customHeight="1"/>
    <row r="111592" s="25" customFormat="1" ht="15.75" customHeight="1"/>
    <row r="111593" s="25" customFormat="1" ht="15.75" customHeight="1"/>
    <row r="111594" s="25" customFormat="1" ht="15.75" customHeight="1"/>
    <row r="111595" s="25" customFormat="1" ht="15.75" customHeight="1"/>
    <row r="111596" s="25" customFormat="1" ht="15.75" customHeight="1"/>
    <row r="111597" s="25" customFormat="1" ht="15.75" customHeight="1"/>
    <row r="111598" s="25" customFormat="1" ht="15.75" customHeight="1"/>
    <row r="111599" s="25" customFormat="1" ht="15.75" customHeight="1"/>
    <row r="111600" s="25" customFormat="1" ht="15.75" customHeight="1"/>
    <row r="111601" s="25" customFormat="1" ht="15.75" customHeight="1"/>
    <row r="111602" s="25" customFormat="1" ht="15.75" customHeight="1"/>
    <row r="111603" s="25" customFormat="1" ht="15.75" customHeight="1"/>
    <row r="111604" s="25" customFormat="1" ht="15.75" customHeight="1"/>
    <row r="111605" s="25" customFormat="1" ht="15.75" customHeight="1"/>
    <row r="111606" s="25" customFormat="1" ht="15.75" customHeight="1"/>
    <row r="111607" s="25" customFormat="1" ht="15.75" customHeight="1"/>
    <row r="111608" s="25" customFormat="1" ht="15.75" customHeight="1"/>
    <row r="111609" s="25" customFormat="1" ht="15.75" customHeight="1"/>
    <row r="111610" s="25" customFormat="1" ht="15.75" customHeight="1"/>
    <row r="111611" s="25" customFormat="1" ht="15.75" customHeight="1"/>
    <row r="111612" s="25" customFormat="1" ht="15.75" customHeight="1"/>
    <row r="111613" s="25" customFormat="1" ht="15.75" customHeight="1"/>
    <row r="111614" s="25" customFormat="1" ht="15.75" customHeight="1"/>
    <row r="111615" s="25" customFormat="1" ht="15.75" customHeight="1"/>
    <row r="111616" s="25" customFormat="1" ht="15.75" customHeight="1"/>
    <row r="111617" s="25" customFormat="1" ht="15.75" customHeight="1"/>
    <row r="111618" s="25" customFormat="1" ht="15.75" customHeight="1"/>
    <row r="111619" s="25" customFormat="1" ht="15.75" customHeight="1"/>
    <row r="111620" s="25" customFormat="1" ht="15.75" customHeight="1"/>
    <row r="111621" s="25" customFormat="1" ht="15.75" customHeight="1"/>
    <row r="111622" s="25" customFormat="1" ht="15.75" customHeight="1"/>
    <row r="111623" s="25" customFormat="1" ht="15.75" customHeight="1"/>
    <row r="111624" s="25" customFormat="1" ht="15.75" customHeight="1"/>
    <row r="111625" s="25" customFormat="1" ht="15.75" customHeight="1"/>
    <row r="111626" s="25" customFormat="1" ht="15.75" customHeight="1"/>
    <row r="111627" s="25" customFormat="1" ht="15.75" customHeight="1"/>
    <row r="111628" s="25" customFormat="1" ht="15.75" customHeight="1"/>
    <row r="111629" s="25" customFormat="1" ht="15.75" customHeight="1"/>
    <row r="111630" s="25" customFormat="1" ht="15.75" customHeight="1"/>
    <row r="111631" s="25" customFormat="1" ht="15.75" customHeight="1"/>
    <row r="111632" s="25" customFormat="1" ht="15.75" customHeight="1"/>
    <row r="111633" s="25" customFormat="1" ht="15.75" customHeight="1"/>
    <row r="111634" s="25" customFormat="1" ht="15.75" customHeight="1"/>
    <row r="111635" s="25" customFormat="1" ht="15.75" customHeight="1"/>
    <row r="111636" s="25" customFormat="1" ht="15.75" customHeight="1"/>
    <row r="111637" s="25" customFormat="1" ht="15.75" customHeight="1"/>
    <row r="111638" s="25" customFormat="1" ht="15.75" customHeight="1"/>
    <row r="111639" s="25" customFormat="1" ht="15.75" customHeight="1"/>
    <row r="111640" s="25" customFormat="1" ht="15.75" customHeight="1"/>
    <row r="111641" s="25" customFormat="1" ht="15.75" customHeight="1"/>
    <row r="111642" s="25" customFormat="1" ht="15.75" customHeight="1"/>
    <row r="111643" s="25" customFormat="1" ht="15.75" customHeight="1"/>
    <row r="111644" s="25" customFormat="1" ht="15.75" customHeight="1"/>
    <row r="111645" s="25" customFormat="1" ht="15.75" customHeight="1"/>
    <row r="111646" s="25" customFormat="1" ht="15.75" customHeight="1"/>
    <row r="111647" s="25" customFormat="1" ht="15.75" customHeight="1"/>
    <row r="111648" s="25" customFormat="1" ht="15.75" customHeight="1"/>
    <row r="111649" s="25" customFormat="1" ht="15.75" customHeight="1"/>
    <row r="111650" s="25" customFormat="1" ht="15.75" customHeight="1"/>
    <row r="111651" s="25" customFormat="1" ht="15.75" customHeight="1"/>
    <row r="111652" s="25" customFormat="1" ht="15.75" customHeight="1"/>
    <row r="111653" s="25" customFormat="1" ht="15.75" customHeight="1"/>
    <row r="111654" s="25" customFormat="1" ht="15.75" customHeight="1"/>
    <row r="111655" s="25" customFormat="1" ht="15.75" customHeight="1"/>
    <row r="111656" s="25" customFormat="1" ht="15.75" customHeight="1"/>
    <row r="111657" s="25" customFormat="1" ht="15.75" customHeight="1"/>
    <row r="111658" s="25" customFormat="1" ht="15.75" customHeight="1"/>
    <row r="111659" s="25" customFormat="1" ht="15.75" customHeight="1"/>
    <row r="111660" s="25" customFormat="1" ht="15.75" customHeight="1"/>
    <row r="111661" s="25" customFormat="1" ht="15.75" customHeight="1"/>
    <row r="111662" s="25" customFormat="1" ht="15.75" customHeight="1"/>
    <row r="111663" s="25" customFormat="1" ht="15.75" customHeight="1"/>
    <row r="111664" s="25" customFormat="1" ht="15.75" customHeight="1"/>
    <row r="111665" s="25" customFormat="1" ht="15.75" customHeight="1"/>
    <row r="111666" s="25" customFormat="1" ht="15.75" customHeight="1"/>
    <row r="111667" s="25" customFormat="1" ht="15.75" customHeight="1"/>
    <row r="111668" s="25" customFormat="1" ht="15.75" customHeight="1"/>
    <row r="111669" s="25" customFormat="1" ht="15.75" customHeight="1"/>
    <row r="111670" s="25" customFormat="1" ht="15.75" customHeight="1"/>
    <row r="111671" s="25" customFormat="1" ht="15.75" customHeight="1"/>
    <row r="111672" s="25" customFormat="1" ht="15.75" customHeight="1"/>
    <row r="111673" s="25" customFormat="1" ht="15.75" customHeight="1"/>
    <row r="111674" s="25" customFormat="1" ht="15.75" customHeight="1"/>
    <row r="111675" s="25" customFormat="1" ht="15.75" customHeight="1"/>
    <row r="111676" s="25" customFormat="1" ht="15.75" customHeight="1"/>
    <row r="111677" s="25" customFormat="1" ht="15.75" customHeight="1"/>
    <row r="111678" s="25" customFormat="1" ht="15.75" customHeight="1"/>
    <row r="111679" s="25" customFormat="1" ht="15.75" customHeight="1"/>
    <row r="111680" s="25" customFormat="1" ht="15.75" customHeight="1"/>
    <row r="111681" s="25" customFormat="1" ht="15.75" customHeight="1"/>
    <row r="111682" s="25" customFormat="1" ht="15.75" customHeight="1"/>
    <row r="111683" s="25" customFormat="1" ht="15.75" customHeight="1"/>
    <row r="111684" s="25" customFormat="1" ht="15.75" customHeight="1"/>
    <row r="111685" s="25" customFormat="1" ht="15.75" customHeight="1"/>
    <row r="111686" s="25" customFormat="1" ht="15.75" customHeight="1"/>
    <row r="111687" s="25" customFormat="1" ht="15.75" customHeight="1"/>
    <row r="111688" s="25" customFormat="1" ht="15.75" customHeight="1"/>
    <row r="111689" s="25" customFormat="1" ht="15.75" customHeight="1"/>
    <row r="111690" s="25" customFormat="1" ht="15.75" customHeight="1"/>
    <row r="111691" s="25" customFormat="1" ht="15.75" customHeight="1"/>
    <row r="111692" s="25" customFormat="1" ht="15.75" customHeight="1"/>
    <row r="111693" s="25" customFormat="1" ht="15.75" customHeight="1"/>
    <row r="111694" s="25" customFormat="1" ht="15.75" customHeight="1"/>
    <row r="111695" s="25" customFormat="1" ht="15.75" customHeight="1"/>
    <row r="111696" s="25" customFormat="1" ht="15.75" customHeight="1"/>
    <row r="111697" s="25" customFormat="1" ht="15.75" customHeight="1"/>
    <row r="111698" s="25" customFormat="1" ht="15.75" customHeight="1"/>
    <row r="111699" s="25" customFormat="1" ht="15.75" customHeight="1"/>
    <row r="111700" s="25" customFormat="1" ht="15.75" customHeight="1"/>
    <row r="111701" s="25" customFormat="1" ht="15.75" customHeight="1"/>
    <row r="111702" s="25" customFormat="1" ht="15.75" customHeight="1"/>
    <row r="111703" s="25" customFormat="1" ht="15.75" customHeight="1"/>
    <row r="111704" s="25" customFormat="1" ht="15.75" customHeight="1"/>
    <row r="111705" s="25" customFormat="1" ht="15.75" customHeight="1"/>
    <row r="111706" s="25" customFormat="1" ht="15.75" customHeight="1"/>
    <row r="111707" s="25" customFormat="1" ht="15.75" customHeight="1"/>
    <row r="111708" s="25" customFormat="1" ht="15.75" customHeight="1"/>
    <row r="111709" s="25" customFormat="1" ht="15.75" customHeight="1"/>
    <row r="111710" s="25" customFormat="1" ht="15.75" customHeight="1"/>
    <row r="111711" s="25" customFormat="1" ht="15.75" customHeight="1"/>
    <row r="111712" s="25" customFormat="1" ht="15.75" customHeight="1"/>
    <row r="111713" s="25" customFormat="1" ht="15.75" customHeight="1"/>
    <row r="111714" s="25" customFormat="1" ht="15.75" customHeight="1"/>
    <row r="111715" s="25" customFormat="1" ht="15.75" customHeight="1"/>
    <row r="111716" s="25" customFormat="1" ht="15.75" customHeight="1"/>
    <row r="111717" s="25" customFormat="1" ht="15.75" customHeight="1"/>
    <row r="111718" s="25" customFormat="1" ht="15.75" customHeight="1"/>
    <row r="111719" s="25" customFormat="1" ht="15.75" customHeight="1"/>
    <row r="111720" s="25" customFormat="1" ht="15.75" customHeight="1"/>
    <row r="111721" s="25" customFormat="1" ht="15.75" customHeight="1"/>
    <row r="111722" s="25" customFormat="1" ht="15.75" customHeight="1"/>
    <row r="111723" s="25" customFormat="1" ht="15.75" customHeight="1"/>
    <row r="111724" s="25" customFormat="1" ht="15.75" customHeight="1"/>
    <row r="111725" s="25" customFormat="1" ht="15.75" customHeight="1"/>
    <row r="111726" s="25" customFormat="1" ht="15.75" customHeight="1"/>
    <row r="111727" s="25" customFormat="1" ht="15.75" customHeight="1"/>
    <row r="111728" s="25" customFormat="1" ht="15.75" customHeight="1"/>
    <row r="111729" s="25" customFormat="1" ht="15.75" customHeight="1"/>
    <row r="111730" s="25" customFormat="1" ht="15.75" customHeight="1"/>
    <row r="111731" s="25" customFormat="1" ht="15.75" customHeight="1"/>
    <row r="111732" s="25" customFormat="1" ht="15.75" customHeight="1"/>
    <row r="111733" s="25" customFormat="1" ht="15.75" customHeight="1"/>
    <row r="111734" s="25" customFormat="1" ht="15.75" customHeight="1"/>
    <row r="111735" s="25" customFormat="1" ht="15.75" customHeight="1"/>
    <row r="111736" s="25" customFormat="1" ht="15.75" customHeight="1"/>
    <row r="111737" s="25" customFormat="1" ht="15.75" customHeight="1"/>
    <row r="111738" s="25" customFormat="1" ht="15.75" customHeight="1"/>
    <row r="111739" s="25" customFormat="1" ht="15.75" customHeight="1"/>
    <row r="111740" s="25" customFormat="1" ht="15.75" customHeight="1"/>
    <row r="111741" s="25" customFormat="1" ht="15.75" customHeight="1"/>
    <row r="111742" s="25" customFormat="1" ht="15.75" customHeight="1"/>
    <row r="111743" s="25" customFormat="1" ht="15.75" customHeight="1"/>
    <row r="111744" s="25" customFormat="1" ht="15.75" customHeight="1"/>
    <row r="111745" s="25" customFormat="1" ht="15.75" customHeight="1"/>
    <row r="111746" s="25" customFormat="1" ht="15.75" customHeight="1"/>
    <row r="111747" s="25" customFormat="1" ht="15.75" customHeight="1"/>
    <row r="111748" s="25" customFormat="1" ht="15.75" customHeight="1"/>
    <row r="111749" s="25" customFormat="1" ht="15.75" customHeight="1"/>
    <row r="111750" s="25" customFormat="1" ht="15.75" customHeight="1"/>
    <row r="111751" s="25" customFormat="1" ht="15.75" customHeight="1"/>
    <row r="111752" s="25" customFormat="1" ht="15.75" customHeight="1"/>
    <row r="111753" s="25" customFormat="1" ht="15.75" customHeight="1"/>
    <row r="111754" s="25" customFormat="1" ht="15.75" customHeight="1"/>
    <row r="111755" s="25" customFormat="1" ht="15.75" customHeight="1"/>
    <row r="111756" s="25" customFormat="1" ht="15.75" customHeight="1"/>
    <row r="111757" s="25" customFormat="1" ht="15.75" customHeight="1"/>
    <row r="111758" s="25" customFormat="1" ht="15.75" customHeight="1"/>
    <row r="111759" s="25" customFormat="1" ht="15.75" customHeight="1"/>
    <row r="111760" s="25" customFormat="1" ht="15.75" customHeight="1"/>
    <row r="111761" s="25" customFormat="1" ht="15.75" customHeight="1"/>
    <row r="111762" s="25" customFormat="1" ht="15.75" customHeight="1"/>
    <row r="111763" s="25" customFormat="1" ht="15.75" customHeight="1"/>
    <row r="111764" s="25" customFormat="1" ht="15.75" customHeight="1"/>
    <row r="111765" s="25" customFormat="1" ht="15.75" customHeight="1"/>
    <row r="111766" s="25" customFormat="1" ht="15.75" customHeight="1"/>
    <row r="111767" s="25" customFormat="1" ht="15.75" customHeight="1"/>
    <row r="111768" s="25" customFormat="1" ht="15.75" customHeight="1"/>
    <row r="111769" s="25" customFormat="1" ht="15.75" customHeight="1"/>
    <row r="111770" s="25" customFormat="1" ht="15.75" customHeight="1"/>
    <row r="111771" s="25" customFormat="1" ht="15.75" customHeight="1"/>
    <row r="111772" s="25" customFormat="1" ht="15.75" customHeight="1"/>
    <row r="111773" s="25" customFormat="1" ht="15.75" customHeight="1"/>
    <row r="111774" s="25" customFormat="1" ht="15.75" customHeight="1"/>
    <row r="111775" s="25" customFormat="1" ht="15.75" customHeight="1"/>
    <row r="111776" s="25" customFormat="1" ht="15.75" customHeight="1"/>
    <row r="111777" s="25" customFormat="1" ht="15.75" customHeight="1"/>
    <row r="111778" s="25" customFormat="1" ht="15.75" customHeight="1"/>
    <row r="111779" s="25" customFormat="1" ht="15.75" customHeight="1"/>
    <row r="111780" s="25" customFormat="1" ht="15.75" customHeight="1"/>
    <row r="111781" s="25" customFormat="1" ht="15.75" customHeight="1"/>
    <row r="111782" s="25" customFormat="1" ht="15.75" customHeight="1"/>
    <row r="111783" s="25" customFormat="1" ht="15.75" customHeight="1"/>
    <row r="111784" s="25" customFormat="1" ht="15.75" customHeight="1"/>
    <row r="111785" s="25" customFormat="1" ht="15.75" customHeight="1"/>
    <row r="111786" s="25" customFormat="1" ht="15.75" customHeight="1"/>
    <row r="111787" s="25" customFormat="1" ht="15.75" customHeight="1"/>
    <row r="111788" s="25" customFormat="1" ht="15.75" customHeight="1"/>
    <row r="111789" s="25" customFormat="1" ht="15.75" customHeight="1"/>
    <row r="111790" s="25" customFormat="1" ht="15.75" customHeight="1"/>
    <row r="111791" s="25" customFormat="1" ht="15.75" customHeight="1"/>
    <row r="111792" s="25" customFormat="1" ht="15.75" customHeight="1"/>
    <row r="111793" s="25" customFormat="1" ht="15.75" customHeight="1"/>
    <row r="111794" s="25" customFormat="1" ht="15.75" customHeight="1"/>
    <row r="111795" s="25" customFormat="1" ht="15.75" customHeight="1"/>
    <row r="111796" s="25" customFormat="1" ht="15.75" customHeight="1"/>
    <row r="111797" s="25" customFormat="1" ht="15.75" customHeight="1"/>
    <row r="111798" s="25" customFormat="1" ht="15.75" customHeight="1"/>
    <row r="111799" s="25" customFormat="1" ht="15.75" customHeight="1"/>
    <row r="111800" s="25" customFormat="1" ht="15.75" customHeight="1"/>
    <row r="111801" s="25" customFormat="1" ht="15.75" customHeight="1"/>
    <row r="111802" s="25" customFormat="1" ht="15.75" customHeight="1"/>
    <row r="111803" s="25" customFormat="1" ht="15.75" customHeight="1"/>
    <row r="111804" s="25" customFormat="1" ht="15.75" customHeight="1"/>
    <row r="111805" s="25" customFormat="1" ht="15.75" customHeight="1"/>
    <row r="111806" s="25" customFormat="1" ht="15.75" customHeight="1"/>
    <row r="111807" s="25" customFormat="1" ht="15.75" customHeight="1"/>
    <row r="111808" s="25" customFormat="1" ht="15.75" customHeight="1"/>
    <row r="111809" s="25" customFormat="1" ht="15.75" customHeight="1"/>
    <row r="111810" s="25" customFormat="1" ht="15.75" customHeight="1"/>
    <row r="111811" s="25" customFormat="1" ht="15.75" customHeight="1"/>
    <row r="111812" s="25" customFormat="1" ht="15.75" customHeight="1"/>
    <row r="111813" s="25" customFormat="1" ht="15.75" customHeight="1"/>
    <row r="111814" s="25" customFormat="1" ht="15.75" customHeight="1"/>
    <row r="111815" s="25" customFormat="1" ht="15.75" customHeight="1"/>
    <row r="111816" s="25" customFormat="1" ht="15.75" customHeight="1"/>
    <row r="111817" s="25" customFormat="1" ht="15.75" customHeight="1"/>
    <row r="111818" s="25" customFormat="1" ht="15.75" customHeight="1"/>
    <row r="111819" s="25" customFormat="1" ht="15.75" customHeight="1"/>
    <row r="111820" s="25" customFormat="1" ht="15.75" customHeight="1"/>
    <row r="111821" s="25" customFormat="1" ht="15.75" customHeight="1"/>
    <row r="111822" s="25" customFormat="1" ht="15.75" customHeight="1"/>
    <row r="111823" s="25" customFormat="1" ht="15.75" customHeight="1"/>
    <row r="111824" s="25" customFormat="1" ht="15.75" customHeight="1"/>
    <row r="111825" s="25" customFormat="1" ht="15.75" customHeight="1"/>
    <row r="111826" s="25" customFormat="1" ht="15.75" customHeight="1"/>
    <row r="111827" s="25" customFormat="1" ht="15.75" customHeight="1"/>
    <row r="111828" s="25" customFormat="1" ht="15.75" customHeight="1"/>
    <row r="111829" s="25" customFormat="1" ht="15.75" customHeight="1"/>
    <row r="111830" s="25" customFormat="1" ht="15.75" customHeight="1"/>
    <row r="111831" s="25" customFormat="1" ht="15.75" customHeight="1"/>
    <row r="111832" s="25" customFormat="1" ht="15.75" customHeight="1"/>
    <row r="111833" s="25" customFormat="1" ht="15.75" customHeight="1"/>
    <row r="111834" s="25" customFormat="1" ht="15.75" customHeight="1"/>
    <row r="111835" s="25" customFormat="1" ht="15.75" customHeight="1"/>
    <row r="111836" s="25" customFormat="1" ht="15.75" customHeight="1"/>
    <row r="111837" s="25" customFormat="1" ht="15.75" customHeight="1"/>
    <row r="111838" s="25" customFormat="1" ht="15.75" customHeight="1"/>
    <row r="111839" s="25" customFormat="1" ht="15.75" customHeight="1"/>
    <row r="111840" s="25" customFormat="1" ht="15.75" customHeight="1"/>
    <row r="111841" s="25" customFormat="1" ht="15.75" customHeight="1"/>
    <row r="111842" s="25" customFormat="1" ht="15.75" customHeight="1"/>
    <row r="111843" s="25" customFormat="1" ht="15.75" customHeight="1"/>
    <row r="111844" s="25" customFormat="1" ht="15.75" customHeight="1"/>
    <row r="111845" s="25" customFormat="1" ht="15.75" customHeight="1"/>
    <row r="111846" s="25" customFormat="1" ht="15.75" customHeight="1"/>
    <row r="111847" s="25" customFormat="1" ht="15.75" customHeight="1"/>
    <row r="111848" s="25" customFormat="1" ht="15.75" customHeight="1"/>
    <row r="111849" s="25" customFormat="1" ht="15.75" customHeight="1"/>
    <row r="111850" s="25" customFormat="1" ht="15.75" customHeight="1"/>
    <row r="111851" s="25" customFormat="1" ht="15.75" customHeight="1"/>
    <row r="111852" s="25" customFormat="1" ht="15.75" customHeight="1"/>
    <row r="111853" s="25" customFormat="1" ht="15.75" customHeight="1"/>
    <row r="111854" s="25" customFormat="1" ht="15.75" customHeight="1"/>
    <row r="111855" s="25" customFormat="1" ht="15.75" customHeight="1"/>
    <row r="111856" s="25" customFormat="1" ht="15.75" customHeight="1"/>
    <row r="111857" s="25" customFormat="1" ht="15.75" customHeight="1"/>
    <row r="111858" s="25" customFormat="1" ht="15.75" customHeight="1"/>
    <row r="111859" s="25" customFormat="1" ht="15.75" customHeight="1"/>
    <row r="111860" s="25" customFormat="1" ht="15.75" customHeight="1"/>
    <row r="111861" s="25" customFormat="1" ht="15.75" customHeight="1"/>
    <row r="111862" s="25" customFormat="1" ht="15.75" customHeight="1"/>
    <row r="111863" s="25" customFormat="1" ht="15.75" customHeight="1"/>
    <row r="111864" s="25" customFormat="1" ht="15.75" customHeight="1"/>
    <row r="111865" s="25" customFormat="1" ht="15.75" customHeight="1"/>
    <row r="111866" s="25" customFormat="1" ht="15.75" customHeight="1"/>
    <row r="111867" s="25" customFormat="1" ht="15.75" customHeight="1"/>
    <row r="111868" s="25" customFormat="1" ht="15.75" customHeight="1"/>
    <row r="111869" s="25" customFormat="1" ht="15.75" customHeight="1"/>
    <row r="111870" s="25" customFormat="1" ht="15.75" customHeight="1"/>
    <row r="111871" s="25" customFormat="1" ht="15.75" customHeight="1"/>
    <row r="111872" s="25" customFormat="1" ht="15.75" customHeight="1"/>
    <row r="111873" s="25" customFormat="1" ht="15.75" customHeight="1"/>
    <row r="111874" s="25" customFormat="1" ht="15.75" customHeight="1"/>
    <row r="111875" s="25" customFormat="1" ht="15.75" customHeight="1"/>
    <row r="111876" s="25" customFormat="1" ht="15.75" customHeight="1"/>
    <row r="111877" s="25" customFormat="1" ht="15.75" customHeight="1"/>
    <row r="111878" s="25" customFormat="1" ht="15.75" customHeight="1"/>
    <row r="111879" s="25" customFormat="1" ht="15.75" customHeight="1"/>
    <row r="111880" s="25" customFormat="1" ht="15.75" customHeight="1"/>
    <row r="111881" s="25" customFormat="1" ht="15.75" customHeight="1"/>
    <row r="111882" s="25" customFormat="1" ht="15.75" customHeight="1"/>
    <row r="111883" s="25" customFormat="1" ht="15.75" customHeight="1"/>
    <row r="111884" s="25" customFormat="1" ht="15.75" customHeight="1"/>
    <row r="111885" s="25" customFormat="1" ht="15.75" customHeight="1"/>
    <row r="111886" s="25" customFormat="1" ht="15.75" customHeight="1"/>
    <row r="111887" s="25" customFormat="1" ht="15.75" customHeight="1"/>
    <row r="111888" s="25" customFormat="1" ht="15.75" customHeight="1"/>
    <row r="111889" s="25" customFormat="1" ht="15.75" customHeight="1"/>
    <row r="111890" s="25" customFormat="1" ht="15.75" customHeight="1"/>
    <row r="111891" s="25" customFormat="1" ht="15.75" customHeight="1"/>
    <row r="111892" s="25" customFormat="1" ht="15.75" customHeight="1"/>
    <row r="111893" s="25" customFormat="1" ht="15.75" customHeight="1"/>
    <row r="111894" s="25" customFormat="1" ht="15.75" customHeight="1"/>
    <row r="111895" s="25" customFormat="1" ht="15.75" customHeight="1"/>
    <row r="111896" s="25" customFormat="1" ht="15.75" customHeight="1"/>
    <row r="111897" s="25" customFormat="1" ht="15.75" customHeight="1"/>
    <row r="111898" s="25" customFormat="1" ht="15.75" customHeight="1"/>
    <row r="111899" s="25" customFormat="1" ht="15.75" customHeight="1"/>
    <row r="111900" s="25" customFormat="1" ht="15.75" customHeight="1"/>
    <row r="111901" s="25" customFormat="1" ht="15.75" customHeight="1"/>
    <row r="111902" s="25" customFormat="1" ht="15.75" customHeight="1"/>
    <row r="111903" s="25" customFormat="1" ht="15.75" customHeight="1"/>
    <row r="111904" s="25" customFormat="1" ht="15.75" customHeight="1"/>
    <row r="111905" s="25" customFormat="1" ht="15.75" customHeight="1"/>
    <row r="111906" s="25" customFormat="1" ht="15.75" customHeight="1"/>
    <row r="111907" s="25" customFormat="1" ht="15.75" customHeight="1"/>
    <row r="111908" s="25" customFormat="1" ht="15.75" customHeight="1"/>
    <row r="111909" s="25" customFormat="1" ht="15.75" customHeight="1"/>
    <row r="111910" s="25" customFormat="1" ht="15.75" customHeight="1"/>
    <row r="111911" s="25" customFormat="1" ht="15.75" customHeight="1"/>
    <row r="111912" s="25" customFormat="1" ht="15.75" customHeight="1"/>
    <row r="111913" s="25" customFormat="1" ht="15.75" customHeight="1"/>
    <row r="111914" s="25" customFormat="1" ht="15.75" customHeight="1"/>
    <row r="111915" s="25" customFormat="1" ht="15.75" customHeight="1"/>
    <row r="111916" s="25" customFormat="1" ht="15.75" customHeight="1"/>
    <row r="111917" s="25" customFormat="1" ht="15.75" customHeight="1"/>
    <row r="111918" s="25" customFormat="1" ht="15.75" customHeight="1"/>
    <row r="111919" s="25" customFormat="1" ht="15.75" customHeight="1"/>
    <row r="111920" s="25" customFormat="1" ht="15.75" customHeight="1"/>
    <row r="111921" s="25" customFormat="1" ht="15.75" customHeight="1"/>
    <row r="111922" s="25" customFormat="1" ht="15.75" customHeight="1"/>
    <row r="111923" s="25" customFormat="1" ht="15.75" customHeight="1"/>
    <row r="111924" s="25" customFormat="1" ht="15.75" customHeight="1"/>
    <row r="111925" s="25" customFormat="1" ht="15.75" customHeight="1"/>
    <row r="111926" s="25" customFormat="1" ht="15.75" customHeight="1"/>
    <row r="111927" s="25" customFormat="1" ht="15.75" customHeight="1"/>
    <row r="111928" s="25" customFormat="1" ht="15.75" customHeight="1"/>
    <row r="111929" s="25" customFormat="1" ht="15.75" customHeight="1"/>
    <row r="111930" s="25" customFormat="1" ht="15.75" customHeight="1"/>
    <row r="111931" s="25" customFormat="1" ht="15.75" customHeight="1"/>
    <row r="111932" s="25" customFormat="1" ht="15.75" customHeight="1"/>
    <row r="111933" s="25" customFormat="1" ht="15.75" customHeight="1"/>
    <row r="111934" s="25" customFormat="1" ht="15.75" customHeight="1"/>
    <row r="111935" s="25" customFormat="1" ht="15.75" customHeight="1"/>
    <row r="111936" s="25" customFormat="1" ht="15.75" customHeight="1"/>
    <row r="111937" s="25" customFormat="1" ht="15.75" customHeight="1"/>
    <row r="111938" s="25" customFormat="1" ht="15.75" customHeight="1"/>
    <row r="111939" s="25" customFormat="1" ht="15.75" customHeight="1"/>
    <row r="111940" s="25" customFormat="1" ht="15.75" customHeight="1"/>
    <row r="111941" s="25" customFormat="1" ht="15.75" customHeight="1"/>
    <row r="111942" s="25" customFormat="1" ht="15.75" customHeight="1"/>
    <row r="111943" s="25" customFormat="1" ht="15.75" customHeight="1"/>
    <row r="111944" s="25" customFormat="1" ht="15.75" customHeight="1"/>
    <row r="111945" s="25" customFormat="1" ht="15.75" customHeight="1"/>
    <row r="111946" s="25" customFormat="1" ht="15.75" customHeight="1"/>
    <row r="111947" s="25" customFormat="1" ht="15.75" customHeight="1"/>
    <row r="111948" s="25" customFormat="1" ht="15.75" customHeight="1"/>
    <row r="111949" s="25" customFormat="1" ht="15.75" customHeight="1"/>
    <row r="111950" s="25" customFormat="1" ht="15.75" customHeight="1"/>
    <row r="111951" s="25" customFormat="1" ht="15.75" customHeight="1"/>
    <row r="111952" s="25" customFormat="1" ht="15.75" customHeight="1"/>
    <row r="111953" s="25" customFormat="1" ht="15.75" customHeight="1"/>
    <row r="111954" s="25" customFormat="1" ht="15.75" customHeight="1"/>
    <row r="111955" s="25" customFormat="1" ht="15.75" customHeight="1"/>
    <row r="111956" s="25" customFormat="1" ht="15.75" customHeight="1"/>
    <row r="111957" s="25" customFormat="1" ht="15.75" customHeight="1"/>
    <row r="111958" s="25" customFormat="1" ht="15.75" customHeight="1"/>
    <row r="111959" s="25" customFormat="1" ht="15.75" customHeight="1"/>
    <row r="111960" s="25" customFormat="1" ht="15.75" customHeight="1"/>
    <row r="111961" s="25" customFormat="1" ht="15.75" customHeight="1"/>
    <row r="111962" s="25" customFormat="1" ht="15.75" customHeight="1"/>
    <row r="111963" s="25" customFormat="1" ht="15.75" customHeight="1"/>
    <row r="111964" s="25" customFormat="1" ht="15.75" customHeight="1"/>
    <row r="111965" s="25" customFormat="1" ht="15.75" customHeight="1"/>
    <row r="111966" s="25" customFormat="1" ht="15.75" customHeight="1"/>
    <row r="111967" s="25" customFormat="1" ht="15.75" customHeight="1"/>
    <row r="111968" s="25" customFormat="1" ht="15.75" customHeight="1"/>
    <row r="111969" s="25" customFormat="1" ht="15.75" customHeight="1"/>
    <row r="111970" s="25" customFormat="1" ht="15.75" customHeight="1"/>
    <row r="111971" s="25" customFormat="1" ht="15.75" customHeight="1"/>
    <row r="111972" s="25" customFormat="1" ht="15.75" customHeight="1"/>
    <row r="111973" s="25" customFormat="1" ht="15.75" customHeight="1"/>
    <row r="111974" s="25" customFormat="1" ht="15.75" customHeight="1"/>
    <row r="111975" s="25" customFormat="1" ht="15.75" customHeight="1"/>
    <row r="111976" s="25" customFormat="1" ht="15.75" customHeight="1"/>
    <row r="111977" s="25" customFormat="1" ht="15.75" customHeight="1"/>
    <row r="111978" s="25" customFormat="1" ht="15.75" customHeight="1"/>
    <row r="111979" s="25" customFormat="1" ht="15.75" customHeight="1"/>
    <row r="111980" s="25" customFormat="1" ht="15.75" customHeight="1"/>
    <row r="111981" s="25" customFormat="1" ht="15.75" customHeight="1"/>
    <row r="111982" s="25" customFormat="1" ht="15.75" customHeight="1"/>
    <row r="111983" s="25" customFormat="1" ht="15.75" customHeight="1"/>
    <row r="111984" s="25" customFormat="1" ht="15.75" customHeight="1"/>
    <row r="111985" s="25" customFormat="1" ht="15.75" customHeight="1"/>
    <row r="111986" s="25" customFormat="1" ht="15.75" customHeight="1"/>
    <row r="111987" s="25" customFormat="1" ht="15.75" customHeight="1"/>
    <row r="111988" s="25" customFormat="1" ht="15.75" customHeight="1"/>
    <row r="111989" s="25" customFormat="1" ht="15.75" customHeight="1"/>
    <row r="111990" s="25" customFormat="1" ht="15.75" customHeight="1"/>
    <row r="111991" s="25" customFormat="1" ht="15.75" customHeight="1"/>
    <row r="111992" s="25" customFormat="1" ht="15.75" customHeight="1"/>
    <row r="111993" s="25" customFormat="1" ht="15.75" customHeight="1"/>
    <row r="111994" s="25" customFormat="1" ht="15.75" customHeight="1"/>
    <row r="111995" s="25" customFormat="1" ht="15.75" customHeight="1"/>
    <row r="111996" s="25" customFormat="1" ht="15.75" customHeight="1"/>
    <row r="111997" s="25" customFormat="1" ht="15.75" customHeight="1"/>
    <row r="111998" s="25" customFormat="1" ht="15.75" customHeight="1"/>
    <row r="111999" s="25" customFormat="1" ht="15.75" customHeight="1"/>
    <row r="112000" s="25" customFormat="1" ht="15.75" customHeight="1"/>
    <row r="112001" s="25" customFormat="1" ht="15.75" customHeight="1"/>
    <row r="112002" s="25" customFormat="1" ht="15.75" customHeight="1"/>
    <row r="112003" s="25" customFormat="1" ht="15.75" customHeight="1"/>
    <row r="112004" s="25" customFormat="1" ht="15.75" customHeight="1"/>
    <row r="112005" s="25" customFormat="1" ht="15.75" customHeight="1"/>
    <row r="112006" s="25" customFormat="1" ht="15.75" customHeight="1"/>
    <row r="112007" s="25" customFormat="1" ht="15.75" customHeight="1"/>
    <row r="112008" s="25" customFormat="1" ht="15.75" customHeight="1"/>
    <row r="112009" s="25" customFormat="1" ht="15.75" customHeight="1"/>
    <row r="112010" s="25" customFormat="1" ht="15.75" customHeight="1"/>
    <row r="112011" s="25" customFormat="1" ht="15.75" customHeight="1"/>
    <row r="112012" s="25" customFormat="1" ht="15.75" customHeight="1"/>
    <row r="112013" s="25" customFormat="1" ht="15.75" customHeight="1"/>
    <row r="112014" s="25" customFormat="1" ht="15.75" customHeight="1"/>
    <row r="112015" s="25" customFormat="1" ht="15.75" customHeight="1"/>
    <row r="112016" s="25" customFormat="1" ht="15.75" customHeight="1"/>
    <row r="112017" s="25" customFormat="1" ht="15.75" customHeight="1"/>
    <row r="112018" s="25" customFormat="1" ht="15.75" customHeight="1"/>
    <row r="112019" s="25" customFormat="1" ht="15.75" customHeight="1"/>
    <row r="112020" s="25" customFormat="1" ht="15.75" customHeight="1"/>
    <row r="112021" s="25" customFormat="1" ht="15.75" customHeight="1"/>
    <row r="112022" s="25" customFormat="1" ht="15.75" customHeight="1"/>
    <row r="112023" s="25" customFormat="1" ht="15.75" customHeight="1"/>
    <row r="112024" s="25" customFormat="1" ht="15.75" customHeight="1"/>
    <row r="112025" s="25" customFormat="1" ht="15.75" customHeight="1"/>
    <row r="112026" s="25" customFormat="1" ht="15.75" customHeight="1"/>
    <row r="112027" s="25" customFormat="1" ht="15.75" customHeight="1"/>
    <row r="112028" s="25" customFormat="1" ht="15.75" customHeight="1"/>
    <row r="112029" s="25" customFormat="1" ht="15.75" customHeight="1"/>
    <row r="112030" s="25" customFormat="1" ht="15.75" customHeight="1"/>
    <row r="112031" s="25" customFormat="1" ht="15.75" customHeight="1"/>
    <row r="112032" s="25" customFormat="1" ht="15.75" customHeight="1"/>
    <row r="112033" s="25" customFormat="1" ht="15.75" customHeight="1"/>
    <row r="112034" s="25" customFormat="1" ht="15.75" customHeight="1"/>
    <row r="112035" s="25" customFormat="1" ht="15.75" customHeight="1"/>
    <row r="112036" s="25" customFormat="1" ht="15.75" customHeight="1"/>
    <row r="112037" s="25" customFormat="1" ht="15.75" customHeight="1"/>
    <row r="112038" s="25" customFormat="1" ht="15.75" customHeight="1"/>
    <row r="112039" s="25" customFormat="1" ht="15.75" customHeight="1"/>
    <row r="112040" s="25" customFormat="1" ht="15.75" customHeight="1"/>
    <row r="112041" s="25" customFormat="1" ht="15.75" customHeight="1"/>
    <row r="112042" s="25" customFormat="1" ht="15.75" customHeight="1"/>
    <row r="112043" s="25" customFormat="1" ht="15.75" customHeight="1"/>
    <row r="112044" s="25" customFormat="1" ht="15.75" customHeight="1"/>
    <row r="112045" s="25" customFormat="1" ht="15.75" customHeight="1"/>
    <row r="112046" s="25" customFormat="1" ht="15.75" customHeight="1"/>
    <row r="112047" s="25" customFormat="1" ht="15.75" customHeight="1"/>
    <row r="112048" s="25" customFormat="1" ht="15.75" customHeight="1"/>
    <row r="112049" s="25" customFormat="1" ht="15.75" customHeight="1"/>
    <row r="112050" s="25" customFormat="1" ht="15.75" customHeight="1"/>
    <row r="112051" s="25" customFormat="1" ht="15.75" customHeight="1"/>
    <row r="112052" s="25" customFormat="1" ht="15.75" customHeight="1"/>
    <row r="112053" s="25" customFormat="1" ht="15.75" customHeight="1"/>
    <row r="112054" s="25" customFormat="1" ht="15.75" customHeight="1"/>
    <row r="112055" s="25" customFormat="1" ht="15.75" customHeight="1"/>
    <row r="112056" s="25" customFormat="1" ht="15.75" customHeight="1"/>
    <row r="112057" s="25" customFormat="1" ht="15.75" customHeight="1"/>
    <row r="112058" s="25" customFormat="1" ht="15.75" customHeight="1"/>
    <row r="112059" s="25" customFormat="1" ht="15.75" customHeight="1"/>
    <row r="112060" s="25" customFormat="1" ht="15.75" customHeight="1"/>
    <row r="112061" s="25" customFormat="1" ht="15.75" customHeight="1"/>
    <row r="112062" s="25" customFormat="1" ht="15.75" customHeight="1"/>
    <row r="112063" s="25" customFormat="1" ht="15.75" customHeight="1"/>
    <row r="112064" s="25" customFormat="1" ht="15.75" customHeight="1"/>
    <row r="112065" s="25" customFormat="1" ht="15.75" customHeight="1"/>
    <row r="112066" s="25" customFormat="1" ht="15.75" customHeight="1"/>
    <row r="112067" s="25" customFormat="1" ht="15.75" customHeight="1"/>
    <row r="112068" s="25" customFormat="1" ht="15.75" customHeight="1"/>
    <row r="112069" s="25" customFormat="1" ht="15.75" customHeight="1"/>
    <row r="112070" s="25" customFormat="1" ht="15.75" customHeight="1"/>
    <row r="112071" s="25" customFormat="1" ht="15.75" customHeight="1"/>
    <row r="112072" s="25" customFormat="1" ht="15.75" customHeight="1"/>
    <row r="112073" s="25" customFormat="1" ht="15.75" customHeight="1"/>
    <row r="112074" s="25" customFormat="1" ht="15.75" customHeight="1"/>
    <row r="112075" s="25" customFormat="1" ht="15.75" customHeight="1"/>
    <row r="112076" s="25" customFormat="1" ht="15.75" customHeight="1"/>
    <row r="112077" s="25" customFormat="1" ht="15.75" customHeight="1"/>
    <row r="112078" s="25" customFormat="1" ht="15.75" customHeight="1"/>
    <row r="112079" s="25" customFormat="1" ht="15.75" customHeight="1"/>
    <row r="112080" s="25" customFormat="1" ht="15.75" customHeight="1"/>
    <row r="112081" s="25" customFormat="1" ht="15.75" customHeight="1"/>
    <row r="112082" s="25" customFormat="1" ht="15.75" customHeight="1"/>
    <row r="112083" s="25" customFormat="1" ht="15.75" customHeight="1"/>
    <row r="112084" s="25" customFormat="1" ht="15.75" customHeight="1"/>
    <row r="112085" s="25" customFormat="1" ht="15.75" customHeight="1"/>
    <row r="112086" s="25" customFormat="1" ht="15.75" customHeight="1"/>
    <row r="112087" s="25" customFormat="1" ht="15.75" customHeight="1"/>
    <row r="112088" s="25" customFormat="1" ht="15.75" customHeight="1"/>
    <row r="112089" s="25" customFormat="1" ht="15.75" customHeight="1"/>
    <row r="112090" s="25" customFormat="1" ht="15.75" customHeight="1"/>
    <row r="112091" s="25" customFormat="1" ht="15.75" customHeight="1"/>
    <row r="112092" s="25" customFormat="1" ht="15.75" customHeight="1"/>
    <row r="112093" s="25" customFormat="1" ht="15.75" customHeight="1"/>
    <row r="112094" s="25" customFormat="1" ht="15.75" customHeight="1"/>
    <row r="112095" s="25" customFormat="1" ht="15.75" customHeight="1"/>
    <row r="112096" s="25" customFormat="1" ht="15.75" customHeight="1"/>
    <row r="112097" s="25" customFormat="1" ht="15.75" customHeight="1"/>
    <row r="112098" s="25" customFormat="1" ht="15.75" customHeight="1"/>
    <row r="112099" s="25" customFormat="1" ht="15.75" customHeight="1"/>
    <row r="112100" s="25" customFormat="1" ht="15.75" customHeight="1"/>
    <row r="112101" s="25" customFormat="1" ht="15.75" customHeight="1"/>
    <row r="112102" s="25" customFormat="1" ht="15.75" customHeight="1"/>
    <row r="112103" s="25" customFormat="1" ht="15.75" customHeight="1"/>
    <row r="112104" s="25" customFormat="1" ht="15.75" customHeight="1"/>
    <row r="112105" s="25" customFormat="1" ht="15.75" customHeight="1"/>
    <row r="112106" s="25" customFormat="1" ht="15.75" customHeight="1"/>
    <row r="112107" s="25" customFormat="1" ht="15.75" customHeight="1"/>
    <row r="112108" s="25" customFormat="1" ht="15.75" customHeight="1"/>
    <row r="112109" s="25" customFormat="1" ht="15.75" customHeight="1"/>
    <row r="112110" s="25" customFormat="1" ht="15.75" customHeight="1"/>
    <row r="112111" s="25" customFormat="1" ht="15.75" customHeight="1"/>
    <row r="112112" s="25" customFormat="1" ht="15.75" customHeight="1"/>
    <row r="112113" s="25" customFormat="1" ht="15.75" customHeight="1"/>
    <row r="112114" s="25" customFormat="1" ht="15.75" customHeight="1"/>
    <row r="112115" s="25" customFormat="1" ht="15.75" customHeight="1"/>
    <row r="112116" s="25" customFormat="1" ht="15.75" customHeight="1"/>
    <row r="112117" s="25" customFormat="1" ht="15.75" customHeight="1"/>
    <row r="112118" s="25" customFormat="1" ht="15.75" customHeight="1"/>
    <row r="112119" s="25" customFormat="1" ht="15.75" customHeight="1"/>
    <row r="112120" s="25" customFormat="1" ht="15.75" customHeight="1"/>
    <row r="112121" s="25" customFormat="1" ht="15.75" customHeight="1"/>
    <row r="112122" s="25" customFormat="1" ht="15.75" customHeight="1"/>
    <row r="112123" s="25" customFormat="1" ht="15.75" customHeight="1"/>
    <row r="112124" s="25" customFormat="1" ht="15.75" customHeight="1"/>
    <row r="112125" s="25" customFormat="1" ht="15.75" customHeight="1"/>
    <row r="112126" s="25" customFormat="1" ht="15.75" customHeight="1"/>
    <row r="112127" s="25" customFormat="1" ht="15.75" customHeight="1"/>
    <row r="112128" s="25" customFormat="1" ht="15.75" customHeight="1"/>
    <row r="112129" s="25" customFormat="1" ht="15.75" customHeight="1"/>
    <row r="112130" s="25" customFormat="1" ht="15.75" customHeight="1"/>
    <row r="112131" s="25" customFormat="1" ht="15.75" customHeight="1"/>
    <row r="112132" s="25" customFormat="1" ht="15.75" customHeight="1"/>
    <row r="112133" s="25" customFormat="1" ht="15.75" customHeight="1"/>
    <row r="112134" s="25" customFormat="1" ht="15.75" customHeight="1"/>
    <row r="112135" s="25" customFormat="1" ht="15.75" customHeight="1"/>
    <row r="112136" s="25" customFormat="1" ht="15.75" customHeight="1"/>
    <row r="112137" s="25" customFormat="1" ht="15.75" customHeight="1"/>
    <row r="112138" s="25" customFormat="1" ht="15.75" customHeight="1"/>
    <row r="112139" s="25" customFormat="1" ht="15.75" customHeight="1"/>
    <row r="112140" s="25" customFormat="1" ht="15.75" customHeight="1"/>
    <row r="112141" s="25" customFormat="1" ht="15.75" customHeight="1"/>
    <row r="112142" s="25" customFormat="1" ht="15.75" customHeight="1"/>
    <row r="112143" s="25" customFormat="1" ht="15.75" customHeight="1"/>
    <row r="112144" s="25" customFormat="1" ht="15.75" customHeight="1"/>
    <row r="112145" s="25" customFormat="1" ht="15.75" customHeight="1"/>
    <row r="112146" s="25" customFormat="1" ht="15.75" customHeight="1"/>
    <row r="112147" s="25" customFormat="1" ht="15.75" customHeight="1"/>
    <row r="112148" s="25" customFormat="1" ht="15.75" customHeight="1"/>
    <row r="112149" s="25" customFormat="1" ht="15.75" customHeight="1"/>
    <row r="112150" s="25" customFormat="1" ht="15.75" customHeight="1"/>
    <row r="112151" s="25" customFormat="1" ht="15.75" customHeight="1"/>
    <row r="112152" s="25" customFormat="1" ht="15.75" customHeight="1"/>
    <row r="112153" s="25" customFormat="1" ht="15.75" customHeight="1"/>
    <row r="112154" s="25" customFormat="1" ht="15.75" customHeight="1"/>
    <row r="112155" s="25" customFormat="1" ht="15.75" customHeight="1"/>
    <row r="112156" s="25" customFormat="1" ht="15.75" customHeight="1"/>
    <row r="112157" s="25" customFormat="1" ht="15.75" customHeight="1"/>
    <row r="112158" s="25" customFormat="1" ht="15.75" customHeight="1"/>
    <row r="112159" s="25" customFormat="1" ht="15.75" customHeight="1"/>
    <row r="112160" s="25" customFormat="1" ht="15.75" customHeight="1"/>
    <row r="112161" s="25" customFormat="1" ht="15.75" customHeight="1"/>
    <row r="112162" s="25" customFormat="1" ht="15.75" customHeight="1"/>
    <row r="112163" s="25" customFormat="1" ht="15.75" customHeight="1"/>
    <row r="112164" s="25" customFormat="1" ht="15.75" customHeight="1"/>
    <row r="112165" s="25" customFormat="1" ht="15.75" customHeight="1"/>
    <row r="112166" s="25" customFormat="1" ht="15.75" customHeight="1"/>
    <row r="112167" s="25" customFormat="1" ht="15.75" customHeight="1"/>
    <row r="112168" s="25" customFormat="1" ht="15.75" customHeight="1"/>
    <row r="112169" s="25" customFormat="1" ht="15.75" customHeight="1"/>
    <row r="112170" s="25" customFormat="1" ht="15.75" customHeight="1"/>
    <row r="112171" s="25" customFormat="1" ht="15.75" customHeight="1"/>
    <row r="112172" s="25" customFormat="1" ht="15.75" customHeight="1"/>
    <row r="112173" s="25" customFormat="1" ht="15.75" customHeight="1"/>
    <row r="112174" s="25" customFormat="1" ht="15.75" customHeight="1"/>
    <row r="112175" s="25" customFormat="1" ht="15.75" customHeight="1"/>
    <row r="112176" s="25" customFormat="1" ht="15.75" customHeight="1"/>
    <row r="112177" s="25" customFormat="1" ht="15.75" customHeight="1"/>
    <row r="112178" s="25" customFormat="1" ht="15.75" customHeight="1"/>
    <row r="112179" s="25" customFormat="1" ht="15.75" customHeight="1"/>
    <row r="112180" s="25" customFormat="1" ht="15.75" customHeight="1"/>
    <row r="112181" s="25" customFormat="1" ht="15.75" customHeight="1"/>
    <row r="112182" s="25" customFormat="1" ht="15.75" customHeight="1"/>
    <row r="112183" s="25" customFormat="1" ht="15.75" customHeight="1"/>
    <row r="112184" s="25" customFormat="1" ht="15.75" customHeight="1"/>
    <row r="112185" s="25" customFormat="1" ht="15.75" customHeight="1"/>
    <row r="112186" s="25" customFormat="1" ht="15.75" customHeight="1"/>
    <row r="112187" s="25" customFormat="1" ht="15.75" customHeight="1"/>
    <row r="112188" s="25" customFormat="1" ht="15.75" customHeight="1"/>
    <row r="112189" s="25" customFormat="1" ht="15.75" customHeight="1"/>
    <row r="112190" s="25" customFormat="1" ht="15.75" customHeight="1"/>
    <row r="112191" s="25" customFormat="1" ht="15.75" customHeight="1"/>
    <row r="112192" s="25" customFormat="1" ht="15.75" customHeight="1"/>
    <row r="112193" s="25" customFormat="1" ht="15.75" customHeight="1"/>
    <row r="112194" s="25" customFormat="1" ht="15.75" customHeight="1"/>
    <row r="112195" s="25" customFormat="1" ht="15.75" customHeight="1"/>
    <row r="112196" s="25" customFormat="1" ht="15.75" customHeight="1"/>
    <row r="112197" s="25" customFormat="1" ht="15.75" customHeight="1"/>
    <row r="112198" s="25" customFormat="1" ht="15.75" customHeight="1"/>
    <row r="112199" s="25" customFormat="1" ht="15.75" customHeight="1"/>
    <row r="112200" s="25" customFormat="1" ht="15.75" customHeight="1"/>
    <row r="112201" s="25" customFormat="1" ht="15.75" customHeight="1"/>
    <row r="112202" s="25" customFormat="1" ht="15.75" customHeight="1"/>
    <row r="112203" s="25" customFormat="1" ht="15.75" customHeight="1"/>
    <row r="112204" s="25" customFormat="1" ht="15.75" customHeight="1"/>
    <row r="112205" s="25" customFormat="1" ht="15.75" customHeight="1"/>
    <row r="112206" s="25" customFormat="1" ht="15.75" customHeight="1"/>
    <row r="112207" s="25" customFormat="1" ht="15.75" customHeight="1"/>
    <row r="112208" s="25" customFormat="1" ht="15.75" customHeight="1"/>
    <row r="112209" s="25" customFormat="1" ht="15.75" customHeight="1"/>
    <row r="112210" s="25" customFormat="1" ht="15.75" customHeight="1"/>
    <row r="112211" s="25" customFormat="1" ht="15.75" customHeight="1"/>
    <row r="112212" s="25" customFormat="1" ht="15.75" customHeight="1"/>
    <row r="112213" s="25" customFormat="1" ht="15.75" customHeight="1"/>
    <row r="112214" s="25" customFormat="1" ht="15.75" customHeight="1"/>
    <row r="112215" s="25" customFormat="1" ht="15.75" customHeight="1"/>
    <row r="112216" s="25" customFormat="1" ht="15.75" customHeight="1"/>
    <row r="112217" s="25" customFormat="1" ht="15.75" customHeight="1"/>
    <row r="112218" s="25" customFormat="1" ht="15.75" customHeight="1"/>
    <row r="112219" s="25" customFormat="1" ht="15.75" customHeight="1"/>
    <row r="112220" s="25" customFormat="1" ht="15.75" customHeight="1"/>
    <row r="112221" s="25" customFormat="1" ht="15.75" customHeight="1"/>
    <row r="112222" s="25" customFormat="1" ht="15.75" customHeight="1"/>
    <row r="112223" s="25" customFormat="1" ht="15.75" customHeight="1"/>
    <row r="112224" s="25" customFormat="1" ht="15.75" customHeight="1"/>
    <row r="112225" s="25" customFormat="1" ht="15.75" customHeight="1"/>
    <row r="112226" s="25" customFormat="1" ht="15.75" customHeight="1"/>
    <row r="112227" s="25" customFormat="1" ht="15.75" customHeight="1"/>
    <row r="112228" s="25" customFormat="1" ht="15.75" customHeight="1"/>
    <row r="112229" s="25" customFormat="1" ht="15.75" customHeight="1"/>
    <row r="112230" s="25" customFormat="1" ht="15.75" customHeight="1"/>
    <row r="112231" s="25" customFormat="1" ht="15.75" customHeight="1"/>
    <row r="112232" s="25" customFormat="1" ht="15.75" customHeight="1"/>
    <row r="112233" s="25" customFormat="1" ht="15.75" customHeight="1"/>
    <row r="112234" s="25" customFormat="1" ht="15.75" customHeight="1"/>
    <row r="112235" s="25" customFormat="1" ht="15.75" customHeight="1"/>
    <row r="112236" s="25" customFormat="1" ht="15.75" customHeight="1"/>
    <row r="112237" s="25" customFormat="1" ht="15.75" customHeight="1"/>
    <row r="112238" s="25" customFormat="1" ht="15.75" customHeight="1"/>
    <row r="112239" s="25" customFormat="1" ht="15.75" customHeight="1"/>
    <row r="112240" s="25" customFormat="1" ht="15.75" customHeight="1"/>
    <row r="112241" s="25" customFormat="1" ht="15.75" customHeight="1"/>
    <row r="112242" s="25" customFormat="1" ht="15.75" customHeight="1"/>
    <row r="112243" s="25" customFormat="1" ht="15.75" customHeight="1"/>
    <row r="112244" s="25" customFormat="1" ht="15.75" customHeight="1"/>
    <row r="112245" s="25" customFormat="1" ht="15.75" customHeight="1"/>
    <row r="112246" s="25" customFormat="1" ht="15.75" customHeight="1"/>
    <row r="112247" s="25" customFormat="1" ht="15.75" customHeight="1"/>
    <row r="112248" s="25" customFormat="1" ht="15.75" customHeight="1"/>
    <row r="112249" s="25" customFormat="1" ht="15.75" customHeight="1"/>
    <row r="112250" s="25" customFormat="1" ht="15.75" customHeight="1"/>
    <row r="112251" s="25" customFormat="1" ht="15.75" customHeight="1"/>
    <row r="112252" s="25" customFormat="1" ht="15.75" customHeight="1"/>
    <row r="112253" s="25" customFormat="1" ht="15.75" customHeight="1"/>
    <row r="112254" s="25" customFormat="1" ht="15.75" customHeight="1"/>
    <row r="112255" s="25" customFormat="1" ht="15.75" customHeight="1"/>
    <row r="112256" s="25" customFormat="1" ht="15.75" customHeight="1"/>
    <row r="112257" s="25" customFormat="1" ht="15.75" customHeight="1"/>
    <row r="112258" s="25" customFormat="1" ht="15.75" customHeight="1"/>
    <row r="112259" s="25" customFormat="1" ht="15.75" customHeight="1"/>
    <row r="112260" s="25" customFormat="1" ht="15.75" customHeight="1"/>
    <row r="112261" s="25" customFormat="1" ht="15.75" customHeight="1"/>
    <row r="112262" s="25" customFormat="1" ht="15.75" customHeight="1"/>
    <row r="112263" s="25" customFormat="1" ht="15.75" customHeight="1"/>
    <row r="112264" s="25" customFormat="1" ht="15.75" customHeight="1"/>
    <row r="112265" s="25" customFormat="1" ht="15.75" customHeight="1"/>
    <row r="112266" s="25" customFormat="1" ht="15.75" customHeight="1"/>
    <row r="112267" s="25" customFormat="1" ht="15.75" customHeight="1"/>
    <row r="112268" s="25" customFormat="1" ht="15.75" customHeight="1"/>
    <row r="112269" s="25" customFormat="1" ht="15.75" customHeight="1"/>
    <row r="112270" s="25" customFormat="1" ht="15.75" customHeight="1"/>
    <row r="112271" s="25" customFormat="1" ht="15.75" customHeight="1"/>
    <row r="112272" s="25" customFormat="1" ht="15.75" customHeight="1"/>
    <row r="112273" s="25" customFormat="1" ht="15.75" customHeight="1"/>
    <row r="112274" s="25" customFormat="1" ht="15.75" customHeight="1"/>
    <row r="112275" s="25" customFormat="1" ht="15.75" customHeight="1"/>
    <row r="112276" s="25" customFormat="1" ht="15.75" customHeight="1"/>
    <row r="112277" s="25" customFormat="1" ht="15.75" customHeight="1"/>
    <row r="112278" s="25" customFormat="1" ht="15.75" customHeight="1"/>
    <row r="112279" s="25" customFormat="1" ht="15.75" customHeight="1"/>
    <row r="112280" s="25" customFormat="1" ht="15.75" customHeight="1"/>
    <row r="112281" s="25" customFormat="1" ht="15.75" customHeight="1"/>
    <row r="112282" s="25" customFormat="1" ht="15.75" customHeight="1"/>
    <row r="112283" s="25" customFormat="1" ht="15.75" customHeight="1"/>
    <row r="112284" s="25" customFormat="1" ht="15.75" customHeight="1"/>
    <row r="112285" s="25" customFormat="1" ht="15.75" customHeight="1"/>
    <row r="112286" s="25" customFormat="1" ht="15.75" customHeight="1"/>
    <row r="112287" s="25" customFormat="1" ht="15.75" customHeight="1"/>
    <row r="112288" s="25" customFormat="1" ht="15.75" customHeight="1"/>
    <row r="112289" s="25" customFormat="1" ht="15.75" customHeight="1"/>
    <row r="112290" s="25" customFormat="1" ht="15.75" customHeight="1"/>
    <row r="112291" s="25" customFormat="1" ht="15.75" customHeight="1"/>
    <row r="112292" s="25" customFormat="1" ht="15.75" customHeight="1"/>
    <row r="112293" s="25" customFormat="1" ht="15.75" customHeight="1"/>
    <row r="112294" s="25" customFormat="1" ht="15.75" customHeight="1"/>
    <row r="112295" s="25" customFormat="1" ht="15.75" customHeight="1"/>
    <row r="112296" s="25" customFormat="1" ht="15.75" customHeight="1"/>
    <row r="112297" s="25" customFormat="1" ht="15.75" customHeight="1"/>
    <row r="112298" s="25" customFormat="1" ht="15.75" customHeight="1"/>
    <row r="112299" s="25" customFormat="1" ht="15.75" customHeight="1"/>
    <row r="112300" s="25" customFormat="1" ht="15.75" customHeight="1"/>
    <row r="112301" s="25" customFormat="1" ht="15.75" customHeight="1"/>
    <row r="112302" s="25" customFormat="1" ht="15.75" customHeight="1"/>
    <row r="112303" s="25" customFormat="1" ht="15.75" customHeight="1"/>
    <row r="112304" s="25" customFormat="1" ht="15.75" customHeight="1"/>
    <row r="112305" s="25" customFormat="1" ht="15.75" customHeight="1"/>
    <row r="112306" s="25" customFormat="1" ht="15.75" customHeight="1"/>
    <row r="112307" s="25" customFormat="1" ht="15.75" customHeight="1"/>
    <row r="112308" s="25" customFormat="1" ht="15.75" customHeight="1"/>
    <row r="112309" s="25" customFormat="1" ht="15.75" customHeight="1"/>
    <row r="112310" s="25" customFormat="1" ht="15.75" customHeight="1"/>
    <row r="112311" s="25" customFormat="1" ht="15.75" customHeight="1"/>
    <row r="112312" s="25" customFormat="1" ht="15.75" customHeight="1"/>
    <row r="112313" s="25" customFormat="1" ht="15.75" customHeight="1"/>
    <row r="112314" s="25" customFormat="1" ht="15.75" customHeight="1"/>
    <row r="112315" s="25" customFormat="1" ht="15.75" customHeight="1"/>
    <row r="112316" s="25" customFormat="1" ht="15.75" customHeight="1"/>
    <row r="112317" s="25" customFormat="1" ht="15.75" customHeight="1"/>
    <row r="112318" s="25" customFormat="1" ht="15.75" customHeight="1"/>
    <row r="112319" s="25" customFormat="1" ht="15.75" customHeight="1"/>
    <row r="112320" s="25" customFormat="1" ht="15.75" customHeight="1"/>
    <row r="112321" s="25" customFormat="1" ht="15.75" customHeight="1"/>
    <row r="112322" s="25" customFormat="1" ht="15.75" customHeight="1"/>
    <row r="112323" s="25" customFormat="1" ht="15.75" customHeight="1"/>
    <row r="112324" s="25" customFormat="1" ht="15.75" customHeight="1"/>
    <row r="112325" s="25" customFormat="1" ht="15.75" customHeight="1"/>
    <row r="112326" s="25" customFormat="1" ht="15.75" customHeight="1"/>
    <row r="112327" s="25" customFormat="1" ht="15.75" customHeight="1"/>
    <row r="112328" s="25" customFormat="1" ht="15.75" customHeight="1"/>
    <row r="112329" s="25" customFormat="1" ht="15.75" customHeight="1"/>
    <row r="112330" s="25" customFormat="1" ht="15.75" customHeight="1"/>
    <row r="112331" s="25" customFormat="1" ht="15.75" customHeight="1"/>
    <row r="112332" s="25" customFormat="1" ht="15.75" customHeight="1"/>
    <row r="112333" s="25" customFormat="1" ht="15.75" customHeight="1"/>
    <row r="112334" s="25" customFormat="1" ht="15.75" customHeight="1"/>
    <row r="112335" s="25" customFormat="1" ht="15.75" customHeight="1"/>
    <row r="112336" s="25" customFormat="1" ht="15.75" customHeight="1"/>
    <row r="112337" s="25" customFormat="1" ht="15.75" customHeight="1"/>
    <row r="112338" s="25" customFormat="1" ht="15.75" customHeight="1"/>
    <row r="112339" s="25" customFormat="1" ht="15.75" customHeight="1"/>
    <row r="112340" s="25" customFormat="1" ht="15.75" customHeight="1"/>
    <row r="112341" s="25" customFormat="1" ht="15.75" customHeight="1"/>
    <row r="112342" s="25" customFormat="1" ht="15.75" customHeight="1"/>
    <row r="112343" s="25" customFormat="1" ht="15.75" customHeight="1"/>
    <row r="112344" s="25" customFormat="1" ht="15.75" customHeight="1"/>
    <row r="112345" s="25" customFormat="1" ht="15.75" customHeight="1"/>
    <row r="112346" s="25" customFormat="1" ht="15.75" customHeight="1"/>
    <row r="112347" s="25" customFormat="1" ht="15.75" customHeight="1"/>
    <row r="112348" s="25" customFormat="1" ht="15.75" customHeight="1"/>
    <row r="112349" s="25" customFormat="1" ht="15.75" customHeight="1"/>
    <row r="112350" s="25" customFormat="1" ht="15.75" customHeight="1"/>
    <row r="112351" s="25" customFormat="1" ht="15.75" customHeight="1"/>
    <row r="112352" s="25" customFormat="1" ht="15.75" customHeight="1"/>
    <row r="112353" s="25" customFormat="1" ht="15.75" customHeight="1"/>
    <row r="112354" s="25" customFormat="1" ht="15.75" customHeight="1"/>
    <row r="112355" s="25" customFormat="1" ht="15.75" customHeight="1"/>
    <row r="112356" s="25" customFormat="1" ht="15.75" customHeight="1"/>
    <row r="112357" s="25" customFormat="1" ht="15.75" customHeight="1"/>
    <row r="112358" s="25" customFormat="1" ht="15.75" customHeight="1"/>
    <row r="112359" s="25" customFormat="1" ht="15.75" customHeight="1"/>
    <row r="112360" s="25" customFormat="1" ht="15.75" customHeight="1"/>
    <row r="112361" s="25" customFormat="1" ht="15.75" customHeight="1"/>
    <row r="112362" s="25" customFormat="1" ht="15.75" customHeight="1"/>
    <row r="112363" s="25" customFormat="1" ht="15.75" customHeight="1"/>
    <row r="112364" s="25" customFormat="1" ht="15.75" customHeight="1"/>
    <row r="112365" s="25" customFormat="1" ht="15.75" customHeight="1"/>
    <row r="112366" s="25" customFormat="1" ht="15.75" customHeight="1"/>
    <row r="112367" s="25" customFormat="1" ht="15.75" customHeight="1"/>
    <row r="112368" s="25" customFormat="1" ht="15.75" customHeight="1"/>
    <row r="112369" s="25" customFormat="1" ht="15.75" customHeight="1"/>
    <row r="112370" s="25" customFormat="1" ht="15.75" customHeight="1"/>
    <row r="112371" s="25" customFormat="1" ht="15.75" customHeight="1"/>
    <row r="112372" s="25" customFormat="1" ht="15.75" customHeight="1"/>
    <row r="112373" s="25" customFormat="1" ht="15.75" customHeight="1"/>
    <row r="112374" s="25" customFormat="1" ht="15.75" customHeight="1"/>
    <row r="112375" s="25" customFormat="1" ht="15.75" customHeight="1"/>
    <row r="112376" s="25" customFormat="1" ht="15.75" customHeight="1"/>
    <row r="112377" s="25" customFormat="1" ht="15.75" customHeight="1"/>
    <row r="112378" s="25" customFormat="1" ht="15.75" customHeight="1"/>
    <row r="112379" s="25" customFormat="1" ht="15.75" customHeight="1"/>
    <row r="112380" s="25" customFormat="1" ht="15.75" customHeight="1"/>
    <row r="112381" s="25" customFormat="1" ht="15.75" customHeight="1"/>
    <row r="112382" s="25" customFormat="1" ht="15.75" customHeight="1"/>
    <row r="112383" s="25" customFormat="1" ht="15.75" customHeight="1"/>
    <row r="112384" s="25" customFormat="1" ht="15.75" customHeight="1"/>
    <row r="112385" s="25" customFormat="1" ht="15.75" customHeight="1"/>
    <row r="112386" s="25" customFormat="1" ht="15.75" customHeight="1"/>
    <row r="112387" s="25" customFormat="1" ht="15.75" customHeight="1"/>
    <row r="112388" s="25" customFormat="1" ht="15.75" customHeight="1"/>
    <row r="112389" s="25" customFormat="1" ht="15.75" customHeight="1"/>
    <row r="112390" s="25" customFormat="1" ht="15.75" customHeight="1"/>
    <row r="112391" s="25" customFormat="1" ht="15.75" customHeight="1"/>
    <row r="112392" s="25" customFormat="1" ht="15.75" customHeight="1"/>
    <row r="112393" s="25" customFormat="1" ht="15.75" customHeight="1"/>
    <row r="112394" s="25" customFormat="1" ht="15.75" customHeight="1"/>
    <row r="112395" s="25" customFormat="1" ht="15.75" customHeight="1"/>
    <row r="112396" s="25" customFormat="1" ht="15.75" customHeight="1"/>
    <row r="112397" s="25" customFormat="1" ht="15.75" customHeight="1"/>
    <row r="112398" s="25" customFormat="1" ht="15.75" customHeight="1"/>
    <row r="112399" s="25" customFormat="1" ht="15.75" customHeight="1"/>
    <row r="112400" s="25" customFormat="1" ht="15.75" customHeight="1"/>
    <row r="112401" s="25" customFormat="1" ht="15.75" customHeight="1"/>
    <row r="112402" s="25" customFormat="1" ht="15.75" customHeight="1"/>
    <row r="112403" s="25" customFormat="1" ht="15.75" customHeight="1"/>
    <row r="112404" s="25" customFormat="1" ht="15.75" customHeight="1"/>
    <row r="112405" s="25" customFormat="1" ht="15.75" customHeight="1"/>
    <row r="112406" s="25" customFormat="1" ht="15.75" customHeight="1"/>
    <row r="112407" s="25" customFormat="1" ht="15.75" customHeight="1"/>
    <row r="112408" s="25" customFormat="1" ht="15.75" customHeight="1"/>
    <row r="112409" s="25" customFormat="1" ht="15.75" customHeight="1"/>
    <row r="112410" s="25" customFormat="1" ht="15.75" customHeight="1"/>
    <row r="112411" s="25" customFormat="1" ht="15.75" customHeight="1"/>
    <row r="112412" s="25" customFormat="1" ht="15.75" customHeight="1"/>
    <row r="112413" s="25" customFormat="1" ht="15.75" customHeight="1"/>
    <row r="112414" s="25" customFormat="1" ht="15.75" customHeight="1"/>
    <row r="112415" s="25" customFormat="1" ht="15.75" customHeight="1"/>
    <row r="112416" s="25" customFormat="1" ht="15.75" customHeight="1"/>
    <row r="112417" s="25" customFormat="1" ht="15.75" customHeight="1"/>
    <row r="112418" s="25" customFormat="1" ht="15.75" customHeight="1"/>
    <row r="112419" s="25" customFormat="1" ht="15.75" customHeight="1"/>
    <row r="112420" s="25" customFormat="1" ht="15.75" customHeight="1"/>
    <row r="112421" s="25" customFormat="1" ht="15.75" customHeight="1"/>
    <row r="112422" s="25" customFormat="1" ht="15.75" customHeight="1"/>
    <row r="112423" s="25" customFormat="1" ht="15.75" customHeight="1"/>
    <row r="112424" s="25" customFormat="1" ht="15.75" customHeight="1"/>
    <row r="112425" s="25" customFormat="1" ht="15.75" customHeight="1"/>
    <row r="112426" s="25" customFormat="1" ht="15.75" customHeight="1"/>
    <row r="112427" s="25" customFormat="1" ht="15.75" customHeight="1"/>
    <row r="112428" s="25" customFormat="1" ht="15.75" customHeight="1"/>
    <row r="112429" s="25" customFormat="1" ht="15.75" customHeight="1"/>
    <row r="112430" s="25" customFormat="1" ht="15.75" customHeight="1"/>
    <row r="112431" s="25" customFormat="1" ht="15.75" customHeight="1"/>
    <row r="112432" s="25" customFormat="1" ht="15.75" customHeight="1"/>
    <row r="112433" s="25" customFormat="1" ht="15.75" customHeight="1"/>
    <row r="112434" s="25" customFormat="1" ht="15.75" customHeight="1"/>
    <row r="112435" s="25" customFormat="1" ht="15.75" customHeight="1"/>
    <row r="112436" s="25" customFormat="1" ht="15.75" customHeight="1"/>
    <row r="112437" s="25" customFormat="1" ht="15.75" customHeight="1"/>
    <row r="112438" s="25" customFormat="1" ht="15.75" customHeight="1"/>
    <row r="112439" s="25" customFormat="1" ht="15.75" customHeight="1"/>
    <row r="112440" s="25" customFormat="1" ht="15.75" customHeight="1"/>
    <row r="112441" s="25" customFormat="1" ht="15.75" customHeight="1"/>
    <row r="112442" s="25" customFormat="1" ht="15.75" customHeight="1"/>
    <row r="112443" s="25" customFormat="1" ht="15.75" customHeight="1"/>
    <row r="112444" s="25" customFormat="1" ht="15.75" customHeight="1"/>
    <row r="112445" s="25" customFormat="1" ht="15.75" customHeight="1"/>
    <row r="112446" s="25" customFormat="1" ht="15.75" customHeight="1"/>
    <row r="112447" s="25" customFormat="1" ht="15.75" customHeight="1"/>
    <row r="112448" s="25" customFormat="1" ht="15.75" customHeight="1"/>
    <row r="112449" s="25" customFormat="1" ht="15.75" customHeight="1"/>
    <row r="112450" s="25" customFormat="1" ht="15.75" customHeight="1"/>
    <row r="112451" s="25" customFormat="1" ht="15.75" customHeight="1"/>
    <row r="112452" s="25" customFormat="1" ht="15.75" customHeight="1"/>
    <row r="112453" s="25" customFormat="1" ht="15.75" customHeight="1"/>
    <row r="112454" s="25" customFormat="1" ht="15.75" customHeight="1"/>
    <row r="112455" s="25" customFormat="1" ht="15.75" customHeight="1"/>
    <row r="112456" s="25" customFormat="1" ht="15.75" customHeight="1"/>
    <row r="112457" s="25" customFormat="1" ht="15.75" customHeight="1"/>
    <row r="112458" s="25" customFormat="1" ht="15.75" customHeight="1"/>
    <row r="112459" s="25" customFormat="1" ht="15.75" customHeight="1"/>
    <row r="112460" s="25" customFormat="1" ht="15.75" customHeight="1"/>
    <row r="112461" s="25" customFormat="1" ht="15.75" customHeight="1"/>
    <row r="112462" s="25" customFormat="1" ht="15.75" customHeight="1"/>
    <row r="112463" s="25" customFormat="1" ht="15.75" customHeight="1"/>
    <row r="112464" s="25" customFormat="1" ht="15.75" customHeight="1"/>
    <row r="112465" s="25" customFormat="1" ht="15.75" customHeight="1"/>
    <row r="112466" s="25" customFormat="1" ht="15.75" customHeight="1"/>
    <row r="112467" s="25" customFormat="1" ht="15.75" customHeight="1"/>
    <row r="112468" s="25" customFormat="1" ht="15.75" customHeight="1"/>
    <row r="112469" s="25" customFormat="1" ht="15.75" customHeight="1"/>
    <row r="112470" s="25" customFormat="1" ht="15.75" customHeight="1"/>
    <row r="112471" s="25" customFormat="1" ht="15.75" customHeight="1"/>
    <row r="112472" s="25" customFormat="1" ht="15.75" customHeight="1"/>
    <row r="112473" s="25" customFormat="1" ht="15.75" customHeight="1"/>
    <row r="112474" s="25" customFormat="1" ht="15.75" customHeight="1"/>
    <row r="112475" s="25" customFormat="1" ht="15.75" customHeight="1"/>
    <row r="112476" s="25" customFormat="1" ht="15.75" customHeight="1"/>
    <row r="112477" s="25" customFormat="1" ht="15.75" customHeight="1"/>
    <row r="112478" s="25" customFormat="1" ht="15.75" customHeight="1"/>
    <row r="112479" s="25" customFormat="1" ht="15.75" customHeight="1"/>
    <row r="112480" s="25" customFormat="1" ht="15.75" customHeight="1"/>
    <row r="112481" s="25" customFormat="1" ht="15.75" customHeight="1"/>
    <row r="112482" s="25" customFormat="1" ht="15.75" customHeight="1"/>
    <row r="112483" s="25" customFormat="1" ht="15.75" customHeight="1"/>
    <row r="112484" s="25" customFormat="1" ht="15.75" customHeight="1"/>
    <row r="112485" s="25" customFormat="1" ht="15.75" customHeight="1"/>
    <row r="112486" s="25" customFormat="1" ht="15.75" customHeight="1"/>
    <row r="112487" s="25" customFormat="1" ht="15.75" customHeight="1"/>
    <row r="112488" s="25" customFormat="1" ht="15.75" customHeight="1"/>
    <row r="112489" s="25" customFormat="1" ht="15.75" customHeight="1"/>
    <row r="112490" s="25" customFormat="1" ht="15.75" customHeight="1"/>
    <row r="112491" s="25" customFormat="1" ht="15.75" customHeight="1"/>
    <row r="112492" s="25" customFormat="1" ht="15.75" customHeight="1"/>
    <row r="112493" s="25" customFormat="1" ht="15.75" customHeight="1"/>
    <row r="112494" s="25" customFormat="1" ht="15.75" customHeight="1"/>
    <row r="112495" s="25" customFormat="1" ht="15.75" customHeight="1"/>
    <row r="112496" s="25" customFormat="1" ht="15.75" customHeight="1"/>
    <row r="112497" s="25" customFormat="1" ht="15.75" customHeight="1"/>
    <row r="112498" s="25" customFormat="1" ht="15.75" customHeight="1"/>
    <row r="112499" s="25" customFormat="1" ht="15.75" customHeight="1"/>
    <row r="112500" s="25" customFormat="1" ht="15.75" customHeight="1"/>
    <row r="112501" s="25" customFormat="1" ht="15.75" customHeight="1"/>
    <row r="112502" s="25" customFormat="1" ht="15.75" customHeight="1"/>
    <row r="112503" s="25" customFormat="1" ht="15.75" customHeight="1"/>
    <row r="112504" s="25" customFormat="1" ht="15.75" customHeight="1"/>
    <row r="112505" s="25" customFormat="1" ht="15.75" customHeight="1"/>
    <row r="112506" s="25" customFormat="1" ht="15.75" customHeight="1"/>
    <row r="112507" s="25" customFormat="1" ht="15.75" customHeight="1"/>
    <row r="112508" s="25" customFormat="1" ht="15.75" customHeight="1"/>
    <row r="112509" s="25" customFormat="1" ht="15.75" customHeight="1"/>
    <row r="112510" s="25" customFormat="1" ht="15.75" customHeight="1"/>
    <row r="112511" s="25" customFormat="1" ht="15.75" customHeight="1"/>
    <row r="112512" s="25" customFormat="1" ht="15.75" customHeight="1"/>
    <row r="112513" s="25" customFormat="1" ht="15.75" customHeight="1"/>
    <row r="112514" s="25" customFormat="1" ht="15.75" customHeight="1"/>
    <row r="112515" s="25" customFormat="1" ht="15.75" customHeight="1"/>
    <row r="112516" s="25" customFormat="1" ht="15.75" customHeight="1"/>
    <row r="112517" s="25" customFormat="1" ht="15.75" customHeight="1"/>
    <row r="112518" s="25" customFormat="1" ht="15.75" customHeight="1"/>
    <row r="112519" s="25" customFormat="1" ht="15.75" customHeight="1"/>
    <row r="112520" s="25" customFormat="1" ht="15.75" customHeight="1"/>
    <row r="112521" s="25" customFormat="1" ht="15.75" customHeight="1"/>
    <row r="112522" s="25" customFormat="1" ht="15.75" customHeight="1"/>
    <row r="112523" s="25" customFormat="1" ht="15.75" customHeight="1"/>
    <row r="112524" s="25" customFormat="1" ht="15.75" customHeight="1"/>
    <row r="112525" s="25" customFormat="1" ht="15.75" customHeight="1"/>
    <row r="112526" s="25" customFormat="1" ht="15.75" customHeight="1"/>
    <row r="112527" s="25" customFormat="1" ht="15.75" customHeight="1"/>
    <row r="112528" s="25" customFormat="1" ht="15.75" customHeight="1"/>
    <row r="112529" s="25" customFormat="1" ht="15.75" customHeight="1"/>
    <row r="112530" s="25" customFormat="1" ht="15.75" customHeight="1"/>
    <row r="112531" s="25" customFormat="1" ht="15.75" customHeight="1"/>
    <row r="112532" s="25" customFormat="1" ht="15.75" customHeight="1"/>
    <row r="112533" s="25" customFormat="1" ht="15.75" customHeight="1"/>
    <row r="112534" s="25" customFormat="1" ht="15.75" customHeight="1"/>
    <row r="112535" s="25" customFormat="1" ht="15.75" customHeight="1"/>
    <row r="112536" s="25" customFormat="1" ht="15.75" customHeight="1"/>
    <row r="112537" s="25" customFormat="1" ht="15.75" customHeight="1"/>
    <row r="112538" s="25" customFormat="1" ht="15.75" customHeight="1"/>
    <row r="112539" s="25" customFormat="1" ht="15.75" customHeight="1"/>
    <row r="112540" s="25" customFormat="1" ht="15.75" customHeight="1"/>
    <row r="112541" s="25" customFormat="1" ht="15.75" customHeight="1"/>
    <row r="112542" s="25" customFormat="1" ht="15.75" customHeight="1"/>
    <row r="112543" s="25" customFormat="1" ht="15.75" customHeight="1"/>
    <row r="112544" s="25" customFormat="1" ht="15.75" customHeight="1"/>
    <row r="112545" s="25" customFormat="1" ht="15.75" customHeight="1"/>
    <row r="112546" s="25" customFormat="1" ht="15.75" customHeight="1"/>
    <row r="112547" s="25" customFormat="1" ht="15.75" customHeight="1"/>
    <row r="112548" s="25" customFormat="1" ht="15.75" customHeight="1"/>
    <row r="112549" s="25" customFormat="1" ht="15.75" customHeight="1"/>
    <row r="112550" s="25" customFormat="1" ht="15.75" customHeight="1"/>
    <row r="112551" s="25" customFormat="1" ht="15.75" customHeight="1"/>
    <row r="112552" s="25" customFormat="1" ht="15.75" customHeight="1"/>
    <row r="112553" s="25" customFormat="1" ht="15.75" customHeight="1"/>
    <row r="112554" s="25" customFormat="1" ht="15.75" customHeight="1"/>
    <row r="112555" s="25" customFormat="1" ht="15.75" customHeight="1"/>
    <row r="112556" s="25" customFormat="1" ht="15.75" customHeight="1"/>
    <row r="112557" s="25" customFormat="1" ht="15.75" customHeight="1"/>
    <row r="112558" s="25" customFormat="1" ht="15.75" customHeight="1"/>
    <row r="112559" s="25" customFormat="1" ht="15.75" customHeight="1"/>
    <row r="112560" s="25" customFormat="1" ht="15.75" customHeight="1"/>
    <row r="112561" s="25" customFormat="1" ht="15.75" customHeight="1"/>
    <row r="112562" s="25" customFormat="1" ht="15.75" customHeight="1"/>
    <row r="112563" s="25" customFormat="1" ht="15.75" customHeight="1"/>
    <row r="112564" s="25" customFormat="1" ht="15.75" customHeight="1"/>
    <row r="112565" s="25" customFormat="1" ht="15.75" customHeight="1"/>
    <row r="112566" s="25" customFormat="1" ht="15.75" customHeight="1"/>
    <row r="112567" s="25" customFormat="1" ht="15.75" customHeight="1"/>
    <row r="112568" s="25" customFormat="1" ht="15.75" customHeight="1"/>
    <row r="112569" s="25" customFormat="1" ht="15.75" customHeight="1"/>
    <row r="112570" s="25" customFormat="1" ht="15.75" customHeight="1"/>
    <row r="112571" s="25" customFormat="1" ht="15.75" customHeight="1"/>
    <row r="112572" s="25" customFormat="1" ht="15.75" customHeight="1"/>
    <row r="112573" s="25" customFormat="1" ht="15.75" customHeight="1"/>
    <row r="112574" s="25" customFormat="1" ht="15.75" customHeight="1"/>
    <row r="112575" s="25" customFormat="1" ht="15.75" customHeight="1"/>
    <row r="112576" s="25" customFormat="1" ht="15.75" customHeight="1"/>
    <row r="112577" s="25" customFormat="1" ht="15.75" customHeight="1"/>
    <row r="112578" s="25" customFormat="1" ht="15.75" customHeight="1"/>
    <row r="112579" s="25" customFormat="1" ht="15.75" customHeight="1"/>
    <row r="112580" s="25" customFormat="1" ht="15.75" customHeight="1"/>
    <row r="112581" s="25" customFormat="1" ht="15.75" customHeight="1"/>
    <row r="112582" s="25" customFormat="1" ht="15.75" customHeight="1"/>
    <row r="112583" s="25" customFormat="1" ht="15.75" customHeight="1"/>
    <row r="112584" s="25" customFormat="1" ht="15.75" customHeight="1"/>
    <row r="112585" s="25" customFormat="1" ht="15.75" customHeight="1"/>
    <row r="112586" s="25" customFormat="1" ht="15.75" customHeight="1"/>
    <row r="112587" s="25" customFormat="1" ht="15.75" customHeight="1"/>
    <row r="112588" s="25" customFormat="1" ht="15.75" customHeight="1"/>
    <row r="112589" s="25" customFormat="1" ht="15.75" customHeight="1"/>
    <row r="112590" s="25" customFormat="1" ht="15.75" customHeight="1"/>
    <row r="112591" s="25" customFormat="1" ht="15.75" customHeight="1"/>
    <row r="112592" s="25" customFormat="1" ht="15.75" customHeight="1"/>
    <row r="112593" s="25" customFormat="1" ht="15.75" customHeight="1"/>
    <row r="112594" s="25" customFormat="1" ht="15.75" customHeight="1"/>
    <row r="112595" s="25" customFormat="1" ht="15.75" customHeight="1"/>
    <row r="112596" s="25" customFormat="1" ht="15.75" customHeight="1"/>
    <row r="112597" s="25" customFormat="1" ht="15.75" customHeight="1"/>
    <row r="112598" s="25" customFormat="1" ht="15.75" customHeight="1"/>
    <row r="112599" s="25" customFormat="1" ht="15.75" customHeight="1"/>
    <row r="112600" s="25" customFormat="1" ht="15.75" customHeight="1"/>
    <row r="112601" s="25" customFormat="1" ht="15.75" customHeight="1"/>
    <row r="112602" s="25" customFormat="1" ht="15.75" customHeight="1"/>
    <row r="112603" s="25" customFormat="1" ht="15.75" customHeight="1"/>
    <row r="112604" s="25" customFormat="1" ht="15.75" customHeight="1"/>
    <row r="112605" s="25" customFormat="1" ht="15.75" customHeight="1"/>
    <row r="112606" s="25" customFormat="1" ht="15.75" customHeight="1"/>
    <row r="112607" s="25" customFormat="1" ht="15.75" customHeight="1"/>
    <row r="112608" s="25" customFormat="1" ht="15.75" customHeight="1"/>
    <row r="112609" s="25" customFormat="1" ht="15.75" customHeight="1"/>
    <row r="112610" s="25" customFormat="1" ht="15.75" customHeight="1"/>
    <row r="112611" s="25" customFormat="1" ht="15.75" customHeight="1"/>
    <row r="112612" s="25" customFormat="1" ht="15.75" customHeight="1"/>
    <row r="112613" s="25" customFormat="1" ht="15.75" customHeight="1"/>
    <row r="112614" s="25" customFormat="1" ht="15.75" customHeight="1"/>
    <row r="112615" s="25" customFormat="1" ht="15.75" customHeight="1"/>
    <row r="112616" s="25" customFormat="1" ht="15.75" customHeight="1"/>
    <row r="112617" s="25" customFormat="1" ht="15.75" customHeight="1"/>
    <row r="112618" s="25" customFormat="1" ht="15.75" customHeight="1"/>
    <row r="112619" s="25" customFormat="1" ht="15.75" customHeight="1"/>
    <row r="112620" s="25" customFormat="1" ht="15.75" customHeight="1"/>
    <row r="112621" s="25" customFormat="1" ht="15.75" customHeight="1"/>
    <row r="112622" s="25" customFormat="1" ht="15.75" customHeight="1"/>
    <row r="112623" s="25" customFormat="1" ht="15.75" customHeight="1"/>
    <row r="112624" s="25" customFormat="1" ht="15.75" customHeight="1"/>
    <row r="112625" s="25" customFormat="1" ht="15.75" customHeight="1"/>
    <row r="112626" s="25" customFormat="1" ht="15.75" customHeight="1"/>
    <row r="112627" s="25" customFormat="1" ht="15.75" customHeight="1"/>
    <row r="112628" s="25" customFormat="1" ht="15.75" customHeight="1"/>
    <row r="112629" s="25" customFormat="1" ht="15.75" customHeight="1"/>
    <row r="112630" s="25" customFormat="1" ht="15.75" customHeight="1"/>
    <row r="112631" s="25" customFormat="1" ht="15.75" customHeight="1"/>
    <row r="112632" s="25" customFormat="1" ht="15.75" customHeight="1"/>
    <row r="112633" s="25" customFormat="1" ht="15.75" customHeight="1"/>
    <row r="112634" s="25" customFormat="1" ht="15.75" customHeight="1"/>
    <row r="112635" s="25" customFormat="1" ht="15.75" customHeight="1"/>
    <row r="112636" s="25" customFormat="1" ht="15.75" customHeight="1"/>
    <row r="112637" s="25" customFormat="1" ht="15.75" customHeight="1"/>
    <row r="112638" s="25" customFormat="1" ht="15.75" customHeight="1"/>
    <row r="112639" s="25" customFormat="1" ht="15.75" customHeight="1"/>
    <row r="112640" s="25" customFormat="1" ht="15.75" customHeight="1"/>
    <row r="112641" s="25" customFormat="1" ht="15.75" customHeight="1"/>
    <row r="112642" s="25" customFormat="1" ht="15.75" customHeight="1"/>
    <row r="112643" s="25" customFormat="1" ht="15.75" customHeight="1"/>
    <row r="112644" s="25" customFormat="1" ht="15.75" customHeight="1"/>
    <row r="112645" s="25" customFormat="1" ht="15.75" customHeight="1"/>
    <row r="112646" s="25" customFormat="1" ht="15.75" customHeight="1"/>
    <row r="112647" s="25" customFormat="1" ht="15.75" customHeight="1"/>
    <row r="112648" s="25" customFormat="1" ht="15.75" customHeight="1"/>
    <row r="112649" s="25" customFormat="1" ht="15.75" customHeight="1"/>
    <row r="112650" s="25" customFormat="1" ht="15.75" customHeight="1"/>
    <row r="112651" s="25" customFormat="1" ht="15.75" customHeight="1"/>
    <row r="112652" s="25" customFormat="1" ht="15.75" customHeight="1"/>
    <row r="112653" s="25" customFormat="1" ht="15.75" customHeight="1"/>
    <row r="112654" s="25" customFormat="1" ht="15.75" customHeight="1"/>
    <row r="112655" s="25" customFormat="1" ht="15.75" customHeight="1"/>
    <row r="112656" s="25" customFormat="1" ht="15.75" customHeight="1"/>
    <row r="112657" s="25" customFormat="1" ht="15.75" customHeight="1"/>
    <row r="112658" s="25" customFormat="1" ht="15.75" customHeight="1"/>
    <row r="112659" s="25" customFormat="1" ht="15.75" customHeight="1"/>
    <row r="112660" s="25" customFormat="1" ht="15.75" customHeight="1"/>
    <row r="112661" s="25" customFormat="1" ht="15.75" customHeight="1"/>
    <row r="112662" s="25" customFormat="1" ht="15.75" customHeight="1"/>
    <row r="112663" s="25" customFormat="1" ht="15.75" customHeight="1"/>
    <row r="112664" s="25" customFormat="1" ht="15.75" customHeight="1"/>
    <row r="112665" s="25" customFormat="1" ht="15.75" customHeight="1"/>
    <row r="112666" s="25" customFormat="1" ht="15.75" customHeight="1"/>
    <row r="112667" s="25" customFormat="1" ht="15.75" customHeight="1"/>
    <row r="112668" s="25" customFormat="1" ht="15.75" customHeight="1"/>
    <row r="112669" s="25" customFormat="1" ht="15.75" customHeight="1"/>
    <row r="112670" s="25" customFormat="1" ht="15.75" customHeight="1"/>
    <row r="112671" s="25" customFormat="1" ht="15.75" customHeight="1"/>
    <row r="112672" s="25" customFormat="1" ht="15.75" customHeight="1"/>
    <row r="112673" s="25" customFormat="1" ht="15.75" customHeight="1"/>
    <row r="112674" s="25" customFormat="1" ht="15.75" customHeight="1"/>
    <row r="112675" s="25" customFormat="1" ht="15.75" customHeight="1"/>
    <row r="112676" s="25" customFormat="1" ht="15.75" customHeight="1"/>
    <row r="112677" s="25" customFormat="1" ht="15.75" customHeight="1"/>
    <row r="112678" s="25" customFormat="1" ht="15.75" customHeight="1"/>
    <row r="112679" s="25" customFormat="1" ht="15.75" customHeight="1"/>
    <row r="112680" s="25" customFormat="1" ht="15.75" customHeight="1"/>
    <row r="112681" s="25" customFormat="1" ht="15.75" customHeight="1"/>
    <row r="112682" s="25" customFormat="1" ht="15.75" customHeight="1"/>
    <row r="112683" s="25" customFormat="1" ht="15.75" customHeight="1"/>
    <row r="112684" s="25" customFormat="1" ht="15.75" customHeight="1"/>
    <row r="112685" s="25" customFormat="1" ht="15.75" customHeight="1"/>
    <row r="112686" s="25" customFormat="1" ht="15.75" customHeight="1"/>
    <row r="112687" s="25" customFormat="1" ht="15.75" customHeight="1"/>
    <row r="112688" s="25" customFormat="1" ht="15.75" customHeight="1"/>
    <row r="112689" s="25" customFormat="1" ht="15.75" customHeight="1"/>
    <row r="112690" s="25" customFormat="1" ht="15.75" customHeight="1"/>
    <row r="112691" s="25" customFormat="1" ht="15.75" customHeight="1"/>
    <row r="112692" s="25" customFormat="1" ht="15.75" customHeight="1"/>
    <row r="112693" s="25" customFormat="1" ht="15.75" customHeight="1"/>
    <row r="112694" s="25" customFormat="1" ht="15.75" customHeight="1"/>
    <row r="112695" s="25" customFormat="1" ht="15.75" customHeight="1"/>
    <row r="112696" s="25" customFormat="1" ht="15.75" customHeight="1"/>
    <row r="112697" s="25" customFormat="1" ht="15.75" customHeight="1"/>
    <row r="112698" s="25" customFormat="1" ht="15.75" customHeight="1"/>
    <row r="112699" s="25" customFormat="1" ht="15.75" customHeight="1"/>
    <row r="112700" s="25" customFormat="1" ht="15.75" customHeight="1"/>
    <row r="112701" s="25" customFormat="1" ht="15.75" customHeight="1"/>
    <row r="112702" s="25" customFormat="1" ht="15.75" customHeight="1"/>
    <row r="112703" s="25" customFormat="1" ht="15.75" customHeight="1"/>
    <row r="112704" s="25" customFormat="1" ht="15.75" customHeight="1"/>
    <row r="112705" s="25" customFormat="1" ht="15.75" customHeight="1"/>
    <row r="112706" s="25" customFormat="1" ht="15.75" customHeight="1"/>
    <row r="112707" s="25" customFormat="1" ht="15.75" customHeight="1"/>
    <row r="112708" s="25" customFormat="1" ht="15.75" customHeight="1"/>
    <row r="112709" s="25" customFormat="1" ht="15.75" customHeight="1"/>
    <row r="112710" s="25" customFormat="1" ht="15.75" customHeight="1"/>
    <row r="112711" s="25" customFormat="1" ht="15.75" customHeight="1"/>
    <row r="112712" s="25" customFormat="1" ht="15.75" customHeight="1"/>
    <row r="112713" s="25" customFormat="1" ht="15.75" customHeight="1"/>
    <row r="112714" s="25" customFormat="1" ht="15.75" customHeight="1"/>
    <row r="112715" s="25" customFormat="1" ht="15.75" customHeight="1"/>
    <row r="112716" s="25" customFormat="1" ht="15.75" customHeight="1"/>
    <row r="112717" s="25" customFormat="1" ht="15.75" customHeight="1"/>
    <row r="112718" s="25" customFormat="1" ht="15.75" customHeight="1"/>
    <row r="112719" s="25" customFormat="1" ht="15.75" customHeight="1"/>
    <row r="112720" s="25" customFormat="1" ht="15.75" customHeight="1"/>
    <row r="112721" s="25" customFormat="1" ht="15.75" customHeight="1"/>
    <row r="112722" s="25" customFormat="1" ht="15.75" customHeight="1"/>
    <row r="112723" s="25" customFormat="1" ht="15.75" customHeight="1"/>
    <row r="112724" s="25" customFormat="1" ht="15.75" customHeight="1"/>
    <row r="112725" s="25" customFormat="1" ht="15.75" customHeight="1"/>
    <row r="112726" s="25" customFormat="1" ht="15.75" customHeight="1"/>
    <row r="112727" s="25" customFormat="1" ht="15.75" customHeight="1"/>
    <row r="112728" s="25" customFormat="1" ht="15.75" customHeight="1"/>
    <row r="112729" s="25" customFormat="1" ht="15.75" customHeight="1"/>
    <row r="112730" s="25" customFormat="1" ht="15.75" customHeight="1"/>
    <row r="112731" s="25" customFormat="1" ht="15.75" customHeight="1"/>
    <row r="112732" s="25" customFormat="1" ht="15.75" customHeight="1"/>
    <row r="112733" s="25" customFormat="1" ht="15.75" customHeight="1"/>
    <row r="112734" s="25" customFormat="1" ht="15.75" customHeight="1"/>
    <row r="112735" s="25" customFormat="1" ht="15.75" customHeight="1"/>
    <row r="112736" s="25" customFormat="1" ht="15.75" customHeight="1"/>
    <row r="112737" s="25" customFormat="1" ht="15.75" customHeight="1"/>
    <row r="112738" s="25" customFormat="1" ht="15.75" customHeight="1"/>
    <row r="112739" s="25" customFormat="1" ht="15.75" customHeight="1"/>
    <row r="112740" s="25" customFormat="1" ht="15.75" customHeight="1"/>
    <row r="112741" s="25" customFormat="1" ht="15.75" customHeight="1"/>
    <row r="112742" s="25" customFormat="1" ht="15.75" customHeight="1"/>
    <row r="112743" s="25" customFormat="1" ht="15.75" customHeight="1"/>
    <row r="112744" s="25" customFormat="1" ht="15.75" customHeight="1"/>
    <row r="112745" s="25" customFormat="1" ht="15.75" customHeight="1"/>
    <row r="112746" s="25" customFormat="1" ht="15.75" customHeight="1"/>
    <row r="112747" s="25" customFormat="1" ht="15.75" customHeight="1"/>
    <row r="112748" s="25" customFormat="1" ht="15.75" customHeight="1"/>
    <row r="112749" s="25" customFormat="1" ht="15.75" customHeight="1"/>
    <row r="112750" s="25" customFormat="1" ht="15.75" customHeight="1"/>
    <row r="112751" s="25" customFormat="1" ht="15.75" customHeight="1"/>
    <row r="112752" s="25" customFormat="1" ht="15.75" customHeight="1"/>
    <row r="112753" s="25" customFormat="1" ht="15.75" customHeight="1"/>
    <row r="112754" s="25" customFormat="1" ht="15.75" customHeight="1"/>
    <row r="112755" s="25" customFormat="1" ht="15.75" customHeight="1"/>
    <row r="112756" s="25" customFormat="1" ht="15.75" customHeight="1"/>
    <row r="112757" s="25" customFormat="1" ht="15.75" customHeight="1"/>
    <row r="112758" s="25" customFormat="1" ht="15.75" customHeight="1"/>
    <row r="112759" s="25" customFormat="1" ht="15.75" customHeight="1"/>
    <row r="112760" s="25" customFormat="1" ht="15.75" customHeight="1"/>
    <row r="112761" s="25" customFormat="1" ht="15.75" customHeight="1"/>
    <row r="112762" s="25" customFormat="1" ht="15.75" customHeight="1"/>
    <row r="112763" s="25" customFormat="1" ht="15.75" customHeight="1"/>
    <row r="112764" s="25" customFormat="1" ht="15.75" customHeight="1"/>
    <row r="112765" s="25" customFormat="1" ht="15.75" customHeight="1"/>
    <row r="112766" s="25" customFormat="1" ht="15.75" customHeight="1"/>
    <row r="112767" s="25" customFormat="1" ht="15.75" customHeight="1"/>
    <row r="112768" s="25" customFormat="1" ht="15.75" customHeight="1"/>
    <row r="112769" s="25" customFormat="1" ht="15.75" customHeight="1"/>
    <row r="112770" s="25" customFormat="1" ht="15.75" customHeight="1"/>
    <row r="112771" s="25" customFormat="1" ht="15.75" customHeight="1"/>
    <row r="112772" s="25" customFormat="1" ht="15.75" customHeight="1"/>
    <row r="112773" s="25" customFormat="1" ht="15.75" customHeight="1"/>
    <row r="112774" s="25" customFormat="1" ht="15.75" customHeight="1"/>
    <row r="112775" s="25" customFormat="1" ht="15.75" customHeight="1"/>
    <row r="112776" s="25" customFormat="1" ht="15.75" customHeight="1"/>
    <row r="112777" s="25" customFormat="1" ht="15.75" customHeight="1"/>
    <row r="112778" s="25" customFormat="1" ht="15.75" customHeight="1"/>
    <row r="112779" s="25" customFormat="1" ht="15.75" customHeight="1"/>
    <row r="112780" s="25" customFormat="1" ht="15.75" customHeight="1"/>
    <row r="112781" s="25" customFormat="1" ht="15.75" customHeight="1"/>
    <row r="112782" s="25" customFormat="1" ht="15.75" customHeight="1"/>
    <row r="112783" s="25" customFormat="1" ht="15.75" customHeight="1"/>
    <row r="112784" s="25" customFormat="1" ht="15.75" customHeight="1"/>
    <row r="112785" s="25" customFormat="1" ht="15.75" customHeight="1"/>
    <row r="112786" s="25" customFormat="1" ht="15.75" customHeight="1"/>
    <row r="112787" s="25" customFormat="1" ht="15.75" customHeight="1"/>
    <row r="112788" s="25" customFormat="1" ht="15.75" customHeight="1"/>
    <row r="112789" s="25" customFormat="1" ht="15.75" customHeight="1"/>
    <row r="112790" s="25" customFormat="1" ht="15.75" customHeight="1"/>
    <row r="112791" s="25" customFormat="1" ht="15.75" customHeight="1"/>
    <row r="112792" s="25" customFormat="1" ht="15.75" customHeight="1"/>
    <row r="112793" s="25" customFormat="1" ht="15.75" customHeight="1"/>
    <row r="112794" s="25" customFormat="1" ht="15.75" customHeight="1"/>
    <row r="112795" s="25" customFormat="1" ht="15.75" customHeight="1"/>
    <row r="112796" s="25" customFormat="1" ht="15.75" customHeight="1"/>
    <row r="112797" s="25" customFormat="1" ht="15.75" customHeight="1"/>
    <row r="112798" s="25" customFormat="1" ht="15.75" customHeight="1"/>
    <row r="112799" s="25" customFormat="1" ht="15.75" customHeight="1"/>
    <row r="112800" s="25" customFormat="1" ht="15.75" customHeight="1"/>
    <row r="112801" s="25" customFormat="1" ht="15.75" customHeight="1"/>
    <row r="112802" s="25" customFormat="1" ht="15.75" customHeight="1"/>
    <row r="112803" s="25" customFormat="1" ht="15.75" customHeight="1"/>
    <row r="112804" s="25" customFormat="1" ht="15.75" customHeight="1"/>
    <row r="112805" s="25" customFormat="1" ht="15.75" customHeight="1"/>
    <row r="112806" s="25" customFormat="1" ht="15.75" customHeight="1"/>
    <row r="112807" s="25" customFormat="1" ht="15.75" customHeight="1"/>
    <row r="112808" s="25" customFormat="1" ht="15.75" customHeight="1"/>
    <row r="112809" s="25" customFormat="1" ht="15.75" customHeight="1"/>
    <row r="112810" s="25" customFormat="1" ht="15.75" customHeight="1"/>
    <row r="112811" s="25" customFormat="1" ht="15.75" customHeight="1"/>
    <row r="112812" s="25" customFormat="1" ht="15.75" customHeight="1"/>
    <row r="112813" s="25" customFormat="1" ht="15.75" customHeight="1"/>
    <row r="112814" s="25" customFormat="1" ht="15.75" customHeight="1"/>
    <row r="112815" s="25" customFormat="1" ht="15.75" customHeight="1"/>
    <row r="112816" s="25" customFormat="1" ht="15.75" customHeight="1"/>
    <row r="112817" s="25" customFormat="1" ht="15.75" customHeight="1"/>
    <row r="112818" s="25" customFormat="1" ht="15.75" customHeight="1"/>
    <row r="112819" s="25" customFormat="1" ht="15.75" customHeight="1"/>
    <row r="112820" s="25" customFormat="1" ht="15.75" customHeight="1"/>
    <row r="112821" s="25" customFormat="1" ht="15.75" customHeight="1"/>
    <row r="112822" s="25" customFormat="1" ht="15.75" customHeight="1"/>
    <row r="112823" s="25" customFormat="1" ht="15.75" customHeight="1"/>
    <row r="112824" s="25" customFormat="1" ht="15.75" customHeight="1"/>
    <row r="112825" s="25" customFormat="1" ht="15.75" customHeight="1"/>
    <row r="112826" s="25" customFormat="1" ht="15.75" customHeight="1"/>
    <row r="112827" s="25" customFormat="1" ht="15.75" customHeight="1"/>
    <row r="112828" s="25" customFormat="1" ht="15.75" customHeight="1"/>
    <row r="112829" s="25" customFormat="1" ht="15.75" customHeight="1"/>
    <row r="112830" s="25" customFormat="1" ht="15.75" customHeight="1"/>
    <row r="112831" s="25" customFormat="1" ht="15.75" customHeight="1"/>
    <row r="112832" s="25" customFormat="1" ht="15.75" customHeight="1"/>
    <row r="112833" s="25" customFormat="1" ht="15.75" customHeight="1"/>
    <row r="112834" s="25" customFormat="1" ht="15.75" customHeight="1"/>
    <row r="112835" s="25" customFormat="1" ht="15.75" customHeight="1"/>
    <row r="112836" s="25" customFormat="1" ht="15.75" customHeight="1"/>
    <row r="112837" s="25" customFormat="1" ht="15.75" customHeight="1"/>
    <row r="112838" s="25" customFormat="1" ht="15.75" customHeight="1"/>
    <row r="112839" s="25" customFormat="1" ht="15.75" customHeight="1"/>
    <row r="112840" s="25" customFormat="1" ht="15.75" customHeight="1"/>
    <row r="112841" s="25" customFormat="1" ht="15.75" customHeight="1"/>
    <row r="112842" s="25" customFormat="1" ht="15.75" customHeight="1"/>
    <row r="112843" s="25" customFormat="1" ht="15.75" customHeight="1"/>
    <row r="112844" s="25" customFormat="1" ht="15.75" customHeight="1"/>
    <row r="112845" s="25" customFormat="1" ht="15.75" customHeight="1"/>
    <row r="112846" s="25" customFormat="1" ht="15.75" customHeight="1"/>
    <row r="112847" s="25" customFormat="1" ht="15.75" customHeight="1"/>
    <row r="112848" s="25" customFormat="1" ht="15.75" customHeight="1"/>
    <row r="112849" s="25" customFormat="1" ht="15.75" customHeight="1"/>
    <row r="112850" s="25" customFormat="1" ht="15.75" customHeight="1"/>
    <row r="112851" s="25" customFormat="1" ht="15.75" customHeight="1"/>
    <row r="112852" s="25" customFormat="1" ht="15.75" customHeight="1"/>
    <row r="112853" s="25" customFormat="1" ht="15.75" customHeight="1"/>
    <row r="112854" s="25" customFormat="1" ht="15.75" customHeight="1"/>
    <row r="112855" s="25" customFormat="1" ht="15.75" customHeight="1"/>
    <row r="112856" s="25" customFormat="1" ht="15.75" customHeight="1"/>
    <row r="112857" s="25" customFormat="1" ht="15.75" customHeight="1"/>
    <row r="112858" s="25" customFormat="1" ht="15.75" customHeight="1"/>
    <row r="112859" s="25" customFormat="1" ht="15.75" customHeight="1"/>
    <row r="112860" s="25" customFormat="1" ht="15.75" customHeight="1"/>
    <row r="112861" s="25" customFormat="1" ht="15.75" customHeight="1"/>
    <row r="112862" s="25" customFormat="1" ht="15.75" customHeight="1"/>
    <row r="112863" s="25" customFormat="1" ht="15.75" customHeight="1"/>
    <row r="112864" s="25" customFormat="1" ht="15.75" customHeight="1"/>
    <row r="112865" s="25" customFormat="1" ht="15.75" customHeight="1"/>
    <row r="112866" s="25" customFormat="1" ht="15.75" customHeight="1"/>
    <row r="112867" s="25" customFormat="1" ht="15.75" customHeight="1"/>
    <row r="112868" s="25" customFormat="1" ht="15.75" customHeight="1"/>
    <row r="112869" s="25" customFormat="1" ht="15.75" customHeight="1"/>
    <row r="112870" s="25" customFormat="1" ht="15.75" customHeight="1"/>
    <row r="112871" s="25" customFormat="1" ht="15.75" customHeight="1"/>
    <row r="112872" s="25" customFormat="1" ht="15.75" customHeight="1"/>
    <row r="112873" s="25" customFormat="1" ht="15.75" customHeight="1"/>
    <row r="112874" s="25" customFormat="1" ht="15.75" customHeight="1"/>
    <row r="112875" s="25" customFormat="1" ht="15.75" customHeight="1"/>
    <row r="112876" s="25" customFormat="1" ht="15.75" customHeight="1"/>
    <row r="112877" s="25" customFormat="1" ht="15.75" customHeight="1"/>
    <row r="112878" s="25" customFormat="1" ht="15.75" customHeight="1"/>
    <row r="112879" s="25" customFormat="1" ht="15.75" customHeight="1"/>
    <row r="112880" s="25" customFormat="1" ht="15.75" customHeight="1"/>
    <row r="112881" s="25" customFormat="1" ht="15.75" customHeight="1"/>
    <row r="112882" s="25" customFormat="1" ht="15.75" customHeight="1"/>
    <row r="112883" s="25" customFormat="1" ht="15.75" customHeight="1"/>
    <row r="112884" s="25" customFormat="1" ht="15.75" customHeight="1"/>
    <row r="112885" s="25" customFormat="1" ht="15.75" customHeight="1"/>
    <row r="112886" s="25" customFormat="1" ht="15.75" customHeight="1"/>
    <row r="112887" s="25" customFormat="1" ht="15.75" customHeight="1"/>
    <row r="112888" s="25" customFormat="1" ht="15.75" customHeight="1"/>
    <row r="112889" s="25" customFormat="1" ht="15.75" customHeight="1"/>
    <row r="112890" s="25" customFormat="1" ht="15.75" customHeight="1"/>
    <row r="112891" s="25" customFormat="1" ht="15.75" customHeight="1"/>
    <row r="112892" s="25" customFormat="1" ht="15.75" customHeight="1"/>
    <row r="112893" s="25" customFormat="1" ht="15.75" customHeight="1"/>
    <row r="112894" s="25" customFormat="1" ht="15.75" customHeight="1"/>
    <row r="112895" s="25" customFormat="1" ht="15.75" customHeight="1"/>
    <row r="112896" s="25" customFormat="1" ht="15.75" customHeight="1"/>
    <row r="112897" s="25" customFormat="1" ht="15.75" customHeight="1"/>
    <row r="112898" s="25" customFormat="1" ht="15.75" customHeight="1"/>
    <row r="112899" s="25" customFormat="1" ht="15.75" customHeight="1"/>
    <row r="112900" s="25" customFormat="1" ht="15.75" customHeight="1"/>
    <row r="112901" s="25" customFormat="1" ht="15.75" customHeight="1"/>
    <row r="112902" s="25" customFormat="1" ht="15.75" customHeight="1"/>
    <row r="112903" s="25" customFormat="1" ht="15.75" customHeight="1"/>
    <row r="112904" s="25" customFormat="1" ht="15.75" customHeight="1"/>
    <row r="112905" s="25" customFormat="1" ht="15.75" customHeight="1"/>
    <row r="112906" s="25" customFormat="1" ht="15.75" customHeight="1"/>
    <row r="112907" s="25" customFormat="1" ht="15.75" customHeight="1"/>
    <row r="112908" s="25" customFormat="1" ht="15.75" customHeight="1"/>
    <row r="112909" s="25" customFormat="1" ht="15.75" customHeight="1"/>
    <row r="112910" s="25" customFormat="1" ht="15.75" customHeight="1"/>
    <row r="112911" s="25" customFormat="1" ht="15.75" customHeight="1"/>
    <row r="112912" s="25" customFormat="1" ht="15.75" customHeight="1"/>
    <row r="112913" s="25" customFormat="1" ht="15.75" customHeight="1"/>
    <row r="112914" s="25" customFormat="1" ht="15.75" customHeight="1"/>
    <row r="112915" s="25" customFormat="1" ht="15.75" customHeight="1"/>
    <row r="112916" s="25" customFormat="1" ht="15.75" customHeight="1"/>
    <row r="112917" s="25" customFormat="1" ht="15.75" customHeight="1"/>
    <row r="112918" s="25" customFormat="1" ht="15.75" customHeight="1"/>
    <row r="112919" s="25" customFormat="1" ht="15.75" customHeight="1"/>
    <row r="112920" s="25" customFormat="1" ht="15.75" customHeight="1"/>
    <row r="112921" s="25" customFormat="1" ht="15.75" customHeight="1"/>
    <row r="112922" s="25" customFormat="1" ht="15.75" customHeight="1"/>
    <row r="112923" s="25" customFormat="1" ht="15.75" customHeight="1"/>
    <row r="112924" s="25" customFormat="1" ht="15.75" customHeight="1"/>
    <row r="112925" s="25" customFormat="1" ht="15.75" customHeight="1"/>
    <row r="112926" s="25" customFormat="1" ht="15.75" customHeight="1"/>
    <row r="112927" s="25" customFormat="1" ht="15.75" customHeight="1"/>
    <row r="112928" s="25" customFormat="1" ht="15.75" customHeight="1"/>
    <row r="112929" s="25" customFormat="1" ht="15.75" customHeight="1"/>
    <row r="112930" s="25" customFormat="1" ht="15.75" customHeight="1"/>
    <row r="112931" s="25" customFormat="1" ht="15.75" customHeight="1"/>
    <row r="112932" s="25" customFormat="1" ht="15.75" customHeight="1"/>
    <row r="112933" s="25" customFormat="1" ht="15.75" customHeight="1"/>
    <row r="112934" s="25" customFormat="1" ht="15.75" customHeight="1"/>
    <row r="112935" s="25" customFormat="1" ht="15.75" customHeight="1"/>
    <row r="112936" s="25" customFormat="1" ht="15.75" customHeight="1"/>
    <row r="112937" s="25" customFormat="1" ht="15.75" customHeight="1"/>
    <row r="112938" s="25" customFormat="1" ht="15.75" customHeight="1"/>
    <row r="112939" s="25" customFormat="1" ht="15.75" customHeight="1"/>
    <row r="112940" s="25" customFormat="1" ht="15.75" customHeight="1"/>
    <row r="112941" s="25" customFormat="1" ht="15.75" customHeight="1"/>
    <row r="112942" s="25" customFormat="1" ht="15.75" customHeight="1"/>
    <row r="112943" s="25" customFormat="1" ht="15.75" customHeight="1"/>
    <row r="112944" s="25" customFormat="1" ht="15.75" customHeight="1"/>
    <row r="112945" s="25" customFormat="1" ht="15.75" customHeight="1"/>
    <row r="112946" s="25" customFormat="1" ht="15.75" customHeight="1"/>
    <row r="112947" s="25" customFormat="1" ht="15.75" customHeight="1"/>
    <row r="112948" s="25" customFormat="1" ht="15.75" customHeight="1"/>
    <row r="112949" s="25" customFormat="1" ht="15.75" customHeight="1"/>
    <row r="112950" s="25" customFormat="1" ht="15.75" customHeight="1"/>
    <row r="112951" s="25" customFormat="1" ht="15.75" customHeight="1"/>
    <row r="112952" s="25" customFormat="1" ht="15.75" customHeight="1"/>
    <row r="112953" s="25" customFormat="1" ht="15.75" customHeight="1"/>
    <row r="112954" s="25" customFormat="1" ht="15.75" customHeight="1"/>
    <row r="112955" s="25" customFormat="1" ht="15.75" customHeight="1"/>
    <row r="112956" s="25" customFormat="1" ht="15.75" customHeight="1"/>
    <row r="112957" s="25" customFormat="1" ht="15.75" customHeight="1"/>
    <row r="112958" s="25" customFormat="1" ht="15.75" customHeight="1"/>
    <row r="112959" s="25" customFormat="1" ht="15.75" customHeight="1"/>
    <row r="112960" s="25" customFormat="1" ht="15.75" customHeight="1"/>
    <row r="112961" s="25" customFormat="1" ht="15.75" customHeight="1"/>
    <row r="112962" s="25" customFormat="1" ht="15.75" customHeight="1"/>
    <row r="112963" s="25" customFormat="1" ht="15.75" customHeight="1"/>
    <row r="112964" s="25" customFormat="1" ht="15.75" customHeight="1"/>
    <row r="112965" s="25" customFormat="1" ht="15.75" customHeight="1"/>
    <row r="112966" s="25" customFormat="1" ht="15.75" customHeight="1"/>
    <row r="112967" s="25" customFormat="1" ht="15.75" customHeight="1"/>
    <row r="112968" s="25" customFormat="1" ht="15.75" customHeight="1"/>
    <row r="112969" s="25" customFormat="1" ht="15.75" customHeight="1"/>
    <row r="112970" s="25" customFormat="1" ht="15.75" customHeight="1"/>
    <row r="112971" s="25" customFormat="1" ht="15.75" customHeight="1"/>
    <row r="112972" s="25" customFormat="1" ht="15.75" customHeight="1"/>
    <row r="112973" s="25" customFormat="1" ht="15.75" customHeight="1"/>
    <row r="112974" s="25" customFormat="1" ht="15.75" customHeight="1"/>
    <row r="112975" s="25" customFormat="1" ht="15.75" customHeight="1"/>
    <row r="112976" s="25" customFormat="1" ht="15.75" customHeight="1"/>
    <row r="112977" s="25" customFormat="1" ht="15.75" customHeight="1"/>
    <row r="112978" s="25" customFormat="1" ht="15.75" customHeight="1"/>
    <row r="112979" s="25" customFormat="1" ht="15.75" customHeight="1"/>
    <row r="112980" s="25" customFormat="1" ht="15.75" customHeight="1"/>
    <row r="112981" s="25" customFormat="1" ht="15.75" customHeight="1"/>
    <row r="112982" s="25" customFormat="1" ht="15.75" customHeight="1"/>
    <row r="112983" s="25" customFormat="1" ht="15.75" customHeight="1"/>
    <row r="112984" s="25" customFormat="1" ht="15.75" customHeight="1"/>
    <row r="112985" s="25" customFormat="1" ht="15.75" customHeight="1"/>
    <row r="112986" s="25" customFormat="1" ht="15.75" customHeight="1"/>
    <row r="112987" s="25" customFormat="1" ht="15.75" customHeight="1"/>
    <row r="112988" s="25" customFormat="1" ht="15.75" customHeight="1"/>
    <row r="112989" s="25" customFormat="1" ht="15.75" customHeight="1"/>
    <row r="112990" s="25" customFormat="1" ht="15.75" customHeight="1"/>
    <row r="112991" s="25" customFormat="1" ht="15.75" customHeight="1"/>
    <row r="112992" s="25" customFormat="1" ht="15.75" customHeight="1"/>
    <row r="112993" s="25" customFormat="1" ht="15.75" customHeight="1"/>
    <row r="112994" s="25" customFormat="1" ht="15.75" customHeight="1"/>
    <row r="112995" s="25" customFormat="1" ht="15.75" customHeight="1"/>
    <row r="112996" s="25" customFormat="1" ht="15.75" customHeight="1"/>
    <row r="112997" s="25" customFormat="1" ht="15.75" customHeight="1"/>
    <row r="112998" s="25" customFormat="1" ht="15.75" customHeight="1"/>
    <row r="112999" s="25" customFormat="1" ht="15.75" customHeight="1"/>
    <row r="113000" s="25" customFormat="1" ht="15.75" customHeight="1"/>
    <row r="113001" s="25" customFormat="1" ht="15.75" customHeight="1"/>
    <row r="113002" s="25" customFormat="1" ht="15.75" customHeight="1"/>
    <row r="113003" s="25" customFormat="1" ht="15.75" customHeight="1"/>
    <row r="113004" s="25" customFormat="1" ht="15.75" customHeight="1"/>
    <row r="113005" s="25" customFormat="1" ht="15.75" customHeight="1"/>
    <row r="113006" s="25" customFormat="1" ht="15.75" customHeight="1"/>
    <row r="113007" s="25" customFormat="1" ht="15.75" customHeight="1"/>
    <row r="113008" s="25" customFormat="1" ht="15.75" customHeight="1"/>
    <row r="113009" s="25" customFormat="1" ht="15.75" customHeight="1"/>
    <row r="113010" s="25" customFormat="1" ht="15.75" customHeight="1"/>
    <row r="113011" s="25" customFormat="1" ht="15.75" customHeight="1"/>
    <row r="113012" s="25" customFormat="1" ht="15.75" customHeight="1"/>
    <row r="113013" s="25" customFormat="1" ht="15.75" customHeight="1"/>
    <row r="113014" s="25" customFormat="1" ht="15.75" customHeight="1"/>
    <row r="113015" s="25" customFormat="1" ht="15.75" customHeight="1"/>
    <row r="113016" s="25" customFormat="1" ht="15.75" customHeight="1"/>
    <row r="113017" s="25" customFormat="1" ht="15.75" customHeight="1"/>
    <row r="113018" s="25" customFormat="1" ht="15.75" customHeight="1"/>
    <row r="113019" s="25" customFormat="1" ht="15.75" customHeight="1"/>
    <row r="113020" s="25" customFormat="1" ht="15.75" customHeight="1"/>
    <row r="113021" s="25" customFormat="1" ht="15.75" customHeight="1"/>
    <row r="113022" s="25" customFormat="1" ht="15.75" customHeight="1"/>
    <row r="113023" s="25" customFormat="1" ht="15.75" customHeight="1"/>
    <row r="113024" s="25" customFormat="1" ht="15.75" customHeight="1"/>
    <row r="113025" s="25" customFormat="1" ht="15.75" customHeight="1"/>
    <row r="113026" s="25" customFormat="1" ht="15.75" customHeight="1"/>
    <row r="113027" s="25" customFormat="1" ht="15.75" customHeight="1"/>
    <row r="113028" s="25" customFormat="1" ht="15.75" customHeight="1"/>
    <row r="113029" s="25" customFormat="1" ht="15.75" customHeight="1"/>
    <row r="113030" s="25" customFormat="1" ht="15.75" customHeight="1"/>
    <row r="113031" s="25" customFormat="1" ht="15.75" customHeight="1"/>
    <row r="113032" s="25" customFormat="1" ht="15.75" customHeight="1"/>
    <row r="113033" s="25" customFormat="1" ht="15.75" customHeight="1"/>
    <row r="113034" s="25" customFormat="1" ht="15.75" customHeight="1"/>
    <row r="113035" s="25" customFormat="1" ht="15.75" customHeight="1"/>
    <row r="113036" s="25" customFormat="1" ht="15.75" customHeight="1"/>
    <row r="113037" s="25" customFormat="1" ht="15.75" customHeight="1"/>
    <row r="113038" s="25" customFormat="1" ht="15.75" customHeight="1"/>
    <row r="113039" s="25" customFormat="1" ht="15.75" customHeight="1"/>
    <row r="113040" s="25" customFormat="1" ht="15.75" customHeight="1"/>
    <row r="113041" s="25" customFormat="1" ht="15.75" customHeight="1"/>
    <row r="113042" s="25" customFormat="1" ht="15.75" customHeight="1"/>
    <row r="113043" s="25" customFormat="1" ht="15.75" customHeight="1"/>
    <row r="113044" s="25" customFormat="1" ht="15.75" customHeight="1"/>
    <row r="113045" s="25" customFormat="1" ht="15.75" customHeight="1"/>
    <row r="113046" s="25" customFormat="1" ht="15.75" customHeight="1"/>
    <row r="113047" s="25" customFormat="1" ht="15.75" customHeight="1"/>
    <row r="113048" s="25" customFormat="1" ht="15.75" customHeight="1"/>
    <row r="113049" s="25" customFormat="1" ht="15.75" customHeight="1"/>
    <row r="113050" s="25" customFormat="1" ht="15.75" customHeight="1"/>
    <row r="113051" s="25" customFormat="1" ht="15.75" customHeight="1"/>
    <row r="113052" s="25" customFormat="1" ht="15.75" customHeight="1"/>
    <row r="113053" s="25" customFormat="1" ht="15.75" customHeight="1"/>
    <row r="113054" s="25" customFormat="1" ht="15.75" customHeight="1"/>
    <row r="113055" s="25" customFormat="1" ht="15.75" customHeight="1"/>
    <row r="113056" s="25" customFormat="1" ht="15.75" customHeight="1"/>
    <row r="113057" s="25" customFormat="1" ht="15.75" customHeight="1"/>
    <row r="113058" s="25" customFormat="1" ht="15.75" customHeight="1"/>
    <row r="113059" s="25" customFormat="1" ht="15.75" customHeight="1"/>
    <row r="113060" s="25" customFormat="1" ht="15.75" customHeight="1"/>
    <row r="113061" s="25" customFormat="1" ht="15.75" customHeight="1"/>
    <row r="113062" s="25" customFormat="1" ht="15.75" customHeight="1"/>
    <row r="113063" s="25" customFormat="1" ht="15.75" customHeight="1"/>
    <row r="113064" s="25" customFormat="1" ht="15.75" customHeight="1"/>
    <row r="113065" s="25" customFormat="1" ht="15.75" customHeight="1"/>
    <row r="113066" s="25" customFormat="1" ht="15.75" customHeight="1"/>
    <row r="113067" s="25" customFormat="1" ht="15.75" customHeight="1"/>
    <row r="113068" s="25" customFormat="1" ht="15.75" customHeight="1"/>
    <row r="113069" s="25" customFormat="1" ht="15.75" customHeight="1"/>
    <row r="113070" s="25" customFormat="1" ht="15.75" customHeight="1"/>
    <row r="113071" s="25" customFormat="1" ht="15.75" customHeight="1"/>
    <row r="113072" s="25" customFormat="1" ht="15.75" customHeight="1"/>
    <row r="113073" s="25" customFormat="1" ht="15.75" customHeight="1"/>
    <row r="113074" s="25" customFormat="1" ht="15.75" customHeight="1"/>
    <row r="113075" s="25" customFormat="1" ht="15.75" customHeight="1"/>
    <row r="113076" s="25" customFormat="1" ht="15.75" customHeight="1"/>
    <row r="113077" s="25" customFormat="1" ht="15.75" customHeight="1"/>
    <row r="113078" s="25" customFormat="1" ht="15.75" customHeight="1"/>
    <row r="113079" s="25" customFormat="1" ht="15.75" customHeight="1"/>
    <row r="113080" s="25" customFormat="1" ht="15.75" customHeight="1"/>
    <row r="113081" s="25" customFormat="1" ht="15.75" customHeight="1"/>
    <row r="113082" s="25" customFormat="1" ht="15.75" customHeight="1"/>
    <row r="113083" s="25" customFormat="1" ht="15.75" customHeight="1"/>
    <row r="113084" s="25" customFormat="1" ht="15.75" customHeight="1"/>
    <row r="113085" s="25" customFormat="1" ht="15.75" customHeight="1"/>
    <row r="113086" s="25" customFormat="1" ht="15.75" customHeight="1"/>
    <row r="113087" s="25" customFormat="1" ht="15.75" customHeight="1"/>
    <row r="113088" s="25" customFormat="1" ht="15.75" customHeight="1"/>
    <row r="113089" s="25" customFormat="1" ht="15.75" customHeight="1"/>
    <row r="113090" s="25" customFormat="1" ht="15.75" customHeight="1"/>
    <row r="113091" s="25" customFormat="1" ht="15.75" customHeight="1"/>
    <row r="113092" s="25" customFormat="1" ht="15.75" customHeight="1"/>
    <row r="113093" s="25" customFormat="1" ht="15.75" customHeight="1"/>
    <row r="113094" s="25" customFormat="1" ht="15.75" customHeight="1"/>
    <row r="113095" s="25" customFormat="1" ht="15.75" customHeight="1"/>
    <row r="113096" s="25" customFormat="1" ht="15.75" customHeight="1"/>
    <row r="113097" s="25" customFormat="1" ht="15.75" customHeight="1"/>
    <row r="113098" s="25" customFormat="1" ht="15.75" customHeight="1"/>
    <row r="113099" s="25" customFormat="1" ht="15.75" customHeight="1"/>
    <row r="113100" s="25" customFormat="1" ht="15.75" customHeight="1"/>
    <row r="113101" s="25" customFormat="1" ht="15.75" customHeight="1"/>
    <row r="113102" s="25" customFormat="1" ht="15.75" customHeight="1"/>
    <row r="113103" s="25" customFormat="1" ht="15.75" customHeight="1"/>
    <row r="113104" s="25" customFormat="1" ht="15.75" customHeight="1"/>
    <row r="113105" s="25" customFormat="1" ht="15.75" customHeight="1"/>
    <row r="113106" s="25" customFormat="1" ht="15.75" customHeight="1"/>
    <row r="113107" s="25" customFormat="1" ht="15.75" customHeight="1"/>
    <row r="113108" s="25" customFormat="1" ht="15.75" customHeight="1"/>
    <row r="113109" s="25" customFormat="1" ht="15.75" customHeight="1"/>
    <row r="113110" s="25" customFormat="1" ht="15.75" customHeight="1"/>
    <row r="113111" s="25" customFormat="1" ht="15.75" customHeight="1"/>
    <row r="113112" s="25" customFormat="1" ht="15.75" customHeight="1"/>
    <row r="113113" s="25" customFormat="1" ht="15.75" customHeight="1"/>
    <row r="113114" s="25" customFormat="1" ht="15.75" customHeight="1"/>
    <row r="113115" s="25" customFormat="1" ht="15.75" customHeight="1"/>
    <row r="113116" s="25" customFormat="1" ht="15.75" customHeight="1"/>
    <row r="113117" s="25" customFormat="1" ht="15.75" customHeight="1"/>
    <row r="113118" s="25" customFormat="1" ht="15.75" customHeight="1"/>
    <row r="113119" s="25" customFormat="1" ht="15.75" customHeight="1"/>
    <row r="113120" s="25" customFormat="1" ht="15.75" customHeight="1"/>
    <row r="113121" s="25" customFormat="1" ht="15.75" customHeight="1"/>
    <row r="113122" s="25" customFormat="1" ht="15.75" customHeight="1"/>
    <row r="113123" s="25" customFormat="1" ht="15.75" customHeight="1"/>
    <row r="113124" s="25" customFormat="1" ht="15.75" customHeight="1"/>
    <row r="113125" s="25" customFormat="1" ht="15.75" customHeight="1"/>
    <row r="113126" s="25" customFormat="1" ht="15.75" customHeight="1"/>
    <row r="113127" s="25" customFormat="1" ht="15.75" customHeight="1"/>
    <row r="113128" s="25" customFormat="1" ht="15.75" customHeight="1"/>
    <row r="113129" s="25" customFormat="1" ht="15.75" customHeight="1"/>
    <row r="113130" s="25" customFormat="1" ht="15.75" customHeight="1"/>
    <row r="113131" s="25" customFormat="1" ht="15.75" customHeight="1"/>
    <row r="113132" s="25" customFormat="1" ht="15.75" customHeight="1"/>
    <row r="113133" s="25" customFormat="1" ht="15.75" customHeight="1"/>
    <row r="113134" s="25" customFormat="1" ht="15.75" customHeight="1"/>
    <row r="113135" s="25" customFormat="1" ht="15.75" customHeight="1"/>
    <row r="113136" s="25" customFormat="1" ht="15.75" customHeight="1"/>
    <row r="113137" s="25" customFormat="1" ht="15.75" customHeight="1"/>
    <row r="113138" s="25" customFormat="1" ht="15.75" customHeight="1"/>
    <row r="113139" s="25" customFormat="1" ht="15.75" customHeight="1"/>
    <row r="113140" s="25" customFormat="1" ht="15.75" customHeight="1"/>
    <row r="113141" s="25" customFormat="1" ht="15.75" customHeight="1"/>
    <row r="113142" s="25" customFormat="1" ht="15.75" customHeight="1"/>
    <row r="113143" s="25" customFormat="1" ht="15.75" customHeight="1"/>
    <row r="113144" s="25" customFormat="1" ht="15.75" customHeight="1"/>
    <row r="113145" s="25" customFormat="1" ht="15.75" customHeight="1"/>
    <row r="113146" s="25" customFormat="1" ht="15.75" customHeight="1"/>
    <row r="113147" s="25" customFormat="1" ht="15.75" customHeight="1"/>
    <row r="113148" s="25" customFormat="1" ht="15.75" customHeight="1"/>
    <row r="113149" s="25" customFormat="1" ht="15.75" customHeight="1"/>
    <row r="113150" s="25" customFormat="1" ht="15.75" customHeight="1"/>
    <row r="113151" s="25" customFormat="1" ht="15.75" customHeight="1"/>
    <row r="113152" s="25" customFormat="1" ht="15.75" customHeight="1"/>
    <row r="113153" s="25" customFormat="1" ht="15.75" customHeight="1"/>
    <row r="113154" s="25" customFormat="1" ht="15.75" customHeight="1"/>
    <row r="113155" s="25" customFormat="1" ht="15.75" customHeight="1"/>
    <row r="113156" s="25" customFormat="1" ht="15.75" customHeight="1"/>
    <row r="113157" s="25" customFormat="1" ht="15.75" customHeight="1"/>
    <row r="113158" s="25" customFormat="1" ht="15.75" customHeight="1"/>
    <row r="113159" s="25" customFormat="1" ht="15.75" customHeight="1"/>
    <row r="113160" s="25" customFormat="1" ht="15.75" customHeight="1"/>
    <row r="113161" s="25" customFormat="1" ht="15.75" customHeight="1"/>
    <row r="113162" s="25" customFormat="1" ht="15.75" customHeight="1"/>
    <row r="113163" s="25" customFormat="1" ht="15.75" customHeight="1"/>
    <row r="113164" s="25" customFormat="1" ht="15.75" customHeight="1"/>
    <row r="113165" s="25" customFormat="1" ht="15.75" customHeight="1"/>
    <row r="113166" s="25" customFormat="1" ht="15.75" customHeight="1"/>
    <row r="113167" s="25" customFormat="1" ht="15.75" customHeight="1"/>
    <row r="113168" s="25" customFormat="1" ht="15.75" customHeight="1"/>
    <row r="113169" s="25" customFormat="1" ht="15.75" customHeight="1"/>
    <row r="113170" s="25" customFormat="1" ht="15.75" customHeight="1"/>
    <row r="113171" s="25" customFormat="1" ht="15.75" customHeight="1"/>
    <row r="113172" s="25" customFormat="1" ht="15.75" customHeight="1"/>
    <row r="113173" s="25" customFormat="1" ht="15.75" customHeight="1"/>
    <row r="113174" s="25" customFormat="1" ht="15.75" customHeight="1"/>
    <row r="113175" s="25" customFormat="1" ht="15.75" customHeight="1"/>
    <row r="113176" s="25" customFormat="1" ht="15.75" customHeight="1"/>
    <row r="113177" s="25" customFormat="1" ht="15.75" customHeight="1"/>
    <row r="113178" s="25" customFormat="1" ht="15.75" customHeight="1"/>
    <row r="113179" s="25" customFormat="1" ht="15.75" customHeight="1"/>
    <row r="113180" s="25" customFormat="1" ht="15.75" customHeight="1"/>
    <row r="113181" s="25" customFormat="1" ht="15.75" customHeight="1"/>
    <row r="113182" s="25" customFormat="1" ht="15.75" customHeight="1"/>
    <row r="113183" s="25" customFormat="1" ht="15.75" customHeight="1"/>
    <row r="113184" s="25" customFormat="1" ht="15.75" customHeight="1"/>
    <row r="113185" s="25" customFormat="1" ht="15.75" customHeight="1"/>
    <row r="113186" s="25" customFormat="1" ht="15.75" customHeight="1"/>
    <row r="113187" s="25" customFormat="1" ht="15.75" customHeight="1"/>
    <row r="113188" s="25" customFormat="1" ht="15.75" customHeight="1"/>
    <row r="113189" s="25" customFormat="1" ht="15.75" customHeight="1"/>
    <row r="113190" s="25" customFormat="1" ht="15.75" customHeight="1"/>
    <row r="113191" s="25" customFormat="1" ht="15.75" customHeight="1"/>
    <row r="113192" s="25" customFormat="1" ht="15.75" customHeight="1"/>
    <row r="113193" s="25" customFormat="1" ht="15.75" customHeight="1"/>
    <row r="113194" s="25" customFormat="1" ht="15.75" customHeight="1"/>
    <row r="113195" s="25" customFormat="1" ht="15.75" customHeight="1"/>
    <row r="113196" s="25" customFormat="1" ht="15.75" customHeight="1"/>
    <row r="113197" s="25" customFormat="1" ht="15.75" customHeight="1"/>
    <row r="113198" s="25" customFormat="1" ht="15.75" customHeight="1"/>
    <row r="113199" s="25" customFormat="1" ht="15.75" customHeight="1"/>
    <row r="113200" s="25" customFormat="1" ht="15.75" customHeight="1"/>
    <row r="113201" s="25" customFormat="1" ht="15.75" customHeight="1"/>
    <row r="113202" s="25" customFormat="1" ht="15.75" customHeight="1"/>
    <row r="113203" s="25" customFormat="1" ht="15.75" customHeight="1"/>
    <row r="113204" s="25" customFormat="1" ht="15.75" customHeight="1"/>
    <row r="113205" s="25" customFormat="1" ht="15.75" customHeight="1"/>
    <row r="113206" s="25" customFormat="1" ht="15.75" customHeight="1"/>
    <row r="113207" s="25" customFormat="1" ht="15.75" customHeight="1"/>
    <row r="113208" s="25" customFormat="1" ht="15.75" customHeight="1"/>
    <row r="113209" s="25" customFormat="1" ht="15.75" customHeight="1"/>
    <row r="113210" s="25" customFormat="1" ht="15.75" customHeight="1"/>
    <row r="113211" s="25" customFormat="1" ht="15.75" customHeight="1"/>
    <row r="113212" s="25" customFormat="1" ht="15.75" customHeight="1"/>
    <row r="113213" s="25" customFormat="1" ht="15.75" customHeight="1"/>
    <row r="113214" s="25" customFormat="1" ht="15.75" customHeight="1"/>
    <row r="113215" s="25" customFormat="1" ht="15.75" customHeight="1"/>
    <row r="113216" s="25" customFormat="1" ht="15.75" customHeight="1"/>
    <row r="113217" s="25" customFormat="1" ht="15.75" customHeight="1"/>
    <row r="113218" s="25" customFormat="1" ht="15.75" customHeight="1"/>
    <row r="113219" s="25" customFormat="1" ht="15.75" customHeight="1"/>
    <row r="113220" s="25" customFormat="1" ht="15.75" customHeight="1"/>
    <row r="113221" s="25" customFormat="1" ht="15.75" customHeight="1"/>
    <row r="113222" s="25" customFormat="1" ht="15.75" customHeight="1"/>
    <row r="113223" s="25" customFormat="1" ht="15.75" customHeight="1"/>
    <row r="113224" s="25" customFormat="1" ht="15.75" customHeight="1"/>
    <row r="113225" s="25" customFormat="1" ht="15.75" customHeight="1"/>
    <row r="113226" s="25" customFormat="1" ht="15.75" customHeight="1"/>
    <row r="113227" s="25" customFormat="1" ht="15.75" customHeight="1"/>
    <row r="113228" s="25" customFormat="1" ht="15.75" customHeight="1"/>
    <row r="113229" s="25" customFormat="1" ht="15.75" customHeight="1"/>
    <row r="113230" s="25" customFormat="1" ht="15.75" customHeight="1"/>
    <row r="113231" s="25" customFormat="1" ht="15.75" customHeight="1"/>
    <row r="113232" s="25" customFormat="1" ht="15.75" customHeight="1"/>
    <row r="113233" s="25" customFormat="1" ht="15.75" customHeight="1"/>
    <row r="113234" s="25" customFormat="1" ht="15.75" customHeight="1"/>
    <row r="113235" s="25" customFormat="1" ht="15.75" customHeight="1"/>
    <row r="113236" s="25" customFormat="1" ht="15.75" customHeight="1"/>
    <row r="113237" s="25" customFormat="1" ht="15.75" customHeight="1"/>
    <row r="113238" s="25" customFormat="1" ht="15.75" customHeight="1"/>
    <row r="113239" s="25" customFormat="1" ht="15.75" customHeight="1"/>
    <row r="113240" s="25" customFormat="1" ht="15.75" customHeight="1"/>
    <row r="113241" s="25" customFormat="1" ht="15.75" customHeight="1"/>
    <row r="113242" s="25" customFormat="1" ht="15.75" customHeight="1"/>
    <row r="113243" s="25" customFormat="1" ht="15.75" customHeight="1"/>
    <row r="113244" s="25" customFormat="1" ht="15.75" customHeight="1"/>
    <row r="113245" s="25" customFormat="1" ht="15.75" customHeight="1"/>
    <row r="113246" s="25" customFormat="1" ht="15.75" customHeight="1"/>
    <row r="113247" s="25" customFormat="1" ht="15.75" customHeight="1"/>
    <row r="113248" s="25" customFormat="1" ht="15.75" customHeight="1"/>
    <row r="113249" s="25" customFormat="1" ht="15.75" customHeight="1"/>
    <row r="113250" s="25" customFormat="1" ht="15.75" customHeight="1"/>
    <row r="113251" s="25" customFormat="1" ht="15.75" customHeight="1"/>
    <row r="113252" s="25" customFormat="1" ht="15.75" customHeight="1"/>
    <row r="113253" s="25" customFormat="1" ht="15.75" customHeight="1"/>
    <row r="113254" s="25" customFormat="1" ht="15.75" customHeight="1"/>
    <row r="113255" s="25" customFormat="1" ht="15.75" customHeight="1"/>
    <row r="113256" s="25" customFormat="1" ht="15.75" customHeight="1"/>
    <row r="113257" s="25" customFormat="1" ht="15.75" customHeight="1"/>
    <row r="113258" s="25" customFormat="1" ht="15.75" customHeight="1"/>
    <row r="113259" s="25" customFormat="1" ht="15.75" customHeight="1"/>
    <row r="113260" s="25" customFormat="1" ht="15.75" customHeight="1"/>
    <row r="113261" s="25" customFormat="1" ht="15.75" customHeight="1"/>
    <row r="113262" s="25" customFormat="1" ht="15.75" customHeight="1"/>
    <row r="113263" s="25" customFormat="1" ht="15.75" customHeight="1"/>
    <row r="113264" s="25" customFormat="1" ht="15.75" customHeight="1"/>
    <row r="113265" s="25" customFormat="1" ht="15.75" customHeight="1"/>
    <row r="113266" s="25" customFormat="1" ht="15.75" customHeight="1"/>
    <row r="113267" s="25" customFormat="1" ht="15.75" customHeight="1"/>
    <row r="113268" s="25" customFormat="1" ht="15.75" customHeight="1"/>
    <row r="113269" s="25" customFormat="1" ht="15.75" customHeight="1"/>
    <row r="113270" s="25" customFormat="1" ht="15.75" customHeight="1"/>
    <row r="113271" s="25" customFormat="1" ht="15.75" customHeight="1"/>
    <row r="113272" s="25" customFormat="1" ht="15.75" customHeight="1"/>
    <row r="113273" s="25" customFormat="1" ht="15.75" customHeight="1"/>
    <row r="113274" s="25" customFormat="1" ht="15.75" customHeight="1"/>
    <row r="113275" s="25" customFormat="1" ht="15.75" customHeight="1"/>
    <row r="113276" s="25" customFormat="1" ht="15.75" customHeight="1"/>
    <row r="113277" s="25" customFormat="1" ht="15.75" customHeight="1"/>
    <row r="113278" s="25" customFormat="1" ht="15.75" customHeight="1"/>
    <row r="113279" s="25" customFormat="1" ht="15.75" customHeight="1"/>
    <row r="113280" s="25" customFormat="1" ht="15.75" customHeight="1"/>
    <row r="113281" s="25" customFormat="1" ht="15.75" customHeight="1"/>
    <row r="113282" s="25" customFormat="1" ht="15.75" customHeight="1"/>
    <row r="113283" s="25" customFormat="1" ht="15.75" customHeight="1"/>
    <row r="113284" s="25" customFormat="1" ht="15.75" customHeight="1"/>
    <row r="113285" s="25" customFormat="1" ht="15.75" customHeight="1"/>
    <row r="113286" s="25" customFormat="1" ht="15.75" customHeight="1"/>
    <row r="113287" s="25" customFormat="1" ht="15.75" customHeight="1"/>
    <row r="113288" s="25" customFormat="1" ht="15.75" customHeight="1"/>
    <row r="113289" s="25" customFormat="1" ht="15.75" customHeight="1"/>
    <row r="113290" s="25" customFormat="1" ht="15.75" customHeight="1"/>
    <row r="113291" s="25" customFormat="1" ht="15.75" customHeight="1"/>
    <row r="113292" s="25" customFormat="1" ht="15.75" customHeight="1"/>
    <row r="113293" s="25" customFormat="1" ht="15.75" customHeight="1"/>
    <row r="113294" s="25" customFormat="1" ht="15.75" customHeight="1"/>
    <row r="113295" s="25" customFormat="1" ht="15.75" customHeight="1"/>
    <row r="113296" s="25" customFormat="1" ht="15.75" customHeight="1"/>
    <row r="113297" s="25" customFormat="1" ht="15.75" customHeight="1"/>
    <row r="113298" s="25" customFormat="1" ht="15.75" customHeight="1"/>
    <row r="113299" s="25" customFormat="1" ht="15.75" customHeight="1"/>
    <row r="113300" s="25" customFormat="1" ht="15.75" customHeight="1"/>
    <row r="113301" s="25" customFormat="1" ht="15.75" customHeight="1"/>
    <row r="113302" s="25" customFormat="1" ht="15.75" customHeight="1"/>
    <row r="113303" s="25" customFormat="1" ht="15.75" customHeight="1"/>
    <row r="113304" s="25" customFormat="1" ht="15.75" customHeight="1"/>
    <row r="113305" s="25" customFormat="1" ht="15.75" customHeight="1"/>
    <row r="113306" s="25" customFormat="1" ht="15.75" customHeight="1"/>
    <row r="113307" s="25" customFormat="1" ht="15.75" customHeight="1"/>
    <row r="113308" s="25" customFormat="1" ht="15.75" customHeight="1"/>
    <row r="113309" s="25" customFormat="1" ht="15.75" customHeight="1"/>
    <row r="113310" s="25" customFormat="1" ht="15.75" customHeight="1"/>
    <row r="113311" s="25" customFormat="1" ht="15.75" customHeight="1"/>
    <row r="113312" s="25" customFormat="1" ht="15.75" customHeight="1"/>
    <row r="113313" s="25" customFormat="1" ht="15.75" customHeight="1"/>
    <row r="113314" s="25" customFormat="1" ht="15.75" customHeight="1"/>
    <row r="113315" s="25" customFormat="1" ht="15.75" customHeight="1"/>
    <row r="113316" s="25" customFormat="1" ht="15.75" customHeight="1"/>
    <row r="113317" s="25" customFormat="1" ht="15.75" customHeight="1"/>
    <row r="113318" s="25" customFormat="1" ht="15.75" customHeight="1"/>
    <row r="113319" s="25" customFormat="1" ht="15.75" customHeight="1"/>
    <row r="113320" s="25" customFormat="1" ht="15.75" customHeight="1"/>
    <row r="113321" s="25" customFormat="1" ht="15.75" customHeight="1"/>
    <row r="113322" s="25" customFormat="1" ht="15.75" customHeight="1"/>
    <row r="113323" s="25" customFormat="1" ht="15.75" customHeight="1"/>
    <row r="113324" s="25" customFormat="1" ht="15.75" customHeight="1"/>
    <row r="113325" s="25" customFormat="1" ht="15.75" customHeight="1"/>
    <row r="113326" s="25" customFormat="1" ht="15.75" customHeight="1"/>
    <row r="113327" s="25" customFormat="1" ht="15.75" customHeight="1"/>
    <row r="113328" s="25" customFormat="1" ht="15.75" customHeight="1"/>
    <row r="113329" s="25" customFormat="1" ht="15.75" customHeight="1"/>
    <row r="113330" s="25" customFormat="1" ht="15.75" customHeight="1"/>
    <row r="113331" s="25" customFormat="1" ht="15.75" customHeight="1"/>
    <row r="113332" s="25" customFormat="1" ht="15.75" customHeight="1"/>
    <row r="113333" s="25" customFormat="1" ht="15.75" customHeight="1"/>
    <row r="113334" s="25" customFormat="1" ht="15.75" customHeight="1"/>
    <row r="113335" s="25" customFormat="1" ht="15.75" customHeight="1"/>
    <row r="113336" s="25" customFormat="1" ht="15.75" customHeight="1"/>
    <row r="113337" s="25" customFormat="1" ht="15.75" customHeight="1"/>
    <row r="113338" s="25" customFormat="1" ht="15.75" customHeight="1"/>
    <row r="113339" s="25" customFormat="1" ht="15.75" customHeight="1"/>
    <row r="113340" s="25" customFormat="1" ht="15.75" customHeight="1"/>
    <row r="113341" s="25" customFormat="1" ht="15.75" customHeight="1"/>
    <row r="113342" s="25" customFormat="1" ht="15.75" customHeight="1"/>
    <row r="113343" s="25" customFormat="1" ht="15.75" customHeight="1"/>
    <row r="113344" s="25" customFormat="1" ht="15.75" customHeight="1"/>
    <row r="113345" s="25" customFormat="1" ht="15.75" customHeight="1"/>
    <row r="113346" s="25" customFormat="1" ht="15.75" customHeight="1"/>
    <row r="113347" s="25" customFormat="1" ht="15.75" customHeight="1"/>
    <row r="113348" s="25" customFormat="1" ht="15.75" customHeight="1"/>
    <row r="113349" s="25" customFormat="1" ht="15.75" customHeight="1"/>
    <row r="113350" s="25" customFormat="1" ht="15.75" customHeight="1"/>
    <row r="113351" s="25" customFormat="1" ht="15.75" customHeight="1"/>
    <row r="113352" s="25" customFormat="1" ht="15.75" customHeight="1"/>
    <row r="113353" s="25" customFormat="1" ht="15.75" customHeight="1"/>
    <row r="113354" s="25" customFormat="1" ht="15.75" customHeight="1"/>
    <row r="113355" s="25" customFormat="1" ht="15.75" customHeight="1"/>
    <row r="113356" s="25" customFormat="1" ht="15.75" customHeight="1"/>
    <row r="113357" s="25" customFormat="1" ht="15.75" customHeight="1"/>
    <row r="113358" s="25" customFormat="1" ht="15.75" customHeight="1"/>
    <row r="113359" s="25" customFormat="1" ht="15.75" customHeight="1"/>
    <row r="113360" s="25" customFormat="1" ht="15.75" customHeight="1"/>
    <row r="113361" s="25" customFormat="1" ht="15.75" customHeight="1"/>
    <row r="113362" s="25" customFormat="1" ht="15.75" customHeight="1"/>
    <row r="113363" s="25" customFormat="1" ht="15.75" customHeight="1"/>
    <row r="113364" s="25" customFormat="1" ht="15.75" customHeight="1"/>
    <row r="113365" s="25" customFormat="1" ht="15.75" customHeight="1"/>
    <row r="113366" s="25" customFormat="1" ht="15.75" customHeight="1"/>
    <row r="113367" s="25" customFormat="1" ht="15.75" customHeight="1"/>
    <row r="113368" s="25" customFormat="1" ht="15.75" customHeight="1"/>
    <row r="113369" s="25" customFormat="1" ht="15.75" customHeight="1"/>
    <row r="113370" s="25" customFormat="1" ht="15.75" customHeight="1"/>
    <row r="113371" s="25" customFormat="1" ht="15.75" customHeight="1"/>
    <row r="113372" s="25" customFormat="1" ht="15.75" customHeight="1"/>
    <row r="113373" s="25" customFormat="1" ht="15.75" customHeight="1"/>
    <row r="113374" s="25" customFormat="1" ht="15.75" customHeight="1"/>
    <row r="113375" s="25" customFormat="1" ht="15.75" customHeight="1"/>
    <row r="113376" s="25" customFormat="1" ht="15.75" customHeight="1"/>
    <row r="113377" s="25" customFormat="1" ht="15.75" customHeight="1"/>
    <row r="113378" s="25" customFormat="1" ht="15.75" customHeight="1"/>
    <row r="113379" s="25" customFormat="1" ht="15.75" customHeight="1"/>
    <row r="113380" s="25" customFormat="1" ht="15.75" customHeight="1"/>
    <row r="113381" s="25" customFormat="1" ht="15.75" customHeight="1"/>
    <row r="113382" s="25" customFormat="1" ht="15.75" customHeight="1"/>
    <row r="113383" s="25" customFormat="1" ht="15.75" customHeight="1"/>
    <row r="113384" s="25" customFormat="1" ht="15.75" customHeight="1"/>
    <row r="113385" s="25" customFormat="1" ht="15.75" customHeight="1"/>
    <row r="113386" s="25" customFormat="1" ht="15.75" customHeight="1"/>
    <row r="113387" s="25" customFormat="1" ht="15.75" customHeight="1"/>
    <row r="113388" s="25" customFormat="1" ht="15.75" customHeight="1"/>
    <row r="113389" s="25" customFormat="1" ht="15.75" customHeight="1"/>
    <row r="113390" s="25" customFormat="1" ht="15.75" customHeight="1"/>
    <row r="113391" s="25" customFormat="1" ht="15.75" customHeight="1"/>
    <row r="113392" s="25" customFormat="1" ht="15.75" customHeight="1"/>
    <row r="113393" s="25" customFormat="1" ht="15.75" customHeight="1"/>
    <row r="113394" s="25" customFormat="1" ht="15.75" customHeight="1"/>
    <row r="113395" s="25" customFormat="1" ht="15.75" customHeight="1"/>
    <row r="113396" s="25" customFormat="1" ht="15.75" customHeight="1"/>
    <row r="113397" s="25" customFormat="1" ht="15.75" customHeight="1"/>
    <row r="113398" s="25" customFormat="1" ht="15.75" customHeight="1"/>
    <row r="113399" s="25" customFormat="1" ht="15.75" customHeight="1"/>
    <row r="113400" s="25" customFormat="1" ht="15.75" customHeight="1"/>
    <row r="113401" s="25" customFormat="1" ht="15.75" customHeight="1"/>
    <row r="113402" s="25" customFormat="1" ht="15.75" customHeight="1"/>
    <row r="113403" s="25" customFormat="1" ht="15.75" customHeight="1"/>
    <row r="113404" s="25" customFormat="1" ht="15.75" customHeight="1"/>
    <row r="113405" s="25" customFormat="1" ht="15.75" customHeight="1"/>
    <row r="113406" s="25" customFormat="1" ht="15.75" customHeight="1"/>
    <row r="113407" s="25" customFormat="1" ht="15.75" customHeight="1"/>
    <row r="113408" s="25" customFormat="1" ht="15.75" customHeight="1"/>
    <row r="113409" s="25" customFormat="1" ht="15.75" customHeight="1"/>
    <row r="113410" s="25" customFormat="1" ht="15.75" customHeight="1"/>
    <row r="113411" s="25" customFormat="1" ht="15.75" customHeight="1"/>
    <row r="113412" s="25" customFormat="1" ht="15.75" customHeight="1"/>
    <row r="113413" s="25" customFormat="1" ht="15.75" customHeight="1"/>
    <row r="113414" s="25" customFormat="1" ht="15.75" customHeight="1"/>
    <row r="113415" s="25" customFormat="1" ht="15.75" customHeight="1"/>
    <row r="113416" s="25" customFormat="1" ht="15.75" customHeight="1"/>
    <row r="113417" s="25" customFormat="1" ht="15.75" customHeight="1"/>
    <row r="113418" s="25" customFormat="1" ht="15.75" customHeight="1"/>
    <row r="113419" s="25" customFormat="1" ht="15.75" customHeight="1"/>
    <row r="113420" s="25" customFormat="1" ht="15.75" customHeight="1"/>
    <row r="113421" s="25" customFormat="1" ht="15.75" customHeight="1"/>
    <row r="113422" s="25" customFormat="1" ht="15.75" customHeight="1"/>
    <row r="113423" s="25" customFormat="1" ht="15.75" customHeight="1"/>
    <row r="113424" s="25" customFormat="1" ht="15.75" customHeight="1"/>
    <row r="113425" s="25" customFormat="1" ht="15.75" customHeight="1"/>
    <row r="113426" s="25" customFormat="1" ht="15.75" customHeight="1"/>
    <row r="113427" s="25" customFormat="1" ht="15.75" customHeight="1"/>
    <row r="113428" s="25" customFormat="1" ht="15.75" customHeight="1"/>
    <row r="113429" s="25" customFormat="1" ht="15.75" customHeight="1"/>
    <row r="113430" s="25" customFormat="1" ht="15.75" customHeight="1"/>
    <row r="113431" s="25" customFormat="1" ht="15.75" customHeight="1"/>
    <row r="113432" s="25" customFormat="1" ht="15.75" customHeight="1"/>
    <row r="113433" s="25" customFormat="1" ht="15.75" customHeight="1"/>
    <row r="113434" s="25" customFormat="1" ht="15.75" customHeight="1"/>
    <row r="113435" s="25" customFormat="1" ht="15.75" customHeight="1"/>
    <row r="113436" s="25" customFormat="1" ht="15.75" customHeight="1"/>
    <row r="113437" s="25" customFormat="1" ht="15.75" customHeight="1"/>
    <row r="113438" s="25" customFormat="1" ht="15.75" customHeight="1"/>
    <row r="113439" s="25" customFormat="1" ht="15.75" customHeight="1"/>
    <row r="113440" s="25" customFormat="1" ht="15.75" customHeight="1"/>
    <row r="113441" s="25" customFormat="1" ht="15.75" customHeight="1"/>
    <row r="113442" s="25" customFormat="1" ht="15.75" customHeight="1"/>
    <row r="113443" s="25" customFormat="1" ht="15.75" customHeight="1"/>
    <row r="113444" s="25" customFormat="1" ht="15.75" customHeight="1"/>
    <row r="113445" s="25" customFormat="1" ht="15.75" customHeight="1"/>
    <row r="113446" s="25" customFormat="1" ht="15.75" customHeight="1"/>
    <row r="113447" s="25" customFormat="1" ht="15.75" customHeight="1"/>
    <row r="113448" s="25" customFormat="1" ht="15.75" customHeight="1"/>
    <row r="113449" s="25" customFormat="1" ht="15.75" customHeight="1"/>
    <row r="113450" s="25" customFormat="1" ht="15.75" customHeight="1"/>
    <row r="113451" s="25" customFormat="1" ht="15.75" customHeight="1"/>
    <row r="113452" s="25" customFormat="1" ht="15.75" customHeight="1"/>
    <row r="113453" s="25" customFormat="1" ht="15.75" customHeight="1"/>
    <row r="113454" s="25" customFormat="1" ht="15.75" customHeight="1"/>
    <row r="113455" s="25" customFormat="1" ht="15.75" customHeight="1"/>
    <row r="113456" s="25" customFormat="1" ht="15.75" customHeight="1"/>
    <row r="113457" s="25" customFormat="1" ht="15.75" customHeight="1"/>
    <row r="113458" s="25" customFormat="1" ht="15.75" customHeight="1"/>
    <row r="113459" s="25" customFormat="1" ht="15.75" customHeight="1"/>
    <row r="113460" s="25" customFormat="1" ht="15.75" customHeight="1"/>
    <row r="113461" s="25" customFormat="1" ht="15.75" customHeight="1"/>
    <row r="113462" s="25" customFormat="1" ht="15.75" customHeight="1"/>
    <row r="113463" s="25" customFormat="1" ht="15.75" customHeight="1"/>
    <row r="113464" s="25" customFormat="1" ht="15.75" customHeight="1"/>
    <row r="113465" s="25" customFormat="1" ht="15.75" customHeight="1"/>
    <row r="113466" s="25" customFormat="1" ht="15.75" customHeight="1"/>
    <row r="113467" s="25" customFormat="1" ht="15.75" customHeight="1"/>
    <row r="113468" s="25" customFormat="1" ht="15.75" customHeight="1"/>
    <row r="113469" s="25" customFormat="1" ht="15.75" customHeight="1"/>
    <row r="113470" s="25" customFormat="1" ht="15.75" customHeight="1"/>
    <row r="113471" s="25" customFormat="1" ht="15.75" customHeight="1"/>
    <row r="113472" s="25" customFormat="1" ht="15.75" customHeight="1"/>
    <row r="113473" s="25" customFormat="1" ht="15.75" customHeight="1"/>
    <row r="113474" s="25" customFormat="1" ht="15.75" customHeight="1"/>
    <row r="113475" s="25" customFormat="1" ht="15.75" customHeight="1"/>
    <row r="113476" s="25" customFormat="1" ht="15.75" customHeight="1"/>
    <row r="113477" s="25" customFormat="1" ht="15.75" customHeight="1"/>
    <row r="113478" s="25" customFormat="1" ht="15.75" customHeight="1"/>
    <row r="113479" s="25" customFormat="1" ht="15.75" customHeight="1"/>
    <row r="113480" s="25" customFormat="1" ht="15.75" customHeight="1"/>
    <row r="113481" s="25" customFormat="1" ht="15.75" customHeight="1"/>
    <row r="113482" s="25" customFormat="1" ht="15.75" customHeight="1"/>
    <row r="113483" s="25" customFormat="1" ht="15.75" customHeight="1"/>
    <row r="113484" s="25" customFormat="1" ht="15.75" customHeight="1"/>
    <row r="113485" s="25" customFormat="1" ht="15.75" customHeight="1"/>
    <row r="113486" s="25" customFormat="1" ht="15.75" customHeight="1"/>
    <row r="113487" s="25" customFormat="1" ht="15.75" customHeight="1"/>
    <row r="113488" s="25" customFormat="1" ht="15.75" customHeight="1"/>
    <row r="113489" s="25" customFormat="1" ht="15.75" customHeight="1"/>
    <row r="113490" s="25" customFormat="1" ht="15.75" customHeight="1"/>
    <row r="113491" s="25" customFormat="1" ht="15.75" customHeight="1"/>
    <row r="113492" s="25" customFormat="1" ht="15.75" customHeight="1"/>
    <row r="113493" s="25" customFormat="1" ht="15.75" customHeight="1"/>
    <row r="113494" s="25" customFormat="1" ht="15.75" customHeight="1"/>
    <row r="113495" s="25" customFormat="1" ht="15.75" customHeight="1"/>
    <row r="113496" s="25" customFormat="1" ht="15.75" customHeight="1"/>
    <row r="113497" s="25" customFormat="1" ht="15.75" customHeight="1"/>
    <row r="113498" s="25" customFormat="1" ht="15.75" customHeight="1"/>
    <row r="113499" s="25" customFormat="1" ht="15.75" customHeight="1"/>
    <row r="113500" s="25" customFormat="1" ht="15.75" customHeight="1"/>
    <row r="113501" s="25" customFormat="1" ht="15.75" customHeight="1"/>
    <row r="113502" s="25" customFormat="1" ht="15.75" customHeight="1"/>
    <row r="113503" s="25" customFormat="1" ht="15.75" customHeight="1"/>
    <row r="113504" s="25" customFormat="1" ht="15.75" customHeight="1"/>
    <row r="113505" s="25" customFormat="1" ht="15.75" customHeight="1"/>
    <row r="113506" s="25" customFormat="1" ht="15.75" customHeight="1"/>
    <row r="113507" s="25" customFormat="1" ht="15.75" customHeight="1"/>
    <row r="113508" s="25" customFormat="1" ht="15.75" customHeight="1"/>
    <row r="113509" s="25" customFormat="1" ht="15.75" customHeight="1"/>
    <row r="113510" s="25" customFormat="1" ht="15.75" customHeight="1"/>
    <row r="113511" s="25" customFormat="1" ht="15.75" customHeight="1"/>
    <row r="113512" s="25" customFormat="1" ht="15.75" customHeight="1"/>
    <row r="113513" s="25" customFormat="1" ht="15.75" customHeight="1"/>
    <row r="113514" s="25" customFormat="1" ht="15.75" customHeight="1"/>
    <row r="113515" s="25" customFormat="1" ht="15.75" customHeight="1"/>
    <row r="113516" s="25" customFormat="1" ht="15.75" customHeight="1"/>
    <row r="113517" s="25" customFormat="1" ht="15.75" customHeight="1"/>
    <row r="113518" s="25" customFormat="1" ht="15.75" customHeight="1"/>
    <row r="113519" s="25" customFormat="1" ht="15.75" customHeight="1"/>
    <row r="113520" s="25" customFormat="1" ht="15.75" customHeight="1"/>
    <row r="113521" s="25" customFormat="1" ht="15.75" customHeight="1"/>
    <row r="113522" s="25" customFormat="1" ht="15.75" customHeight="1"/>
    <row r="113523" s="25" customFormat="1" ht="15.75" customHeight="1"/>
    <row r="113524" s="25" customFormat="1" ht="15.75" customHeight="1"/>
    <row r="113525" s="25" customFormat="1" ht="15.75" customHeight="1"/>
    <row r="113526" s="25" customFormat="1" ht="15.75" customHeight="1"/>
    <row r="113527" s="25" customFormat="1" ht="15.75" customHeight="1"/>
    <row r="113528" s="25" customFormat="1" ht="15.75" customHeight="1"/>
    <row r="113529" s="25" customFormat="1" ht="15.75" customHeight="1"/>
    <row r="113530" s="25" customFormat="1" ht="15.75" customHeight="1"/>
    <row r="113531" s="25" customFormat="1" ht="15.75" customHeight="1"/>
    <row r="113532" s="25" customFormat="1" ht="15.75" customHeight="1"/>
    <row r="113533" s="25" customFormat="1" ht="15.75" customHeight="1"/>
    <row r="113534" s="25" customFormat="1" ht="15.75" customHeight="1"/>
    <row r="113535" s="25" customFormat="1" ht="15.75" customHeight="1"/>
    <row r="113536" s="25" customFormat="1" ht="15.75" customHeight="1"/>
    <row r="113537" s="25" customFormat="1" ht="15.75" customHeight="1"/>
    <row r="113538" s="25" customFormat="1" ht="15.75" customHeight="1"/>
    <row r="113539" s="25" customFormat="1" ht="15.75" customHeight="1"/>
    <row r="113540" s="25" customFormat="1" ht="15.75" customHeight="1"/>
    <row r="113541" s="25" customFormat="1" ht="15.75" customHeight="1"/>
    <row r="113542" s="25" customFormat="1" ht="15.75" customHeight="1"/>
    <row r="113543" s="25" customFormat="1" ht="15.75" customHeight="1"/>
    <row r="113544" s="25" customFormat="1" ht="15.75" customHeight="1"/>
    <row r="113545" s="25" customFormat="1" ht="15.75" customHeight="1"/>
    <row r="113546" s="25" customFormat="1" ht="15.75" customHeight="1"/>
    <row r="113547" s="25" customFormat="1" ht="15.75" customHeight="1"/>
    <row r="113548" s="25" customFormat="1" ht="15.75" customHeight="1"/>
    <row r="113549" s="25" customFormat="1" ht="15.75" customHeight="1"/>
    <row r="113550" s="25" customFormat="1" ht="15.75" customHeight="1"/>
    <row r="113551" s="25" customFormat="1" ht="15.75" customHeight="1"/>
    <row r="113552" s="25" customFormat="1" ht="15.75" customHeight="1"/>
    <row r="113553" s="25" customFormat="1" ht="15.75" customHeight="1"/>
    <row r="113554" s="25" customFormat="1" ht="15.75" customHeight="1"/>
    <row r="113555" s="25" customFormat="1" ht="15.75" customHeight="1"/>
    <row r="113556" s="25" customFormat="1" ht="15.75" customHeight="1"/>
    <row r="113557" s="25" customFormat="1" ht="15.75" customHeight="1"/>
    <row r="113558" s="25" customFormat="1" ht="15.75" customHeight="1"/>
    <row r="113559" s="25" customFormat="1" ht="15.75" customHeight="1"/>
    <row r="113560" s="25" customFormat="1" ht="15.75" customHeight="1"/>
    <row r="113561" s="25" customFormat="1" ht="15.75" customHeight="1"/>
    <row r="113562" s="25" customFormat="1" ht="15.75" customHeight="1"/>
    <row r="113563" s="25" customFormat="1" ht="15.75" customHeight="1"/>
    <row r="113564" s="25" customFormat="1" ht="15.75" customHeight="1"/>
    <row r="113565" s="25" customFormat="1" ht="15.75" customHeight="1"/>
    <row r="113566" s="25" customFormat="1" ht="15.75" customHeight="1"/>
    <row r="113567" s="25" customFormat="1" ht="15.75" customHeight="1"/>
    <row r="113568" s="25" customFormat="1" ht="15.75" customHeight="1"/>
    <row r="113569" s="25" customFormat="1" ht="15.75" customHeight="1"/>
    <row r="113570" s="25" customFormat="1" ht="15.75" customHeight="1"/>
    <row r="113571" s="25" customFormat="1" ht="15.75" customHeight="1"/>
    <row r="113572" s="25" customFormat="1" ht="15.75" customHeight="1"/>
    <row r="113573" s="25" customFormat="1" ht="15.75" customHeight="1"/>
    <row r="113574" s="25" customFormat="1" ht="15.75" customHeight="1"/>
    <row r="113575" s="25" customFormat="1" ht="15.75" customHeight="1"/>
    <row r="113576" s="25" customFormat="1" ht="15.75" customHeight="1"/>
    <row r="113577" s="25" customFormat="1" ht="15.75" customHeight="1"/>
    <row r="113578" s="25" customFormat="1" ht="15.75" customHeight="1"/>
    <row r="113579" s="25" customFormat="1" ht="15.75" customHeight="1"/>
    <row r="113580" s="25" customFormat="1" ht="15.75" customHeight="1"/>
    <row r="113581" s="25" customFormat="1" ht="15.75" customHeight="1"/>
    <row r="113582" s="25" customFormat="1" ht="15.75" customHeight="1"/>
    <row r="113583" s="25" customFormat="1" ht="15.75" customHeight="1"/>
    <row r="113584" s="25" customFormat="1" ht="15.75" customHeight="1"/>
    <row r="113585" s="25" customFormat="1" ht="15.75" customHeight="1"/>
    <row r="113586" s="25" customFormat="1" ht="15.75" customHeight="1"/>
    <row r="113587" s="25" customFormat="1" ht="15.75" customHeight="1"/>
    <row r="113588" s="25" customFormat="1" ht="15.75" customHeight="1"/>
    <row r="113589" s="25" customFormat="1" ht="15.75" customHeight="1"/>
    <row r="113590" s="25" customFormat="1" ht="15.75" customHeight="1"/>
    <row r="113591" s="25" customFormat="1" ht="15.75" customHeight="1"/>
    <row r="113592" s="25" customFormat="1" ht="15.75" customHeight="1"/>
    <row r="113593" s="25" customFormat="1" ht="15.75" customHeight="1"/>
    <row r="113594" s="25" customFormat="1" ht="15.75" customHeight="1"/>
    <row r="113595" s="25" customFormat="1" ht="15.75" customHeight="1"/>
    <row r="113596" s="25" customFormat="1" ht="15.75" customHeight="1"/>
    <row r="113597" s="25" customFormat="1" ht="15.75" customHeight="1"/>
    <row r="113598" s="25" customFormat="1" ht="15.75" customHeight="1"/>
    <row r="113599" s="25" customFormat="1" ht="15.75" customHeight="1"/>
    <row r="113600" s="25" customFormat="1" ht="15.75" customHeight="1"/>
    <row r="113601" s="25" customFormat="1" ht="15.75" customHeight="1"/>
    <row r="113602" s="25" customFormat="1" ht="15.75" customHeight="1"/>
    <row r="113603" s="25" customFormat="1" ht="15.75" customHeight="1"/>
    <row r="113604" s="25" customFormat="1" ht="15.75" customHeight="1"/>
    <row r="113605" s="25" customFormat="1" ht="15.75" customHeight="1"/>
    <row r="113606" s="25" customFormat="1" ht="15.75" customHeight="1"/>
    <row r="113607" s="25" customFormat="1" ht="15.75" customHeight="1"/>
    <row r="113608" s="25" customFormat="1" ht="15.75" customHeight="1"/>
    <row r="113609" s="25" customFormat="1" ht="15.75" customHeight="1"/>
    <row r="113610" s="25" customFormat="1" ht="15.75" customHeight="1"/>
    <row r="113611" s="25" customFormat="1" ht="15.75" customHeight="1"/>
    <row r="113612" s="25" customFormat="1" ht="15.75" customHeight="1"/>
    <row r="113613" s="25" customFormat="1" ht="15.75" customHeight="1"/>
    <row r="113614" s="25" customFormat="1" ht="15.75" customHeight="1"/>
    <row r="113615" s="25" customFormat="1" ht="15.75" customHeight="1"/>
    <row r="113616" s="25" customFormat="1" ht="15.75" customHeight="1"/>
    <row r="113617" s="25" customFormat="1" ht="15.75" customHeight="1"/>
    <row r="113618" s="25" customFormat="1" ht="15.75" customHeight="1"/>
    <row r="113619" s="25" customFormat="1" ht="15.75" customHeight="1"/>
    <row r="113620" s="25" customFormat="1" ht="15.75" customHeight="1"/>
    <row r="113621" s="25" customFormat="1" ht="15.75" customHeight="1"/>
    <row r="113622" s="25" customFormat="1" ht="15.75" customHeight="1"/>
    <row r="113623" s="25" customFormat="1" ht="15.75" customHeight="1"/>
    <row r="113624" s="25" customFormat="1" ht="15.75" customHeight="1"/>
    <row r="113625" s="25" customFormat="1" ht="15.75" customHeight="1"/>
    <row r="113626" s="25" customFormat="1" ht="15.75" customHeight="1"/>
    <row r="113627" s="25" customFormat="1" ht="15.75" customHeight="1"/>
    <row r="113628" s="25" customFormat="1" ht="15.75" customHeight="1"/>
    <row r="113629" s="25" customFormat="1" ht="15.75" customHeight="1"/>
    <row r="113630" s="25" customFormat="1" ht="15.75" customHeight="1"/>
    <row r="113631" s="25" customFormat="1" ht="15.75" customHeight="1"/>
    <row r="113632" s="25" customFormat="1" ht="15.75" customHeight="1"/>
    <row r="113633" s="25" customFormat="1" ht="15.75" customHeight="1"/>
    <row r="113634" s="25" customFormat="1" ht="15.75" customHeight="1"/>
    <row r="113635" s="25" customFormat="1" ht="15.75" customHeight="1"/>
    <row r="113636" s="25" customFormat="1" ht="15.75" customHeight="1"/>
    <row r="113637" s="25" customFormat="1" ht="15.75" customHeight="1"/>
    <row r="113638" s="25" customFormat="1" ht="15.75" customHeight="1"/>
    <row r="113639" s="25" customFormat="1" ht="15.75" customHeight="1"/>
    <row r="113640" s="25" customFormat="1" ht="15.75" customHeight="1"/>
    <row r="113641" s="25" customFormat="1" ht="15.75" customHeight="1"/>
    <row r="113642" s="25" customFormat="1" ht="15.75" customHeight="1"/>
    <row r="113643" s="25" customFormat="1" ht="15.75" customHeight="1"/>
    <row r="113644" s="25" customFormat="1" ht="15.75" customHeight="1"/>
    <row r="113645" s="25" customFormat="1" ht="15.75" customHeight="1"/>
    <row r="113646" s="25" customFormat="1" ht="15.75" customHeight="1"/>
    <row r="113647" s="25" customFormat="1" ht="15.75" customHeight="1"/>
    <row r="113648" s="25" customFormat="1" ht="15.75" customHeight="1"/>
    <row r="113649" s="25" customFormat="1" ht="15.75" customHeight="1"/>
    <row r="113650" s="25" customFormat="1" ht="15.75" customHeight="1"/>
    <row r="113651" s="25" customFormat="1" ht="15.75" customHeight="1"/>
    <row r="113652" s="25" customFormat="1" ht="15.75" customHeight="1"/>
    <row r="113653" s="25" customFormat="1" ht="15.75" customHeight="1"/>
    <row r="113654" s="25" customFormat="1" ht="15.75" customHeight="1"/>
    <row r="113655" s="25" customFormat="1" ht="15.75" customHeight="1"/>
    <row r="113656" s="25" customFormat="1" ht="15.75" customHeight="1"/>
    <row r="113657" s="25" customFormat="1" ht="15.75" customHeight="1"/>
    <row r="113658" s="25" customFormat="1" ht="15.75" customHeight="1"/>
    <row r="113659" s="25" customFormat="1" ht="15.75" customHeight="1"/>
    <row r="113660" s="25" customFormat="1" ht="15.75" customHeight="1"/>
    <row r="113661" s="25" customFormat="1" ht="15.75" customHeight="1"/>
    <row r="113662" s="25" customFormat="1" ht="15.75" customHeight="1"/>
    <row r="113663" s="25" customFormat="1" ht="15.75" customHeight="1"/>
    <row r="113664" s="25" customFormat="1" ht="15.75" customHeight="1"/>
    <row r="113665" s="25" customFormat="1" ht="15.75" customHeight="1"/>
    <row r="113666" s="25" customFormat="1" ht="15.75" customHeight="1"/>
    <row r="113667" s="25" customFormat="1" ht="15.75" customHeight="1"/>
    <row r="113668" s="25" customFormat="1" ht="15.75" customHeight="1"/>
    <row r="113669" s="25" customFormat="1" ht="15.75" customHeight="1"/>
    <row r="113670" s="25" customFormat="1" ht="15.75" customHeight="1"/>
    <row r="113671" s="25" customFormat="1" ht="15.75" customHeight="1"/>
    <row r="113672" s="25" customFormat="1" ht="15.75" customHeight="1"/>
    <row r="113673" s="25" customFormat="1" ht="15.75" customHeight="1"/>
    <row r="113674" s="25" customFormat="1" ht="15.75" customHeight="1"/>
    <row r="113675" s="25" customFormat="1" ht="15.75" customHeight="1"/>
    <row r="113676" s="25" customFormat="1" ht="15.75" customHeight="1"/>
    <row r="113677" s="25" customFormat="1" ht="15.75" customHeight="1"/>
    <row r="113678" s="25" customFormat="1" ht="15.75" customHeight="1"/>
    <row r="113679" s="25" customFormat="1" ht="15.75" customHeight="1"/>
    <row r="113680" s="25" customFormat="1" ht="15.75" customHeight="1"/>
    <row r="113681" s="25" customFormat="1" ht="15.75" customHeight="1"/>
    <row r="113682" s="25" customFormat="1" ht="15.75" customHeight="1"/>
    <row r="113683" s="25" customFormat="1" ht="15.75" customHeight="1"/>
    <row r="113684" s="25" customFormat="1" ht="15.75" customHeight="1"/>
    <row r="113685" s="25" customFormat="1" ht="15.75" customHeight="1"/>
    <row r="113686" s="25" customFormat="1" ht="15.75" customHeight="1"/>
    <row r="113687" s="25" customFormat="1" ht="15.75" customHeight="1"/>
    <row r="113688" s="25" customFormat="1" ht="15.75" customHeight="1"/>
    <row r="113689" s="25" customFormat="1" ht="15.75" customHeight="1"/>
    <row r="113690" s="25" customFormat="1" ht="15.75" customHeight="1"/>
    <row r="113691" s="25" customFormat="1" ht="15.75" customHeight="1"/>
    <row r="113692" s="25" customFormat="1" ht="15.75" customHeight="1"/>
    <row r="113693" s="25" customFormat="1" ht="15.75" customHeight="1"/>
    <row r="113694" s="25" customFormat="1" ht="15.75" customHeight="1"/>
    <row r="113695" s="25" customFormat="1" ht="15.75" customHeight="1"/>
    <row r="113696" s="25" customFormat="1" ht="15.75" customHeight="1"/>
    <row r="113697" s="25" customFormat="1" ht="15.75" customHeight="1"/>
    <row r="113698" s="25" customFormat="1" ht="15.75" customHeight="1"/>
    <row r="113699" s="25" customFormat="1" ht="15.75" customHeight="1"/>
    <row r="113700" s="25" customFormat="1" ht="15.75" customHeight="1"/>
    <row r="113701" s="25" customFormat="1" ht="15.75" customHeight="1"/>
    <row r="113702" s="25" customFormat="1" ht="15.75" customHeight="1"/>
    <row r="113703" s="25" customFormat="1" ht="15.75" customHeight="1"/>
    <row r="113704" s="25" customFormat="1" ht="15.75" customHeight="1"/>
    <row r="113705" s="25" customFormat="1" ht="15.75" customHeight="1"/>
    <row r="113706" s="25" customFormat="1" ht="15.75" customHeight="1"/>
    <row r="113707" s="25" customFormat="1" ht="15.75" customHeight="1"/>
    <row r="113708" s="25" customFormat="1" ht="15.75" customHeight="1"/>
    <row r="113709" s="25" customFormat="1" ht="15.75" customHeight="1"/>
    <row r="113710" s="25" customFormat="1" ht="15.75" customHeight="1"/>
    <row r="113711" s="25" customFormat="1" ht="15.75" customHeight="1"/>
    <row r="113712" s="25" customFormat="1" ht="15.75" customHeight="1"/>
    <row r="113713" s="25" customFormat="1" ht="15.75" customHeight="1"/>
    <row r="113714" s="25" customFormat="1" ht="15.75" customHeight="1"/>
    <row r="113715" s="25" customFormat="1" ht="15.75" customHeight="1"/>
    <row r="113716" s="25" customFormat="1" ht="15.75" customHeight="1"/>
    <row r="113717" s="25" customFormat="1" ht="15.75" customHeight="1"/>
    <row r="113718" s="25" customFormat="1" ht="15.75" customHeight="1"/>
    <row r="113719" s="25" customFormat="1" ht="15.75" customHeight="1"/>
    <row r="113720" s="25" customFormat="1" ht="15.75" customHeight="1"/>
    <row r="113721" s="25" customFormat="1" ht="15.75" customHeight="1"/>
    <row r="113722" s="25" customFormat="1" ht="15.75" customHeight="1"/>
    <row r="113723" s="25" customFormat="1" ht="15.75" customHeight="1"/>
    <row r="113724" s="25" customFormat="1" ht="15.75" customHeight="1"/>
    <row r="113725" s="25" customFormat="1" ht="15.75" customHeight="1"/>
    <row r="113726" s="25" customFormat="1" ht="15.75" customHeight="1"/>
    <row r="113727" s="25" customFormat="1" ht="15.75" customHeight="1"/>
    <row r="113728" s="25" customFormat="1" ht="15.75" customHeight="1"/>
    <row r="113729" s="25" customFormat="1" ht="15.75" customHeight="1"/>
    <row r="113730" s="25" customFormat="1" ht="15.75" customHeight="1"/>
    <row r="113731" s="25" customFormat="1" ht="15.75" customHeight="1"/>
    <row r="113732" s="25" customFormat="1" ht="15.75" customHeight="1"/>
    <row r="113733" s="25" customFormat="1" ht="15.75" customHeight="1"/>
    <row r="113734" s="25" customFormat="1" ht="15.75" customHeight="1"/>
    <row r="113735" s="25" customFormat="1" ht="15.75" customHeight="1"/>
    <row r="113736" s="25" customFormat="1" ht="15.75" customHeight="1"/>
    <row r="113737" s="25" customFormat="1" ht="15.75" customHeight="1"/>
    <row r="113738" s="25" customFormat="1" ht="15.75" customHeight="1"/>
    <row r="113739" s="25" customFormat="1" ht="15.75" customHeight="1"/>
    <row r="113740" s="25" customFormat="1" ht="15.75" customHeight="1"/>
    <row r="113741" s="25" customFormat="1" ht="15.75" customHeight="1"/>
    <row r="113742" s="25" customFormat="1" ht="15.75" customHeight="1"/>
    <row r="113743" s="25" customFormat="1" ht="15.75" customHeight="1"/>
    <row r="113744" s="25" customFormat="1" ht="15.75" customHeight="1"/>
    <row r="113745" s="25" customFormat="1" ht="15.75" customHeight="1"/>
    <row r="113746" s="25" customFormat="1" ht="15.75" customHeight="1"/>
    <row r="113747" s="25" customFormat="1" ht="15.75" customHeight="1"/>
    <row r="113748" s="25" customFormat="1" ht="15.75" customHeight="1"/>
    <row r="113749" s="25" customFormat="1" ht="15.75" customHeight="1"/>
    <row r="113750" s="25" customFormat="1" ht="15.75" customHeight="1"/>
    <row r="113751" s="25" customFormat="1" ht="15.75" customHeight="1"/>
    <row r="113752" s="25" customFormat="1" ht="15.75" customHeight="1"/>
    <row r="113753" s="25" customFormat="1" ht="15.75" customHeight="1"/>
    <row r="113754" s="25" customFormat="1" ht="15.75" customHeight="1"/>
    <row r="113755" s="25" customFormat="1" ht="15.75" customHeight="1"/>
    <row r="113756" s="25" customFormat="1" ht="15.75" customHeight="1"/>
    <row r="113757" s="25" customFormat="1" ht="15.75" customHeight="1"/>
    <row r="113758" s="25" customFormat="1" ht="15.75" customHeight="1"/>
    <row r="113759" s="25" customFormat="1" ht="15.75" customHeight="1"/>
    <row r="113760" s="25" customFormat="1" ht="15.75" customHeight="1"/>
    <row r="113761" s="25" customFormat="1" ht="15.75" customHeight="1"/>
    <row r="113762" s="25" customFormat="1" ht="15.75" customHeight="1"/>
    <row r="113763" s="25" customFormat="1" ht="15.75" customHeight="1"/>
    <row r="113764" s="25" customFormat="1" ht="15.75" customHeight="1"/>
    <row r="113765" s="25" customFormat="1" ht="15.75" customHeight="1"/>
    <row r="113766" s="25" customFormat="1" ht="15.75" customHeight="1"/>
    <row r="113767" s="25" customFormat="1" ht="15.75" customHeight="1"/>
    <row r="113768" s="25" customFormat="1" ht="15.75" customHeight="1"/>
    <row r="113769" s="25" customFormat="1" ht="15.75" customHeight="1"/>
    <row r="113770" s="25" customFormat="1" ht="15.75" customHeight="1"/>
    <row r="113771" s="25" customFormat="1" ht="15.75" customHeight="1"/>
    <row r="113772" s="25" customFormat="1" ht="15.75" customHeight="1"/>
    <row r="113773" s="25" customFormat="1" ht="15.75" customHeight="1"/>
    <row r="113774" s="25" customFormat="1" ht="15.75" customHeight="1"/>
    <row r="113775" s="25" customFormat="1" ht="15.75" customHeight="1"/>
    <row r="113776" s="25" customFormat="1" ht="15.75" customHeight="1"/>
    <row r="113777" s="25" customFormat="1" ht="15.75" customHeight="1"/>
    <row r="113778" s="25" customFormat="1" ht="15.75" customHeight="1"/>
    <row r="113779" s="25" customFormat="1" ht="15.75" customHeight="1"/>
    <row r="113780" s="25" customFormat="1" ht="15.75" customHeight="1"/>
    <row r="113781" s="25" customFormat="1" ht="15.75" customHeight="1"/>
    <row r="113782" s="25" customFormat="1" ht="15.75" customHeight="1"/>
    <row r="113783" s="25" customFormat="1" ht="15.75" customHeight="1"/>
    <row r="113784" s="25" customFormat="1" ht="15.75" customHeight="1"/>
    <row r="113785" s="25" customFormat="1" ht="15.75" customHeight="1"/>
    <row r="113786" s="25" customFormat="1" ht="15.75" customHeight="1"/>
    <row r="113787" s="25" customFormat="1" ht="15.75" customHeight="1"/>
    <row r="113788" s="25" customFormat="1" ht="15.75" customHeight="1"/>
    <row r="113789" s="25" customFormat="1" ht="15.75" customHeight="1"/>
    <row r="113790" s="25" customFormat="1" ht="15.75" customHeight="1"/>
    <row r="113791" s="25" customFormat="1" ht="15.75" customHeight="1"/>
    <row r="113792" s="25" customFormat="1" ht="15.75" customHeight="1"/>
    <row r="113793" s="25" customFormat="1" ht="15.75" customHeight="1"/>
    <row r="113794" s="25" customFormat="1" ht="15.75" customHeight="1"/>
    <row r="113795" s="25" customFormat="1" ht="15.75" customHeight="1"/>
    <row r="113796" s="25" customFormat="1" ht="15.75" customHeight="1"/>
    <row r="113797" s="25" customFormat="1" ht="15.75" customHeight="1"/>
    <row r="113798" s="25" customFormat="1" ht="15.75" customHeight="1"/>
    <row r="113799" s="25" customFormat="1" ht="15.75" customHeight="1"/>
    <row r="113800" s="25" customFormat="1" ht="15.75" customHeight="1"/>
    <row r="113801" s="25" customFormat="1" ht="15.75" customHeight="1"/>
    <row r="113802" s="25" customFormat="1" ht="15.75" customHeight="1"/>
    <row r="113803" s="25" customFormat="1" ht="15.75" customHeight="1"/>
    <row r="113804" s="25" customFormat="1" ht="15.75" customHeight="1"/>
    <row r="113805" s="25" customFormat="1" ht="15.75" customHeight="1"/>
    <row r="113806" s="25" customFormat="1" ht="15.75" customHeight="1"/>
    <row r="113807" s="25" customFormat="1" ht="15.75" customHeight="1"/>
    <row r="113808" s="25" customFormat="1" ht="15.75" customHeight="1"/>
    <row r="113809" s="25" customFormat="1" ht="15.75" customHeight="1"/>
    <row r="113810" s="25" customFormat="1" ht="15.75" customHeight="1"/>
    <row r="113811" s="25" customFormat="1" ht="15.75" customHeight="1"/>
    <row r="113812" s="25" customFormat="1" ht="15.75" customHeight="1"/>
    <row r="113813" s="25" customFormat="1" ht="15.75" customHeight="1"/>
    <row r="113814" s="25" customFormat="1" ht="15.75" customHeight="1"/>
    <row r="113815" s="25" customFormat="1" ht="15.75" customHeight="1"/>
    <row r="113816" s="25" customFormat="1" ht="15.75" customHeight="1"/>
    <row r="113817" s="25" customFormat="1" ht="15.75" customHeight="1"/>
    <row r="113818" s="25" customFormat="1" ht="15.75" customHeight="1"/>
    <row r="113819" s="25" customFormat="1" ht="15.75" customHeight="1"/>
    <row r="113820" s="25" customFormat="1" ht="15.75" customHeight="1"/>
    <row r="113821" s="25" customFormat="1" ht="15.75" customHeight="1"/>
    <row r="113822" s="25" customFormat="1" ht="15.75" customHeight="1"/>
    <row r="113823" s="25" customFormat="1" ht="15.75" customHeight="1"/>
    <row r="113824" s="25" customFormat="1" ht="15.75" customHeight="1"/>
    <row r="113825" s="25" customFormat="1" ht="15.75" customHeight="1"/>
    <row r="113826" s="25" customFormat="1" ht="15.75" customHeight="1"/>
    <row r="113827" s="25" customFormat="1" ht="15.75" customHeight="1"/>
    <row r="113828" s="25" customFormat="1" ht="15.75" customHeight="1"/>
    <row r="113829" s="25" customFormat="1" ht="15.75" customHeight="1"/>
    <row r="113830" s="25" customFormat="1" ht="15.75" customHeight="1"/>
    <row r="113831" s="25" customFormat="1" ht="15.75" customHeight="1"/>
    <row r="113832" s="25" customFormat="1" ht="15.75" customHeight="1"/>
    <row r="113833" s="25" customFormat="1" ht="15.75" customHeight="1"/>
    <row r="113834" s="25" customFormat="1" ht="15.75" customHeight="1"/>
    <row r="113835" s="25" customFormat="1" ht="15.75" customHeight="1"/>
    <row r="113836" s="25" customFormat="1" ht="15.75" customHeight="1"/>
    <row r="113837" s="25" customFormat="1" ht="15.75" customHeight="1"/>
    <row r="113838" s="25" customFormat="1" ht="15.75" customHeight="1"/>
    <row r="113839" s="25" customFormat="1" ht="15.75" customHeight="1"/>
    <row r="113840" s="25" customFormat="1" ht="15.75" customHeight="1"/>
    <row r="113841" s="25" customFormat="1" ht="15.75" customHeight="1"/>
    <row r="113842" s="25" customFormat="1" ht="15.75" customHeight="1"/>
    <row r="113843" s="25" customFormat="1" ht="15.75" customHeight="1"/>
    <row r="113844" s="25" customFormat="1" ht="15.75" customHeight="1"/>
    <row r="113845" s="25" customFormat="1" ht="15.75" customHeight="1"/>
    <row r="113846" s="25" customFormat="1" ht="15.75" customHeight="1"/>
    <row r="113847" s="25" customFormat="1" ht="15.75" customHeight="1"/>
    <row r="113848" s="25" customFormat="1" ht="15.75" customHeight="1"/>
    <row r="113849" s="25" customFormat="1" ht="15.75" customHeight="1"/>
    <row r="113850" s="25" customFormat="1" ht="15.75" customHeight="1"/>
    <row r="113851" s="25" customFormat="1" ht="15.75" customHeight="1"/>
    <row r="113852" s="25" customFormat="1" ht="15.75" customHeight="1"/>
    <row r="113853" s="25" customFormat="1" ht="15.75" customHeight="1"/>
    <row r="113854" s="25" customFormat="1" ht="15.75" customHeight="1"/>
    <row r="113855" s="25" customFormat="1" ht="15.75" customHeight="1"/>
    <row r="113856" s="25" customFormat="1" ht="15.75" customHeight="1"/>
    <row r="113857" s="25" customFormat="1" ht="15.75" customHeight="1"/>
    <row r="113858" s="25" customFormat="1" ht="15.75" customHeight="1"/>
    <row r="113859" s="25" customFormat="1" ht="15.75" customHeight="1"/>
    <row r="113860" s="25" customFormat="1" ht="15.75" customHeight="1"/>
    <row r="113861" s="25" customFormat="1" ht="15.75" customHeight="1"/>
    <row r="113862" s="25" customFormat="1" ht="15.75" customHeight="1"/>
    <row r="113863" s="25" customFormat="1" ht="15.75" customHeight="1"/>
    <row r="113864" s="25" customFormat="1" ht="15.75" customHeight="1"/>
    <row r="113865" s="25" customFormat="1" ht="15.75" customHeight="1"/>
    <row r="113866" s="25" customFormat="1" ht="15.75" customHeight="1"/>
    <row r="113867" s="25" customFormat="1" ht="15.75" customHeight="1"/>
    <row r="113868" s="25" customFormat="1" ht="15.75" customHeight="1"/>
    <row r="113869" s="25" customFormat="1" ht="15.75" customHeight="1"/>
    <row r="113870" s="25" customFormat="1" ht="15.75" customHeight="1"/>
    <row r="113871" s="25" customFormat="1" ht="15.75" customHeight="1"/>
    <row r="113872" s="25" customFormat="1" ht="15.75" customHeight="1"/>
    <row r="113873" s="25" customFormat="1" ht="15.75" customHeight="1"/>
    <row r="113874" s="25" customFormat="1" ht="15.75" customHeight="1"/>
    <row r="113875" s="25" customFormat="1" ht="15.75" customHeight="1"/>
    <row r="113876" s="25" customFormat="1" ht="15.75" customHeight="1"/>
    <row r="113877" s="25" customFormat="1" ht="15.75" customHeight="1"/>
    <row r="113878" s="25" customFormat="1" ht="15.75" customHeight="1"/>
    <row r="113879" s="25" customFormat="1" ht="15.75" customHeight="1"/>
    <row r="113880" s="25" customFormat="1" ht="15.75" customHeight="1"/>
    <row r="113881" s="25" customFormat="1" ht="15.75" customHeight="1"/>
    <row r="113882" s="25" customFormat="1" ht="15.75" customHeight="1"/>
    <row r="113883" s="25" customFormat="1" ht="15.75" customHeight="1"/>
    <row r="113884" s="25" customFormat="1" ht="15.75" customHeight="1"/>
    <row r="113885" s="25" customFormat="1" ht="15.75" customHeight="1"/>
    <row r="113886" s="25" customFormat="1" ht="15.75" customHeight="1"/>
    <row r="113887" s="25" customFormat="1" ht="15.75" customHeight="1"/>
    <row r="113888" s="25" customFormat="1" ht="15.75" customHeight="1"/>
    <row r="113889" s="25" customFormat="1" ht="15.75" customHeight="1"/>
    <row r="113890" s="25" customFormat="1" ht="15.75" customHeight="1"/>
    <row r="113891" s="25" customFormat="1" ht="15.75" customHeight="1"/>
    <row r="113892" s="25" customFormat="1" ht="15.75" customHeight="1"/>
    <row r="113893" s="25" customFormat="1" ht="15.75" customHeight="1"/>
    <row r="113894" s="25" customFormat="1" ht="15.75" customHeight="1"/>
    <row r="113895" s="25" customFormat="1" ht="15.75" customHeight="1"/>
    <row r="113896" s="25" customFormat="1" ht="15.75" customHeight="1"/>
    <row r="113897" s="25" customFormat="1" ht="15.75" customHeight="1"/>
    <row r="113898" s="25" customFormat="1" ht="15.75" customHeight="1"/>
    <row r="113899" s="25" customFormat="1" ht="15.75" customHeight="1"/>
    <row r="113900" s="25" customFormat="1" ht="15.75" customHeight="1"/>
    <row r="113901" s="25" customFormat="1" ht="15.75" customHeight="1"/>
    <row r="113902" s="25" customFormat="1" ht="15.75" customHeight="1"/>
    <row r="113903" s="25" customFormat="1" ht="15.75" customHeight="1"/>
    <row r="113904" s="25" customFormat="1" ht="15.75" customHeight="1"/>
    <row r="113905" s="25" customFormat="1" ht="15.75" customHeight="1"/>
    <row r="113906" s="25" customFormat="1" ht="15.75" customHeight="1"/>
    <row r="113907" s="25" customFormat="1" ht="15.75" customHeight="1"/>
    <row r="113908" s="25" customFormat="1" ht="15.75" customHeight="1"/>
    <row r="113909" s="25" customFormat="1" ht="15.75" customHeight="1"/>
    <row r="113910" s="25" customFormat="1" ht="15.75" customHeight="1"/>
    <row r="113911" s="25" customFormat="1" ht="15.75" customHeight="1"/>
    <row r="113912" s="25" customFormat="1" ht="15.75" customHeight="1"/>
    <row r="113913" s="25" customFormat="1" ht="15.75" customHeight="1"/>
    <row r="113914" s="25" customFormat="1" ht="15.75" customHeight="1"/>
    <row r="113915" s="25" customFormat="1" ht="15.75" customHeight="1"/>
    <row r="113916" s="25" customFormat="1" ht="15.75" customHeight="1"/>
    <row r="113917" s="25" customFormat="1" ht="15.75" customHeight="1"/>
    <row r="113918" s="25" customFormat="1" ht="15.75" customHeight="1"/>
    <row r="113919" s="25" customFormat="1" ht="15.75" customHeight="1"/>
    <row r="113920" s="25" customFormat="1" ht="15.75" customHeight="1"/>
    <row r="113921" s="25" customFormat="1" ht="15.75" customHeight="1"/>
    <row r="113922" s="25" customFormat="1" ht="15.75" customHeight="1"/>
    <row r="113923" s="25" customFormat="1" ht="15.75" customHeight="1"/>
    <row r="113924" s="25" customFormat="1" ht="15.75" customHeight="1"/>
    <row r="113925" s="25" customFormat="1" ht="15.75" customHeight="1"/>
    <row r="113926" s="25" customFormat="1" ht="15.75" customHeight="1"/>
    <row r="113927" s="25" customFormat="1" ht="15.75" customHeight="1"/>
    <row r="113928" s="25" customFormat="1" ht="15.75" customHeight="1"/>
    <row r="113929" s="25" customFormat="1" ht="15.75" customHeight="1"/>
    <row r="113930" s="25" customFormat="1" ht="15.75" customHeight="1"/>
    <row r="113931" s="25" customFormat="1" ht="15.75" customHeight="1"/>
    <row r="113932" s="25" customFormat="1" ht="15.75" customHeight="1"/>
    <row r="113933" s="25" customFormat="1" ht="15.75" customHeight="1"/>
    <row r="113934" s="25" customFormat="1" ht="15.75" customHeight="1"/>
    <row r="113935" s="25" customFormat="1" ht="15.75" customHeight="1"/>
    <row r="113936" s="25" customFormat="1" ht="15.75" customHeight="1"/>
    <row r="113937" s="25" customFormat="1" ht="15.75" customHeight="1"/>
    <row r="113938" s="25" customFormat="1" ht="15.75" customHeight="1"/>
    <row r="113939" s="25" customFormat="1" ht="15.75" customHeight="1"/>
    <row r="113940" s="25" customFormat="1" ht="15.75" customHeight="1"/>
    <row r="113941" s="25" customFormat="1" ht="15.75" customHeight="1"/>
    <row r="113942" s="25" customFormat="1" ht="15.75" customHeight="1"/>
    <row r="113943" s="25" customFormat="1" ht="15.75" customHeight="1"/>
    <row r="113944" s="25" customFormat="1" ht="15.75" customHeight="1"/>
    <row r="113945" s="25" customFormat="1" ht="15.75" customHeight="1"/>
    <row r="113946" s="25" customFormat="1" ht="15.75" customHeight="1"/>
    <row r="113947" s="25" customFormat="1" ht="15.75" customHeight="1"/>
    <row r="113948" s="25" customFormat="1" ht="15.75" customHeight="1"/>
    <row r="113949" s="25" customFormat="1" ht="15.75" customHeight="1"/>
    <row r="113950" s="25" customFormat="1" ht="15.75" customHeight="1"/>
    <row r="113951" s="25" customFormat="1" ht="15.75" customHeight="1"/>
    <row r="113952" s="25" customFormat="1" ht="15.75" customHeight="1"/>
    <row r="113953" s="25" customFormat="1" ht="15.75" customHeight="1"/>
    <row r="113954" s="25" customFormat="1" ht="15.75" customHeight="1"/>
    <row r="113955" s="25" customFormat="1" ht="15.75" customHeight="1"/>
    <row r="113956" s="25" customFormat="1" ht="15.75" customHeight="1"/>
    <row r="113957" s="25" customFormat="1" ht="15.75" customHeight="1"/>
    <row r="113958" s="25" customFormat="1" ht="15.75" customHeight="1"/>
    <row r="113959" s="25" customFormat="1" ht="15.75" customHeight="1"/>
    <row r="113960" s="25" customFormat="1" ht="15.75" customHeight="1"/>
    <row r="113961" s="25" customFormat="1" ht="15.75" customHeight="1"/>
    <row r="113962" s="25" customFormat="1" ht="15.75" customHeight="1"/>
    <row r="113963" s="25" customFormat="1" ht="15.75" customHeight="1"/>
    <row r="113964" s="25" customFormat="1" ht="15.75" customHeight="1"/>
    <row r="113965" s="25" customFormat="1" ht="15.75" customHeight="1"/>
    <row r="113966" s="25" customFormat="1" ht="15.75" customHeight="1"/>
    <row r="113967" s="25" customFormat="1" ht="15.75" customHeight="1"/>
    <row r="113968" s="25" customFormat="1" ht="15.75" customHeight="1"/>
    <row r="113969" s="25" customFormat="1" ht="15.75" customHeight="1"/>
    <row r="113970" s="25" customFormat="1" ht="15.75" customHeight="1"/>
    <row r="113971" s="25" customFormat="1" ht="15.75" customHeight="1"/>
    <row r="113972" s="25" customFormat="1" ht="15.75" customHeight="1"/>
    <row r="113973" s="25" customFormat="1" ht="15.75" customHeight="1"/>
    <row r="113974" s="25" customFormat="1" ht="15.75" customHeight="1"/>
    <row r="113975" s="25" customFormat="1" ht="15.75" customHeight="1"/>
    <row r="113976" s="25" customFormat="1" ht="15.75" customHeight="1"/>
    <row r="113977" s="25" customFormat="1" ht="15.75" customHeight="1"/>
    <row r="113978" s="25" customFormat="1" ht="15.75" customHeight="1"/>
    <row r="113979" s="25" customFormat="1" ht="15.75" customHeight="1"/>
    <row r="113980" s="25" customFormat="1" ht="15.75" customHeight="1"/>
    <row r="113981" s="25" customFormat="1" ht="15.75" customHeight="1"/>
    <row r="113982" s="25" customFormat="1" ht="15.75" customHeight="1"/>
    <row r="113983" s="25" customFormat="1" ht="15.75" customHeight="1"/>
    <row r="113984" s="25" customFormat="1" ht="15.75" customHeight="1"/>
    <row r="113985" s="25" customFormat="1" ht="15.75" customHeight="1"/>
    <row r="113986" s="25" customFormat="1" ht="15.75" customHeight="1"/>
    <row r="113987" s="25" customFormat="1" ht="15.75" customHeight="1"/>
    <row r="113988" s="25" customFormat="1" ht="15.75" customHeight="1"/>
    <row r="113989" s="25" customFormat="1" ht="15.75" customHeight="1"/>
    <row r="113990" s="25" customFormat="1" ht="15.75" customHeight="1"/>
    <row r="113991" s="25" customFormat="1" ht="15.75" customHeight="1"/>
    <row r="113992" s="25" customFormat="1" ht="15.75" customHeight="1"/>
    <row r="113993" s="25" customFormat="1" ht="15.75" customHeight="1"/>
    <row r="113994" s="25" customFormat="1" ht="15.75" customHeight="1"/>
    <row r="113995" s="25" customFormat="1" ht="15.75" customHeight="1"/>
    <row r="113996" s="25" customFormat="1" ht="15.75" customHeight="1"/>
    <row r="113997" s="25" customFormat="1" ht="15.75" customHeight="1"/>
    <row r="113998" s="25" customFormat="1" ht="15.75" customHeight="1"/>
    <row r="113999" s="25" customFormat="1" ht="15.75" customHeight="1"/>
    <row r="114000" s="25" customFormat="1" ht="15.75" customHeight="1"/>
    <row r="114001" s="25" customFormat="1" ht="15.75" customHeight="1"/>
    <row r="114002" s="25" customFormat="1" ht="15.75" customHeight="1"/>
    <row r="114003" s="25" customFormat="1" ht="15.75" customHeight="1"/>
    <row r="114004" s="25" customFormat="1" ht="15.75" customHeight="1"/>
    <row r="114005" s="25" customFormat="1" ht="15.75" customHeight="1"/>
    <row r="114006" s="25" customFormat="1" ht="15.75" customHeight="1"/>
    <row r="114007" s="25" customFormat="1" ht="15.75" customHeight="1"/>
    <row r="114008" s="25" customFormat="1" ht="15.75" customHeight="1"/>
    <row r="114009" s="25" customFormat="1" ht="15.75" customHeight="1"/>
    <row r="114010" s="25" customFormat="1" ht="15.75" customHeight="1"/>
    <row r="114011" s="25" customFormat="1" ht="15.75" customHeight="1"/>
    <row r="114012" s="25" customFormat="1" ht="15.75" customHeight="1"/>
    <row r="114013" s="25" customFormat="1" ht="15.75" customHeight="1"/>
    <row r="114014" s="25" customFormat="1" ht="15.75" customHeight="1"/>
    <row r="114015" s="25" customFormat="1" ht="15.75" customHeight="1"/>
    <row r="114016" s="25" customFormat="1" ht="15.75" customHeight="1"/>
    <row r="114017" s="25" customFormat="1" ht="15.75" customHeight="1"/>
    <row r="114018" s="25" customFormat="1" ht="15.75" customHeight="1"/>
    <row r="114019" s="25" customFormat="1" ht="15.75" customHeight="1"/>
    <row r="114020" s="25" customFormat="1" ht="15.75" customHeight="1"/>
    <row r="114021" s="25" customFormat="1" ht="15.75" customHeight="1"/>
    <row r="114022" s="25" customFormat="1" ht="15.75" customHeight="1"/>
    <row r="114023" s="25" customFormat="1" ht="15.75" customHeight="1"/>
    <row r="114024" s="25" customFormat="1" ht="15.75" customHeight="1"/>
    <row r="114025" s="25" customFormat="1" ht="15.75" customHeight="1"/>
    <row r="114026" s="25" customFormat="1" ht="15.75" customHeight="1"/>
    <row r="114027" s="25" customFormat="1" ht="15.75" customHeight="1"/>
    <row r="114028" s="25" customFormat="1" ht="15.75" customHeight="1"/>
    <row r="114029" s="25" customFormat="1" ht="15.75" customHeight="1"/>
    <row r="114030" s="25" customFormat="1" ht="15.75" customHeight="1"/>
    <row r="114031" s="25" customFormat="1" ht="15.75" customHeight="1"/>
    <row r="114032" s="25" customFormat="1" ht="15.75" customHeight="1"/>
    <row r="114033" s="25" customFormat="1" ht="15.75" customHeight="1"/>
    <row r="114034" s="25" customFormat="1" ht="15.75" customHeight="1"/>
    <row r="114035" s="25" customFormat="1" ht="15.75" customHeight="1"/>
    <row r="114036" s="25" customFormat="1" ht="15.75" customHeight="1"/>
    <row r="114037" s="25" customFormat="1" ht="15.75" customHeight="1"/>
    <row r="114038" s="25" customFormat="1" ht="15.75" customHeight="1"/>
    <row r="114039" s="25" customFormat="1" ht="15.75" customHeight="1"/>
    <row r="114040" s="25" customFormat="1" ht="15.75" customHeight="1"/>
    <row r="114041" s="25" customFormat="1" ht="15.75" customHeight="1"/>
    <row r="114042" s="25" customFormat="1" ht="15.75" customHeight="1"/>
    <row r="114043" s="25" customFormat="1" ht="15.75" customHeight="1"/>
    <row r="114044" s="25" customFormat="1" ht="15.75" customHeight="1"/>
    <row r="114045" s="25" customFormat="1" ht="15.75" customHeight="1"/>
    <row r="114046" s="25" customFormat="1" ht="15.75" customHeight="1"/>
    <row r="114047" s="25" customFormat="1" ht="15.75" customHeight="1"/>
    <row r="114048" s="25" customFormat="1" ht="15.75" customHeight="1"/>
    <row r="114049" s="25" customFormat="1" ht="15.75" customHeight="1"/>
    <row r="114050" s="25" customFormat="1" ht="15.75" customHeight="1"/>
    <row r="114051" s="25" customFormat="1" ht="15.75" customHeight="1"/>
    <row r="114052" s="25" customFormat="1" ht="15.75" customHeight="1"/>
    <row r="114053" s="25" customFormat="1" ht="15.75" customHeight="1"/>
    <row r="114054" s="25" customFormat="1" ht="15.75" customHeight="1"/>
    <row r="114055" s="25" customFormat="1" ht="15.75" customHeight="1"/>
    <row r="114056" s="25" customFormat="1" ht="15.75" customHeight="1"/>
    <row r="114057" s="25" customFormat="1" ht="15.75" customHeight="1"/>
    <row r="114058" s="25" customFormat="1" ht="15.75" customHeight="1"/>
    <row r="114059" s="25" customFormat="1" ht="15.75" customHeight="1"/>
    <row r="114060" s="25" customFormat="1" ht="15.75" customHeight="1"/>
    <row r="114061" s="25" customFormat="1" ht="15.75" customHeight="1"/>
    <row r="114062" s="25" customFormat="1" ht="15.75" customHeight="1"/>
    <row r="114063" s="25" customFormat="1" ht="15.75" customHeight="1"/>
    <row r="114064" s="25" customFormat="1" ht="15.75" customHeight="1"/>
    <row r="114065" s="25" customFormat="1" ht="15.75" customHeight="1"/>
    <row r="114066" s="25" customFormat="1" ht="15.75" customHeight="1"/>
    <row r="114067" s="25" customFormat="1" ht="15.75" customHeight="1"/>
    <row r="114068" s="25" customFormat="1" ht="15.75" customHeight="1"/>
    <row r="114069" s="25" customFormat="1" ht="15.75" customHeight="1"/>
    <row r="114070" s="25" customFormat="1" ht="15.75" customHeight="1"/>
    <row r="114071" s="25" customFormat="1" ht="15.75" customHeight="1"/>
    <row r="114072" s="25" customFormat="1" ht="15.75" customHeight="1"/>
    <row r="114073" s="25" customFormat="1" ht="15.75" customHeight="1"/>
    <row r="114074" s="25" customFormat="1" ht="15.75" customHeight="1"/>
    <row r="114075" s="25" customFormat="1" ht="15.75" customHeight="1"/>
    <row r="114076" s="25" customFormat="1" ht="15.75" customHeight="1"/>
    <row r="114077" s="25" customFormat="1" ht="15.75" customHeight="1"/>
    <row r="114078" s="25" customFormat="1" ht="15.75" customHeight="1"/>
    <row r="114079" s="25" customFormat="1" ht="15.75" customHeight="1"/>
    <row r="114080" s="25" customFormat="1" ht="15.75" customHeight="1"/>
    <row r="114081" s="25" customFormat="1" ht="15.75" customHeight="1"/>
    <row r="114082" s="25" customFormat="1" ht="15.75" customHeight="1"/>
    <row r="114083" s="25" customFormat="1" ht="15.75" customHeight="1"/>
    <row r="114084" s="25" customFormat="1" ht="15.75" customHeight="1"/>
    <row r="114085" s="25" customFormat="1" ht="15.75" customHeight="1"/>
    <row r="114086" s="25" customFormat="1" ht="15.75" customHeight="1"/>
    <row r="114087" s="25" customFormat="1" ht="15.75" customHeight="1"/>
    <row r="114088" s="25" customFormat="1" ht="15.75" customHeight="1"/>
    <row r="114089" s="25" customFormat="1" ht="15.75" customHeight="1"/>
    <row r="114090" s="25" customFormat="1" ht="15.75" customHeight="1"/>
    <row r="114091" s="25" customFormat="1" ht="15.75" customHeight="1"/>
    <row r="114092" s="25" customFormat="1" ht="15.75" customHeight="1"/>
    <row r="114093" s="25" customFormat="1" ht="15.75" customHeight="1"/>
    <row r="114094" s="25" customFormat="1" ht="15.75" customHeight="1"/>
    <row r="114095" s="25" customFormat="1" ht="15.75" customHeight="1"/>
    <row r="114096" s="25" customFormat="1" ht="15.75" customHeight="1"/>
    <row r="114097" s="25" customFormat="1" ht="15.75" customHeight="1"/>
    <row r="114098" s="25" customFormat="1" ht="15.75" customHeight="1"/>
    <row r="114099" s="25" customFormat="1" ht="15.75" customHeight="1"/>
    <row r="114100" s="25" customFormat="1" ht="15.75" customHeight="1"/>
    <row r="114101" s="25" customFormat="1" ht="15.75" customHeight="1"/>
    <row r="114102" s="25" customFormat="1" ht="15.75" customHeight="1"/>
    <row r="114103" s="25" customFormat="1" ht="15.75" customHeight="1"/>
    <row r="114104" s="25" customFormat="1" ht="15.75" customHeight="1"/>
    <row r="114105" s="25" customFormat="1" ht="15.75" customHeight="1"/>
    <row r="114106" s="25" customFormat="1" ht="15.75" customHeight="1"/>
    <row r="114107" s="25" customFormat="1" ht="15.75" customHeight="1"/>
    <row r="114108" s="25" customFormat="1" ht="15.75" customHeight="1"/>
    <row r="114109" s="25" customFormat="1" ht="15.75" customHeight="1"/>
    <row r="114110" s="25" customFormat="1" ht="15.75" customHeight="1"/>
    <row r="114111" s="25" customFormat="1" ht="15.75" customHeight="1"/>
    <row r="114112" s="25" customFormat="1" ht="15.75" customHeight="1"/>
    <row r="114113" s="25" customFormat="1" ht="15.75" customHeight="1"/>
    <row r="114114" s="25" customFormat="1" ht="15.75" customHeight="1"/>
    <row r="114115" s="25" customFormat="1" ht="15.75" customHeight="1"/>
    <row r="114116" s="25" customFormat="1" ht="15.75" customHeight="1"/>
    <row r="114117" s="25" customFormat="1" ht="15.75" customHeight="1"/>
    <row r="114118" s="25" customFormat="1" ht="15.75" customHeight="1"/>
    <row r="114119" s="25" customFormat="1" ht="15.75" customHeight="1"/>
    <row r="114120" s="25" customFormat="1" ht="15.75" customHeight="1"/>
    <row r="114121" s="25" customFormat="1" ht="15.75" customHeight="1"/>
    <row r="114122" s="25" customFormat="1" ht="15.75" customHeight="1"/>
    <row r="114123" s="25" customFormat="1" ht="15.75" customHeight="1"/>
    <row r="114124" s="25" customFormat="1" ht="15.75" customHeight="1"/>
    <row r="114125" s="25" customFormat="1" ht="15.75" customHeight="1"/>
    <row r="114126" s="25" customFormat="1" ht="15.75" customHeight="1"/>
    <row r="114127" s="25" customFormat="1" ht="15.75" customHeight="1"/>
    <row r="114128" s="25" customFormat="1" ht="15.75" customHeight="1"/>
    <row r="114129" s="25" customFormat="1" ht="15.75" customHeight="1"/>
    <row r="114130" s="25" customFormat="1" ht="15.75" customHeight="1"/>
    <row r="114131" s="25" customFormat="1" ht="15.75" customHeight="1"/>
    <row r="114132" s="25" customFormat="1" ht="15.75" customHeight="1"/>
    <row r="114133" s="25" customFormat="1" ht="15.75" customHeight="1"/>
    <row r="114134" s="25" customFormat="1" ht="15.75" customHeight="1"/>
    <row r="114135" s="25" customFormat="1" ht="15.75" customHeight="1"/>
    <row r="114136" s="25" customFormat="1" ht="15.75" customHeight="1"/>
    <row r="114137" s="25" customFormat="1" ht="15.75" customHeight="1"/>
    <row r="114138" s="25" customFormat="1" ht="15.75" customHeight="1"/>
    <row r="114139" s="25" customFormat="1" ht="15.75" customHeight="1"/>
    <row r="114140" s="25" customFormat="1" ht="15.75" customHeight="1"/>
    <row r="114141" s="25" customFormat="1" ht="15.75" customHeight="1"/>
    <row r="114142" s="25" customFormat="1" ht="15.75" customHeight="1"/>
    <row r="114143" s="25" customFormat="1" ht="15.75" customHeight="1"/>
    <row r="114144" s="25" customFormat="1" ht="15.75" customHeight="1"/>
    <row r="114145" s="25" customFormat="1" ht="15.75" customHeight="1"/>
    <row r="114146" s="25" customFormat="1" ht="15.75" customHeight="1"/>
    <row r="114147" s="25" customFormat="1" ht="15.75" customHeight="1"/>
    <row r="114148" s="25" customFormat="1" ht="15.75" customHeight="1"/>
    <row r="114149" s="25" customFormat="1" ht="15.75" customHeight="1"/>
    <row r="114150" s="25" customFormat="1" ht="15.75" customHeight="1"/>
    <row r="114151" s="25" customFormat="1" ht="15.75" customHeight="1"/>
    <row r="114152" s="25" customFormat="1" ht="15.75" customHeight="1"/>
    <row r="114153" s="25" customFormat="1" ht="15.75" customHeight="1"/>
    <row r="114154" s="25" customFormat="1" ht="15.75" customHeight="1"/>
    <row r="114155" s="25" customFormat="1" ht="15.75" customHeight="1"/>
    <row r="114156" s="25" customFormat="1" ht="15.75" customHeight="1"/>
    <row r="114157" s="25" customFormat="1" ht="15.75" customHeight="1"/>
    <row r="114158" s="25" customFormat="1" ht="15.75" customHeight="1"/>
    <row r="114159" s="25" customFormat="1" ht="15.75" customHeight="1"/>
    <row r="114160" s="25" customFormat="1" ht="15.75" customHeight="1"/>
    <row r="114161" s="25" customFormat="1" ht="15.75" customHeight="1"/>
    <row r="114162" s="25" customFormat="1" ht="15.75" customHeight="1"/>
    <row r="114163" s="25" customFormat="1" ht="15.75" customHeight="1"/>
    <row r="114164" s="25" customFormat="1" ht="15.75" customHeight="1"/>
    <row r="114165" s="25" customFormat="1" ht="15.75" customHeight="1"/>
    <row r="114166" s="25" customFormat="1" ht="15.75" customHeight="1"/>
    <row r="114167" s="25" customFormat="1" ht="15.75" customHeight="1"/>
    <row r="114168" s="25" customFormat="1" ht="15.75" customHeight="1"/>
    <row r="114169" s="25" customFormat="1" ht="15.75" customHeight="1"/>
    <row r="114170" s="25" customFormat="1" ht="15.75" customHeight="1"/>
    <row r="114171" s="25" customFormat="1" ht="15.75" customHeight="1"/>
    <row r="114172" s="25" customFormat="1" ht="15.75" customHeight="1"/>
    <row r="114173" s="25" customFormat="1" ht="15.75" customHeight="1"/>
    <row r="114174" s="25" customFormat="1" ht="15.75" customHeight="1"/>
    <row r="114175" s="25" customFormat="1" ht="15.75" customHeight="1"/>
    <row r="114176" s="25" customFormat="1" ht="15.75" customHeight="1"/>
    <row r="114177" s="25" customFormat="1" ht="15.75" customHeight="1"/>
    <row r="114178" s="25" customFormat="1" ht="15.75" customHeight="1"/>
    <row r="114179" s="25" customFormat="1" ht="15.75" customHeight="1"/>
    <row r="114180" s="25" customFormat="1" ht="15.75" customHeight="1"/>
    <row r="114181" s="25" customFormat="1" ht="15.75" customHeight="1"/>
    <row r="114182" s="25" customFormat="1" ht="15.75" customHeight="1"/>
    <row r="114183" s="25" customFormat="1" ht="15.75" customHeight="1"/>
    <row r="114184" s="25" customFormat="1" ht="15.75" customHeight="1"/>
    <row r="114185" s="25" customFormat="1" ht="15.75" customHeight="1"/>
    <row r="114186" s="25" customFormat="1" ht="15.75" customHeight="1"/>
    <row r="114187" s="25" customFormat="1" ht="15.75" customHeight="1"/>
    <row r="114188" s="25" customFormat="1" ht="15.75" customHeight="1"/>
    <row r="114189" s="25" customFormat="1" ht="15.75" customHeight="1"/>
    <row r="114190" s="25" customFormat="1" ht="15.75" customHeight="1"/>
    <row r="114191" s="25" customFormat="1" ht="15.75" customHeight="1"/>
    <row r="114192" s="25" customFormat="1" ht="15.75" customHeight="1"/>
    <row r="114193" s="25" customFormat="1" ht="15.75" customHeight="1"/>
    <row r="114194" s="25" customFormat="1" ht="15.75" customHeight="1"/>
    <row r="114195" s="25" customFormat="1" ht="15.75" customHeight="1"/>
    <row r="114196" s="25" customFormat="1" ht="15.75" customHeight="1"/>
    <row r="114197" s="25" customFormat="1" ht="15.75" customHeight="1"/>
    <row r="114198" s="25" customFormat="1" ht="15.75" customHeight="1"/>
    <row r="114199" s="25" customFormat="1" ht="15.75" customHeight="1"/>
    <row r="114200" s="25" customFormat="1" ht="15.75" customHeight="1"/>
    <row r="114201" s="25" customFormat="1" ht="15.75" customHeight="1"/>
    <row r="114202" s="25" customFormat="1" ht="15.75" customHeight="1"/>
    <row r="114203" s="25" customFormat="1" ht="15.75" customHeight="1"/>
    <row r="114204" s="25" customFormat="1" ht="15.75" customHeight="1"/>
    <row r="114205" s="25" customFormat="1" ht="15.75" customHeight="1"/>
    <row r="114206" s="25" customFormat="1" ht="15.75" customHeight="1"/>
    <row r="114207" s="25" customFormat="1" ht="15.75" customHeight="1"/>
    <row r="114208" s="25" customFormat="1" ht="15.75" customHeight="1"/>
    <row r="114209" s="25" customFormat="1" ht="15.75" customHeight="1"/>
    <row r="114210" s="25" customFormat="1" ht="15.75" customHeight="1"/>
    <row r="114211" s="25" customFormat="1" ht="15.75" customHeight="1"/>
    <row r="114212" s="25" customFormat="1" ht="15.75" customHeight="1"/>
    <row r="114213" s="25" customFormat="1" ht="15.75" customHeight="1"/>
    <row r="114214" s="25" customFormat="1" ht="15.75" customHeight="1"/>
    <row r="114215" s="25" customFormat="1" ht="15.75" customHeight="1"/>
    <row r="114216" s="25" customFormat="1" ht="15.75" customHeight="1"/>
    <row r="114217" s="25" customFormat="1" ht="15.75" customHeight="1"/>
    <row r="114218" s="25" customFormat="1" ht="15.75" customHeight="1"/>
    <row r="114219" s="25" customFormat="1" ht="15.75" customHeight="1"/>
    <row r="114220" s="25" customFormat="1" ht="15.75" customHeight="1"/>
    <row r="114221" s="25" customFormat="1" ht="15.75" customHeight="1"/>
    <row r="114222" s="25" customFormat="1" ht="15.75" customHeight="1"/>
    <row r="114223" s="25" customFormat="1" ht="15.75" customHeight="1"/>
    <row r="114224" s="25" customFormat="1" ht="15.75" customHeight="1"/>
    <row r="114225" s="25" customFormat="1" ht="15.75" customHeight="1"/>
    <row r="114226" s="25" customFormat="1" ht="15.75" customHeight="1"/>
    <row r="114227" s="25" customFormat="1" ht="15.75" customHeight="1"/>
    <row r="114228" s="25" customFormat="1" ht="15.75" customHeight="1"/>
    <row r="114229" s="25" customFormat="1" ht="15.75" customHeight="1"/>
    <row r="114230" s="25" customFormat="1" ht="15.75" customHeight="1"/>
    <row r="114231" s="25" customFormat="1" ht="15.75" customHeight="1"/>
    <row r="114232" s="25" customFormat="1" ht="15.75" customHeight="1"/>
    <row r="114233" s="25" customFormat="1" ht="15.75" customHeight="1"/>
    <row r="114234" s="25" customFormat="1" ht="15.75" customHeight="1"/>
    <row r="114235" s="25" customFormat="1" ht="15.75" customHeight="1"/>
    <row r="114236" s="25" customFormat="1" ht="15.75" customHeight="1"/>
    <row r="114237" s="25" customFormat="1" ht="15.75" customHeight="1"/>
    <row r="114238" s="25" customFormat="1" ht="15.75" customHeight="1"/>
    <row r="114239" s="25" customFormat="1" ht="15.75" customHeight="1"/>
    <row r="114240" s="25" customFormat="1" ht="15.75" customHeight="1"/>
    <row r="114241" s="25" customFormat="1" ht="15.75" customHeight="1"/>
    <row r="114242" s="25" customFormat="1" ht="15.75" customHeight="1"/>
    <row r="114243" s="25" customFormat="1" ht="15.75" customHeight="1"/>
    <row r="114244" s="25" customFormat="1" ht="15.75" customHeight="1"/>
    <row r="114245" s="25" customFormat="1" ht="15.75" customHeight="1"/>
    <row r="114246" s="25" customFormat="1" ht="15.75" customHeight="1"/>
    <row r="114247" s="25" customFormat="1" ht="15.75" customHeight="1"/>
    <row r="114248" s="25" customFormat="1" ht="15.75" customHeight="1"/>
    <row r="114249" s="25" customFormat="1" ht="15.75" customHeight="1"/>
    <row r="114250" s="25" customFormat="1" ht="15.75" customHeight="1"/>
    <row r="114251" s="25" customFormat="1" ht="15.75" customHeight="1"/>
    <row r="114252" s="25" customFormat="1" ht="15.75" customHeight="1"/>
    <row r="114253" s="25" customFormat="1" ht="15.75" customHeight="1"/>
    <row r="114254" s="25" customFormat="1" ht="15.75" customHeight="1"/>
    <row r="114255" s="25" customFormat="1" ht="15.75" customHeight="1"/>
    <row r="114256" s="25" customFormat="1" ht="15.75" customHeight="1"/>
    <row r="114257" s="25" customFormat="1" ht="15.75" customHeight="1"/>
    <row r="114258" s="25" customFormat="1" ht="15.75" customHeight="1"/>
    <row r="114259" s="25" customFormat="1" ht="15.75" customHeight="1"/>
    <row r="114260" s="25" customFormat="1" ht="15.75" customHeight="1"/>
    <row r="114261" s="25" customFormat="1" ht="15.75" customHeight="1"/>
    <row r="114262" s="25" customFormat="1" ht="15.75" customHeight="1"/>
    <row r="114263" s="25" customFormat="1" ht="15.75" customHeight="1"/>
    <row r="114264" s="25" customFormat="1" ht="15.75" customHeight="1"/>
    <row r="114265" s="25" customFormat="1" ht="15.75" customHeight="1"/>
    <row r="114266" s="25" customFormat="1" ht="15.75" customHeight="1"/>
    <row r="114267" s="25" customFormat="1" ht="15.75" customHeight="1"/>
    <row r="114268" s="25" customFormat="1" ht="15.75" customHeight="1"/>
    <row r="114269" s="25" customFormat="1" ht="15.75" customHeight="1"/>
    <row r="114270" s="25" customFormat="1" ht="15.75" customHeight="1"/>
    <row r="114271" s="25" customFormat="1" ht="15.75" customHeight="1"/>
    <row r="114272" s="25" customFormat="1" ht="15.75" customHeight="1"/>
    <row r="114273" s="25" customFormat="1" ht="15.75" customHeight="1"/>
    <row r="114274" s="25" customFormat="1" ht="15.75" customHeight="1"/>
    <row r="114275" s="25" customFormat="1" ht="15.75" customHeight="1"/>
    <row r="114276" s="25" customFormat="1" ht="15.75" customHeight="1"/>
    <row r="114277" s="25" customFormat="1" ht="15.75" customHeight="1"/>
    <row r="114278" s="25" customFormat="1" ht="15.75" customHeight="1"/>
    <row r="114279" s="25" customFormat="1" ht="15.75" customHeight="1"/>
    <row r="114280" s="25" customFormat="1" ht="15.75" customHeight="1"/>
    <row r="114281" s="25" customFormat="1" ht="15.75" customHeight="1"/>
    <row r="114282" s="25" customFormat="1" ht="15.75" customHeight="1"/>
    <row r="114283" s="25" customFormat="1" ht="15.75" customHeight="1"/>
    <row r="114284" s="25" customFormat="1" ht="15.75" customHeight="1"/>
    <row r="114285" s="25" customFormat="1" ht="15.75" customHeight="1"/>
    <row r="114286" s="25" customFormat="1" ht="15.75" customHeight="1"/>
    <row r="114287" s="25" customFormat="1" ht="15.75" customHeight="1"/>
    <row r="114288" s="25" customFormat="1" ht="15.75" customHeight="1"/>
    <row r="114289" s="25" customFormat="1" ht="15.75" customHeight="1"/>
    <row r="114290" s="25" customFormat="1" ht="15.75" customHeight="1"/>
    <row r="114291" s="25" customFormat="1" ht="15.75" customHeight="1"/>
    <row r="114292" s="25" customFormat="1" ht="15.75" customHeight="1"/>
    <row r="114293" s="25" customFormat="1" ht="15.75" customHeight="1"/>
    <row r="114294" s="25" customFormat="1" ht="15.75" customHeight="1"/>
    <row r="114295" s="25" customFormat="1" ht="15.75" customHeight="1"/>
    <row r="114296" s="25" customFormat="1" ht="15.75" customHeight="1"/>
    <row r="114297" s="25" customFormat="1" ht="15.75" customHeight="1"/>
    <row r="114298" s="25" customFormat="1" ht="15.75" customHeight="1"/>
    <row r="114299" s="25" customFormat="1" ht="15.75" customHeight="1"/>
    <row r="114300" s="25" customFormat="1" ht="15.75" customHeight="1"/>
    <row r="114301" s="25" customFormat="1" ht="15.75" customHeight="1"/>
    <row r="114302" s="25" customFormat="1" ht="15.75" customHeight="1"/>
    <row r="114303" s="25" customFormat="1" ht="15.75" customHeight="1"/>
    <row r="114304" s="25" customFormat="1" ht="15.75" customHeight="1"/>
    <row r="114305" s="25" customFormat="1" ht="15.75" customHeight="1"/>
    <row r="114306" s="25" customFormat="1" ht="15.75" customHeight="1"/>
    <row r="114307" s="25" customFormat="1" ht="15.75" customHeight="1"/>
    <row r="114308" s="25" customFormat="1" ht="15.75" customHeight="1"/>
    <row r="114309" s="25" customFormat="1" ht="15.75" customHeight="1"/>
    <row r="114310" s="25" customFormat="1" ht="15.75" customHeight="1"/>
    <row r="114311" s="25" customFormat="1" ht="15.75" customHeight="1"/>
    <row r="114312" s="25" customFormat="1" ht="15.75" customHeight="1"/>
    <row r="114313" s="25" customFormat="1" ht="15.75" customHeight="1"/>
    <row r="114314" s="25" customFormat="1" ht="15.75" customHeight="1"/>
    <row r="114315" s="25" customFormat="1" ht="15.75" customHeight="1"/>
    <row r="114316" s="25" customFormat="1" ht="15.75" customHeight="1"/>
    <row r="114317" s="25" customFormat="1" ht="15.75" customHeight="1"/>
    <row r="114318" s="25" customFormat="1" ht="15.75" customHeight="1"/>
    <row r="114319" s="25" customFormat="1" ht="15.75" customHeight="1"/>
    <row r="114320" s="25" customFormat="1" ht="15.75" customHeight="1"/>
    <row r="114321" s="25" customFormat="1" ht="15.75" customHeight="1"/>
    <row r="114322" s="25" customFormat="1" ht="15.75" customHeight="1"/>
    <row r="114323" s="25" customFormat="1" ht="15.75" customHeight="1"/>
    <row r="114324" s="25" customFormat="1" ht="15.75" customHeight="1"/>
    <row r="114325" s="25" customFormat="1" ht="15.75" customHeight="1"/>
    <row r="114326" s="25" customFormat="1" ht="15.75" customHeight="1"/>
    <row r="114327" s="25" customFormat="1" ht="15.75" customHeight="1"/>
    <row r="114328" s="25" customFormat="1" ht="15.75" customHeight="1"/>
    <row r="114329" s="25" customFormat="1" ht="15.75" customHeight="1"/>
    <row r="114330" s="25" customFormat="1" ht="15.75" customHeight="1"/>
    <row r="114331" s="25" customFormat="1" ht="15.75" customHeight="1"/>
    <row r="114332" s="25" customFormat="1" ht="15.75" customHeight="1"/>
    <row r="114333" s="25" customFormat="1" ht="15.75" customHeight="1"/>
    <row r="114334" s="25" customFormat="1" ht="15.75" customHeight="1"/>
    <row r="114335" s="25" customFormat="1" ht="15.75" customHeight="1"/>
    <row r="114336" s="25" customFormat="1" ht="15.75" customHeight="1"/>
    <row r="114337" s="25" customFormat="1" ht="15.75" customHeight="1"/>
    <row r="114338" s="25" customFormat="1" ht="15.75" customHeight="1"/>
    <row r="114339" s="25" customFormat="1" ht="15.75" customHeight="1"/>
    <row r="114340" s="25" customFormat="1" ht="15.75" customHeight="1"/>
    <row r="114341" s="25" customFormat="1" ht="15.75" customHeight="1"/>
    <row r="114342" s="25" customFormat="1" ht="15.75" customHeight="1"/>
    <row r="114343" s="25" customFormat="1" ht="15.75" customHeight="1"/>
    <row r="114344" s="25" customFormat="1" ht="15.75" customHeight="1"/>
    <row r="114345" s="25" customFormat="1" ht="15.75" customHeight="1"/>
    <row r="114346" s="25" customFormat="1" ht="15.75" customHeight="1"/>
    <row r="114347" s="25" customFormat="1" ht="15.75" customHeight="1"/>
    <row r="114348" s="25" customFormat="1" ht="15.75" customHeight="1"/>
    <row r="114349" s="25" customFormat="1" ht="15.75" customHeight="1"/>
    <row r="114350" s="25" customFormat="1" ht="15.75" customHeight="1"/>
    <row r="114351" s="25" customFormat="1" ht="15.75" customHeight="1"/>
    <row r="114352" s="25" customFormat="1" ht="15.75" customHeight="1"/>
    <row r="114353" s="25" customFormat="1" ht="15.75" customHeight="1"/>
    <row r="114354" s="25" customFormat="1" ht="15.75" customHeight="1"/>
    <row r="114355" s="25" customFormat="1" ht="15.75" customHeight="1"/>
    <row r="114356" s="25" customFormat="1" ht="15.75" customHeight="1"/>
    <row r="114357" s="25" customFormat="1" ht="15.75" customHeight="1"/>
    <row r="114358" s="25" customFormat="1" ht="15.75" customHeight="1"/>
    <row r="114359" s="25" customFormat="1" ht="15.75" customHeight="1"/>
    <row r="114360" s="25" customFormat="1" ht="15.75" customHeight="1"/>
    <row r="114361" s="25" customFormat="1" ht="15.75" customHeight="1"/>
    <row r="114362" s="25" customFormat="1" ht="15.75" customHeight="1"/>
    <row r="114363" s="25" customFormat="1" ht="15.75" customHeight="1"/>
    <row r="114364" s="25" customFormat="1" ht="15.75" customHeight="1"/>
    <row r="114365" s="25" customFormat="1" ht="15.75" customHeight="1"/>
    <row r="114366" s="25" customFormat="1" ht="15.75" customHeight="1"/>
    <row r="114367" s="25" customFormat="1" ht="15.75" customHeight="1"/>
    <row r="114368" s="25" customFormat="1" ht="15.75" customHeight="1"/>
    <row r="114369" s="25" customFormat="1" ht="15.75" customHeight="1"/>
    <row r="114370" s="25" customFormat="1" ht="15.75" customHeight="1"/>
    <row r="114371" s="25" customFormat="1" ht="15.75" customHeight="1"/>
    <row r="114372" s="25" customFormat="1" ht="15.75" customHeight="1"/>
    <row r="114373" s="25" customFormat="1" ht="15.75" customHeight="1"/>
    <row r="114374" s="25" customFormat="1" ht="15.75" customHeight="1"/>
    <row r="114375" s="25" customFormat="1" ht="15.75" customHeight="1"/>
    <row r="114376" s="25" customFormat="1" ht="15.75" customHeight="1"/>
    <row r="114377" s="25" customFormat="1" ht="15.75" customHeight="1"/>
    <row r="114378" s="25" customFormat="1" ht="15.75" customHeight="1"/>
    <row r="114379" s="25" customFormat="1" ht="15.75" customHeight="1"/>
    <row r="114380" s="25" customFormat="1" ht="15.75" customHeight="1"/>
    <row r="114381" s="25" customFormat="1" ht="15.75" customHeight="1"/>
    <row r="114382" s="25" customFormat="1" ht="15.75" customHeight="1"/>
    <row r="114383" s="25" customFormat="1" ht="15.75" customHeight="1"/>
    <row r="114384" s="25" customFormat="1" ht="15.75" customHeight="1"/>
    <row r="114385" s="25" customFormat="1" ht="15.75" customHeight="1"/>
    <row r="114386" s="25" customFormat="1" ht="15.75" customHeight="1"/>
    <row r="114387" s="25" customFormat="1" ht="15.75" customHeight="1"/>
    <row r="114388" s="25" customFormat="1" ht="15.75" customHeight="1"/>
    <row r="114389" s="25" customFormat="1" ht="15.75" customHeight="1"/>
    <row r="114390" s="25" customFormat="1" ht="15.75" customHeight="1"/>
    <row r="114391" s="25" customFormat="1" ht="15.75" customHeight="1"/>
    <row r="114392" s="25" customFormat="1" ht="15.75" customHeight="1"/>
    <row r="114393" s="25" customFormat="1" ht="15.75" customHeight="1"/>
    <row r="114394" s="25" customFormat="1" ht="15.75" customHeight="1"/>
    <row r="114395" s="25" customFormat="1" ht="15.75" customHeight="1"/>
    <row r="114396" s="25" customFormat="1" ht="15.75" customHeight="1"/>
    <row r="114397" s="25" customFormat="1" ht="15.75" customHeight="1"/>
    <row r="114398" s="25" customFormat="1" ht="15.75" customHeight="1"/>
    <row r="114399" s="25" customFormat="1" ht="15.75" customHeight="1"/>
    <row r="114400" s="25" customFormat="1" ht="15.75" customHeight="1"/>
    <row r="114401" s="25" customFormat="1" ht="15.75" customHeight="1"/>
    <row r="114402" s="25" customFormat="1" ht="15.75" customHeight="1"/>
    <row r="114403" s="25" customFormat="1" ht="15.75" customHeight="1"/>
    <row r="114404" s="25" customFormat="1" ht="15.75" customHeight="1"/>
    <row r="114405" s="25" customFormat="1" ht="15.75" customHeight="1"/>
    <row r="114406" s="25" customFormat="1" ht="15.75" customHeight="1"/>
    <row r="114407" s="25" customFormat="1" ht="15.75" customHeight="1"/>
    <row r="114408" s="25" customFormat="1" ht="15.75" customHeight="1"/>
    <row r="114409" s="25" customFormat="1" ht="15.75" customHeight="1"/>
    <row r="114410" s="25" customFormat="1" ht="15.75" customHeight="1"/>
    <row r="114411" s="25" customFormat="1" ht="15.75" customHeight="1"/>
    <row r="114412" s="25" customFormat="1" ht="15.75" customHeight="1"/>
    <row r="114413" s="25" customFormat="1" ht="15.75" customHeight="1"/>
    <row r="114414" s="25" customFormat="1" ht="15.75" customHeight="1"/>
    <row r="114415" s="25" customFormat="1" ht="15.75" customHeight="1"/>
    <row r="114416" s="25" customFormat="1" ht="15.75" customHeight="1"/>
    <row r="114417" s="25" customFormat="1" ht="15.75" customHeight="1"/>
    <row r="114418" s="25" customFormat="1" ht="15.75" customHeight="1"/>
    <row r="114419" s="25" customFormat="1" ht="15.75" customHeight="1"/>
    <row r="114420" s="25" customFormat="1" ht="15.75" customHeight="1"/>
    <row r="114421" s="25" customFormat="1" ht="15.75" customHeight="1"/>
    <row r="114422" s="25" customFormat="1" ht="15.75" customHeight="1"/>
    <row r="114423" s="25" customFormat="1" ht="15.75" customHeight="1"/>
    <row r="114424" s="25" customFormat="1" ht="15.75" customHeight="1"/>
    <row r="114425" s="25" customFormat="1" ht="15.75" customHeight="1"/>
    <row r="114426" s="25" customFormat="1" ht="15.75" customHeight="1"/>
    <row r="114427" s="25" customFormat="1" ht="15.75" customHeight="1"/>
    <row r="114428" s="25" customFormat="1" ht="15.75" customHeight="1"/>
    <row r="114429" s="25" customFormat="1" ht="15.75" customHeight="1"/>
    <row r="114430" s="25" customFormat="1" ht="15.75" customHeight="1"/>
    <row r="114431" s="25" customFormat="1" ht="15.75" customHeight="1"/>
    <row r="114432" s="25" customFormat="1" ht="15.75" customHeight="1"/>
    <row r="114433" s="25" customFormat="1" ht="15.75" customHeight="1"/>
    <row r="114434" s="25" customFormat="1" ht="15.75" customHeight="1"/>
    <row r="114435" s="25" customFormat="1" ht="15.75" customHeight="1"/>
    <row r="114436" s="25" customFormat="1" ht="15.75" customHeight="1"/>
    <row r="114437" s="25" customFormat="1" ht="15.75" customHeight="1"/>
    <row r="114438" s="25" customFormat="1" ht="15.75" customHeight="1"/>
    <row r="114439" s="25" customFormat="1" ht="15.75" customHeight="1"/>
    <row r="114440" s="25" customFormat="1" ht="15.75" customHeight="1"/>
    <row r="114441" s="25" customFormat="1" ht="15.75" customHeight="1"/>
    <row r="114442" s="25" customFormat="1" ht="15.75" customHeight="1"/>
    <row r="114443" s="25" customFormat="1" ht="15.75" customHeight="1"/>
    <row r="114444" s="25" customFormat="1" ht="15.75" customHeight="1"/>
    <row r="114445" s="25" customFormat="1" ht="15.75" customHeight="1"/>
    <row r="114446" s="25" customFormat="1" ht="15.75" customHeight="1"/>
    <row r="114447" s="25" customFormat="1" ht="15.75" customHeight="1"/>
    <row r="114448" s="25" customFormat="1" ht="15.75" customHeight="1"/>
    <row r="114449" s="25" customFormat="1" ht="15.75" customHeight="1"/>
    <row r="114450" s="25" customFormat="1" ht="15.75" customHeight="1"/>
    <row r="114451" s="25" customFormat="1" ht="15.75" customHeight="1"/>
    <row r="114452" s="25" customFormat="1" ht="15.75" customHeight="1"/>
    <row r="114453" s="25" customFormat="1" ht="15.75" customHeight="1"/>
    <row r="114454" s="25" customFormat="1" ht="15.75" customHeight="1"/>
    <row r="114455" s="25" customFormat="1" ht="15.75" customHeight="1"/>
    <row r="114456" s="25" customFormat="1" ht="15.75" customHeight="1"/>
    <row r="114457" s="25" customFormat="1" ht="15.75" customHeight="1"/>
    <row r="114458" s="25" customFormat="1" ht="15.75" customHeight="1"/>
    <row r="114459" s="25" customFormat="1" ht="15.75" customHeight="1"/>
    <row r="114460" s="25" customFormat="1" ht="15.75" customHeight="1"/>
    <row r="114461" s="25" customFormat="1" ht="15.75" customHeight="1"/>
    <row r="114462" s="25" customFormat="1" ht="15.75" customHeight="1"/>
    <row r="114463" s="25" customFormat="1" ht="15.75" customHeight="1"/>
    <row r="114464" s="25" customFormat="1" ht="15.75" customHeight="1"/>
    <row r="114465" s="25" customFormat="1" ht="15.75" customHeight="1"/>
    <row r="114466" s="25" customFormat="1" ht="15.75" customHeight="1"/>
    <row r="114467" s="25" customFormat="1" ht="15.75" customHeight="1"/>
    <row r="114468" s="25" customFormat="1" ht="15.75" customHeight="1"/>
    <row r="114469" s="25" customFormat="1" ht="15.75" customHeight="1"/>
    <row r="114470" s="25" customFormat="1" ht="15.75" customHeight="1"/>
    <row r="114471" s="25" customFormat="1" ht="15.75" customHeight="1"/>
    <row r="114472" s="25" customFormat="1" ht="15.75" customHeight="1"/>
    <row r="114473" s="25" customFormat="1" ht="15.75" customHeight="1"/>
    <row r="114474" s="25" customFormat="1" ht="15.75" customHeight="1"/>
    <row r="114475" s="25" customFormat="1" ht="15.75" customHeight="1"/>
    <row r="114476" s="25" customFormat="1" ht="15.75" customHeight="1"/>
    <row r="114477" s="25" customFormat="1" ht="15.75" customHeight="1"/>
    <row r="114478" s="25" customFormat="1" ht="15.75" customHeight="1"/>
    <row r="114479" s="25" customFormat="1" ht="15.75" customHeight="1"/>
    <row r="114480" s="25" customFormat="1" ht="15.75" customHeight="1"/>
    <row r="114481" s="25" customFormat="1" ht="15.75" customHeight="1"/>
    <row r="114482" s="25" customFormat="1" ht="15.75" customHeight="1"/>
    <row r="114483" s="25" customFormat="1" ht="15.75" customHeight="1"/>
    <row r="114484" s="25" customFormat="1" ht="15.75" customHeight="1"/>
    <row r="114485" s="25" customFormat="1" ht="15.75" customHeight="1"/>
    <row r="114486" s="25" customFormat="1" ht="15.75" customHeight="1"/>
    <row r="114487" s="25" customFormat="1" ht="15.75" customHeight="1"/>
    <row r="114488" s="25" customFormat="1" ht="15.75" customHeight="1"/>
    <row r="114489" s="25" customFormat="1" ht="15.75" customHeight="1"/>
    <row r="114490" s="25" customFormat="1" ht="15.75" customHeight="1"/>
    <row r="114491" s="25" customFormat="1" ht="15.75" customHeight="1"/>
    <row r="114492" s="25" customFormat="1" ht="15.75" customHeight="1"/>
    <row r="114493" s="25" customFormat="1" ht="15.75" customHeight="1"/>
    <row r="114494" s="25" customFormat="1" ht="15.75" customHeight="1"/>
    <row r="114495" s="25" customFormat="1" ht="15.75" customHeight="1"/>
    <row r="114496" s="25" customFormat="1" ht="15.75" customHeight="1"/>
    <row r="114497" s="25" customFormat="1" ht="15.75" customHeight="1"/>
    <row r="114498" s="25" customFormat="1" ht="15.75" customHeight="1"/>
    <row r="114499" s="25" customFormat="1" ht="15.75" customHeight="1"/>
    <row r="114500" s="25" customFormat="1" ht="15.75" customHeight="1"/>
    <row r="114501" s="25" customFormat="1" ht="15.75" customHeight="1"/>
    <row r="114502" s="25" customFormat="1" ht="15.75" customHeight="1"/>
    <row r="114503" s="25" customFormat="1" ht="15.75" customHeight="1"/>
    <row r="114504" s="25" customFormat="1" ht="15.75" customHeight="1"/>
    <row r="114505" s="25" customFormat="1" ht="15.75" customHeight="1"/>
    <row r="114506" s="25" customFormat="1" ht="15.75" customHeight="1"/>
    <row r="114507" s="25" customFormat="1" ht="15.75" customHeight="1"/>
    <row r="114508" s="25" customFormat="1" ht="15.75" customHeight="1"/>
    <row r="114509" s="25" customFormat="1" ht="15.75" customHeight="1"/>
    <row r="114510" s="25" customFormat="1" ht="15.75" customHeight="1"/>
    <row r="114511" s="25" customFormat="1" ht="15.75" customHeight="1"/>
    <row r="114512" s="25" customFormat="1" ht="15.75" customHeight="1"/>
    <row r="114513" s="25" customFormat="1" ht="15.75" customHeight="1"/>
    <row r="114514" s="25" customFormat="1" ht="15.75" customHeight="1"/>
    <row r="114515" s="25" customFormat="1" ht="15.75" customHeight="1"/>
    <row r="114516" s="25" customFormat="1" ht="15.75" customHeight="1"/>
    <row r="114517" s="25" customFormat="1" ht="15.75" customHeight="1"/>
    <row r="114518" s="25" customFormat="1" ht="15.75" customHeight="1"/>
    <row r="114519" s="25" customFormat="1" ht="15.75" customHeight="1"/>
    <row r="114520" s="25" customFormat="1" ht="15.75" customHeight="1"/>
    <row r="114521" s="25" customFormat="1" ht="15.75" customHeight="1"/>
    <row r="114522" s="25" customFormat="1" ht="15.75" customHeight="1"/>
    <row r="114523" s="25" customFormat="1" ht="15.75" customHeight="1"/>
    <row r="114524" s="25" customFormat="1" ht="15.75" customHeight="1"/>
    <row r="114525" s="25" customFormat="1" ht="15.75" customHeight="1"/>
    <row r="114526" s="25" customFormat="1" ht="15.75" customHeight="1"/>
    <row r="114527" s="25" customFormat="1" ht="15.75" customHeight="1"/>
    <row r="114528" s="25" customFormat="1" ht="15.75" customHeight="1"/>
    <row r="114529" s="25" customFormat="1" ht="15.75" customHeight="1"/>
    <row r="114530" s="25" customFormat="1" ht="15.75" customHeight="1"/>
    <row r="114531" s="25" customFormat="1" ht="15.75" customHeight="1"/>
    <row r="114532" s="25" customFormat="1" ht="15.75" customHeight="1"/>
    <row r="114533" s="25" customFormat="1" ht="15.75" customHeight="1"/>
    <row r="114534" s="25" customFormat="1" ht="15.75" customHeight="1"/>
    <row r="114535" s="25" customFormat="1" ht="15.75" customHeight="1"/>
    <row r="114536" s="25" customFormat="1" ht="15.75" customHeight="1"/>
    <row r="114537" s="25" customFormat="1" ht="15.75" customHeight="1"/>
    <row r="114538" s="25" customFormat="1" ht="15.75" customHeight="1"/>
    <row r="114539" s="25" customFormat="1" ht="15.75" customHeight="1"/>
    <row r="114540" s="25" customFormat="1" ht="15.75" customHeight="1"/>
    <row r="114541" s="25" customFormat="1" ht="15.75" customHeight="1"/>
    <row r="114542" s="25" customFormat="1" ht="15.75" customHeight="1"/>
    <row r="114543" s="25" customFormat="1" ht="15.75" customHeight="1"/>
    <row r="114544" s="25" customFormat="1" ht="15.75" customHeight="1"/>
    <row r="114545" s="25" customFormat="1" ht="15.75" customHeight="1"/>
    <row r="114546" s="25" customFormat="1" ht="15.75" customHeight="1"/>
    <row r="114547" s="25" customFormat="1" ht="15.75" customHeight="1"/>
    <row r="114548" s="25" customFormat="1" ht="15.75" customHeight="1"/>
    <row r="114549" s="25" customFormat="1" ht="15.75" customHeight="1"/>
    <row r="114550" s="25" customFormat="1" ht="15.75" customHeight="1"/>
    <row r="114551" s="25" customFormat="1" ht="15.75" customHeight="1"/>
    <row r="114552" s="25" customFormat="1" ht="15.75" customHeight="1"/>
    <row r="114553" s="25" customFormat="1" ht="15.75" customHeight="1"/>
    <row r="114554" s="25" customFormat="1" ht="15.75" customHeight="1"/>
    <row r="114555" s="25" customFormat="1" ht="15.75" customHeight="1"/>
    <row r="114556" s="25" customFormat="1" ht="15.75" customHeight="1"/>
    <row r="114557" s="25" customFormat="1" ht="15.75" customHeight="1"/>
    <row r="114558" s="25" customFormat="1" ht="15.75" customHeight="1"/>
    <row r="114559" s="25" customFormat="1" ht="15.75" customHeight="1"/>
    <row r="114560" s="25" customFormat="1" ht="15.75" customHeight="1"/>
    <row r="114561" s="25" customFormat="1" ht="15.75" customHeight="1"/>
    <row r="114562" s="25" customFormat="1" ht="15.75" customHeight="1"/>
    <row r="114563" s="25" customFormat="1" ht="15.75" customHeight="1"/>
    <row r="114564" s="25" customFormat="1" ht="15.75" customHeight="1"/>
    <row r="114565" s="25" customFormat="1" ht="15.75" customHeight="1"/>
    <row r="114566" s="25" customFormat="1" ht="15.75" customHeight="1"/>
    <row r="114567" s="25" customFormat="1" ht="15.75" customHeight="1"/>
    <row r="114568" s="25" customFormat="1" ht="15.75" customHeight="1"/>
    <row r="114569" s="25" customFormat="1" ht="15.75" customHeight="1"/>
    <row r="114570" s="25" customFormat="1" ht="15.75" customHeight="1"/>
    <row r="114571" s="25" customFormat="1" ht="15.75" customHeight="1"/>
    <row r="114572" s="25" customFormat="1" ht="15.75" customHeight="1"/>
    <row r="114573" s="25" customFormat="1" ht="15.75" customHeight="1"/>
    <row r="114574" s="25" customFormat="1" ht="15.75" customHeight="1"/>
    <row r="114575" s="25" customFormat="1" ht="15.75" customHeight="1"/>
    <row r="114576" s="25" customFormat="1" ht="15.75" customHeight="1"/>
    <row r="114577" s="25" customFormat="1" ht="15.75" customHeight="1"/>
    <row r="114578" s="25" customFormat="1" ht="15.75" customHeight="1"/>
    <row r="114579" s="25" customFormat="1" ht="15.75" customHeight="1"/>
    <row r="114580" s="25" customFormat="1" ht="15.75" customHeight="1"/>
    <row r="114581" s="25" customFormat="1" ht="15.75" customHeight="1"/>
    <row r="114582" s="25" customFormat="1" ht="15.75" customHeight="1"/>
    <row r="114583" s="25" customFormat="1" ht="15.75" customHeight="1"/>
    <row r="114584" s="25" customFormat="1" ht="15.75" customHeight="1"/>
    <row r="114585" s="25" customFormat="1" ht="15.75" customHeight="1"/>
    <row r="114586" s="25" customFormat="1" ht="15.75" customHeight="1"/>
    <row r="114587" s="25" customFormat="1" ht="15.75" customHeight="1"/>
    <row r="114588" s="25" customFormat="1" ht="15.75" customHeight="1"/>
    <row r="114589" s="25" customFormat="1" ht="15.75" customHeight="1"/>
    <row r="114590" s="25" customFormat="1" ht="15.75" customHeight="1"/>
    <row r="114591" s="25" customFormat="1" ht="15.75" customHeight="1"/>
    <row r="114592" s="25" customFormat="1" ht="15.75" customHeight="1"/>
    <row r="114593" s="25" customFormat="1" ht="15.75" customHeight="1"/>
    <row r="114594" s="25" customFormat="1" ht="15.75" customHeight="1"/>
    <row r="114595" s="25" customFormat="1" ht="15.75" customHeight="1"/>
    <row r="114596" s="25" customFormat="1" ht="15.75" customHeight="1"/>
    <row r="114597" s="25" customFormat="1" ht="15.75" customHeight="1"/>
    <row r="114598" s="25" customFormat="1" ht="15.75" customHeight="1"/>
    <row r="114599" s="25" customFormat="1" ht="15.75" customHeight="1"/>
    <row r="114600" s="25" customFormat="1" ht="15.75" customHeight="1"/>
    <row r="114601" s="25" customFormat="1" ht="15.75" customHeight="1"/>
    <row r="114602" s="25" customFormat="1" ht="15.75" customHeight="1"/>
    <row r="114603" s="25" customFormat="1" ht="15.75" customHeight="1"/>
    <row r="114604" s="25" customFormat="1" ht="15.75" customHeight="1"/>
    <row r="114605" s="25" customFormat="1" ht="15.75" customHeight="1"/>
    <row r="114606" s="25" customFormat="1" ht="15.75" customHeight="1"/>
    <row r="114607" s="25" customFormat="1" ht="15.75" customHeight="1"/>
    <row r="114608" s="25" customFormat="1" ht="15.75" customHeight="1"/>
    <row r="114609" s="25" customFormat="1" ht="15.75" customHeight="1"/>
    <row r="114610" s="25" customFormat="1" ht="15.75" customHeight="1"/>
    <row r="114611" s="25" customFormat="1" ht="15.75" customHeight="1"/>
    <row r="114612" s="25" customFormat="1" ht="15.75" customHeight="1"/>
    <row r="114613" s="25" customFormat="1" ht="15.75" customHeight="1"/>
    <row r="114614" s="25" customFormat="1" ht="15.75" customHeight="1"/>
    <row r="114615" s="25" customFormat="1" ht="15.75" customHeight="1"/>
    <row r="114616" s="25" customFormat="1" ht="15.75" customHeight="1"/>
    <row r="114617" s="25" customFormat="1" ht="15.75" customHeight="1"/>
    <row r="114618" s="25" customFormat="1" ht="15.75" customHeight="1"/>
    <row r="114619" s="25" customFormat="1" ht="15.75" customHeight="1"/>
    <row r="114620" s="25" customFormat="1" ht="15.75" customHeight="1"/>
    <row r="114621" s="25" customFormat="1" ht="15.75" customHeight="1"/>
    <row r="114622" s="25" customFormat="1" ht="15.75" customHeight="1"/>
    <row r="114623" s="25" customFormat="1" ht="15.75" customHeight="1"/>
    <row r="114624" s="25" customFormat="1" ht="15.75" customHeight="1"/>
    <row r="114625" s="25" customFormat="1" ht="15.75" customHeight="1"/>
    <row r="114626" s="25" customFormat="1" ht="15.75" customHeight="1"/>
    <row r="114627" s="25" customFormat="1" ht="15.75" customHeight="1"/>
    <row r="114628" s="25" customFormat="1" ht="15.75" customHeight="1"/>
    <row r="114629" s="25" customFormat="1" ht="15.75" customHeight="1"/>
    <row r="114630" s="25" customFormat="1" ht="15.75" customHeight="1"/>
    <row r="114631" s="25" customFormat="1" ht="15.75" customHeight="1"/>
    <row r="114632" s="25" customFormat="1" ht="15.75" customHeight="1"/>
    <row r="114633" s="25" customFormat="1" ht="15.75" customHeight="1"/>
    <row r="114634" s="25" customFormat="1" ht="15.75" customHeight="1"/>
    <row r="114635" s="25" customFormat="1" ht="15.75" customHeight="1"/>
    <row r="114636" s="25" customFormat="1" ht="15.75" customHeight="1"/>
    <row r="114637" s="25" customFormat="1" ht="15.75" customHeight="1"/>
    <row r="114638" s="25" customFormat="1" ht="15.75" customHeight="1"/>
    <row r="114639" s="25" customFormat="1" ht="15.75" customHeight="1"/>
    <row r="114640" s="25" customFormat="1" ht="15.75" customHeight="1"/>
    <row r="114641" s="25" customFormat="1" ht="15.75" customHeight="1"/>
    <row r="114642" s="25" customFormat="1" ht="15.75" customHeight="1"/>
    <row r="114643" s="25" customFormat="1" ht="15.75" customHeight="1"/>
    <row r="114644" s="25" customFormat="1" ht="15.75" customHeight="1"/>
    <row r="114645" s="25" customFormat="1" ht="15.75" customHeight="1"/>
    <row r="114646" s="25" customFormat="1" ht="15.75" customHeight="1"/>
    <row r="114647" s="25" customFormat="1" ht="15.75" customHeight="1"/>
    <row r="114648" s="25" customFormat="1" ht="15.75" customHeight="1"/>
    <row r="114649" s="25" customFormat="1" ht="15.75" customHeight="1"/>
    <row r="114650" s="25" customFormat="1" ht="15.75" customHeight="1"/>
    <row r="114651" s="25" customFormat="1" ht="15.75" customHeight="1"/>
    <row r="114652" s="25" customFormat="1" ht="15.75" customHeight="1"/>
    <row r="114653" s="25" customFormat="1" ht="15.75" customHeight="1"/>
    <row r="114654" s="25" customFormat="1" ht="15.75" customHeight="1"/>
    <row r="114655" s="25" customFormat="1" ht="15.75" customHeight="1"/>
    <row r="114656" s="25" customFormat="1" ht="15.75" customHeight="1"/>
    <row r="114657" s="25" customFormat="1" ht="15.75" customHeight="1"/>
    <row r="114658" s="25" customFormat="1" ht="15.75" customHeight="1"/>
    <row r="114659" s="25" customFormat="1" ht="15.75" customHeight="1"/>
    <row r="114660" s="25" customFormat="1" ht="15.75" customHeight="1"/>
    <row r="114661" s="25" customFormat="1" ht="15.75" customHeight="1"/>
    <row r="114662" s="25" customFormat="1" ht="15.75" customHeight="1"/>
    <row r="114663" s="25" customFormat="1" ht="15.75" customHeight="1"/>
    <row r="114664" s="25" customFormat="1" ht="15.75" customHeight="1"/>
    <row r="114665" s="25" customFormat="1" ht="15.75" customHeight="1"/>
    <row r="114666" s="25" customFormat="1" ht="15.75" customHeight="1"/>
    <row r="114667" s="25" customFormat="1" ht="15.75" customHeight="1"/>
    <row r="114668" s="25" customFormat="1" ht="15.75" customHeight="1"/>
    <row r="114669" s="25" customFormat="1" ht="15.75" customHeight="1"/>
    <row r="114670" s="25" customFormat="1" ht="15.75" customHeight="1"/>
    <row r="114671" s="25" customFormat="1" ht="15.75" customHeight="1"/>
    <row r="114672" s="25" customFormat="1" ht="15.75" customHeight="1"/>
    <row r="114673" s="25" customFormat="1" ht="15.75" customHeight="1"/>
    <row r="114674" s="25" customFormat="1" ht="15.75" customHeight="1"/>
    <row r="114675" s="25" customFormat="1" ht="15.75" customHeight="1"/>
    <row r="114676" s="25" customFormat="1" ht="15.75" customHeight="1"/>
    <row r="114677" s="25" customFormat="1" ht="15.75" customHeight="1"/>
    <row r="114678" s="25" customFormat="1" ht="15.75" customHeight="1"/>
    <row r="114679" s="25" customFormat="1" ht="15.75" customHeight="1"/>
    <row r="114680" s="25" customFormat="1" ht="15.75" customHeight="1"/>
    <row r="114681" s="25" customFormat="1" ht="15.75" customHeight="1"/>
    <row r="114682" s="25" customFormat="1" ht="15.75" customHeight="1"/>
    <row r="114683" s="25" customFormat="1" ht="15.75" customHeight="1"/>
    <row r="114684" s="25" customFormat="1" ht="15.75" customHeight="1"/>
    <row r="114685" s="25" customFormat="1" ht="15.75" customHeight="1"/>
    <row r="114686" s="25" customFormat="1" ht="15.75" customHeight="1"/>
    <row r="114687" s="25" customFormat="1" ht="15.75" customHeight="1"/>
    <row r="114688" s="25" customFormat="1" ht="15.75" customHeight="1"/>
    <row r="114689" s="25" customFormat="1" ht="15.75" customHeight="1"/>
    <row r="114690" s="25" customFormat="1" ht="15.75" customHeight="1"/>
    <row r="114691" s="25" customFormat="1" ht="15.75" customHeight="1"/>
    <row r="114692" s="25" customFormat="1" ht="15.75" customHeight="1"/>
    <row r="114693" s="25" customFormat="1" ht="15.75" customHeight="1"/>
    <row r="114694" s="25" customFormat="1" ht="15.75" customHeight="1"/>
    <row r="114695" s="25" customFormat="1" ht="15.75" customHeight="1"/>
    <row r="114696" s="25" customFormat="1" ht="15.75" customHeight="1"/>
    <row r="114697" s="25" customFormat="1" ht="15.75" customHeight="1"/>
    <row r="114698" s="25" customFormat="1" ht="15.75" customHeight="1"/>
    <row r="114699" s="25" customFormat="1" ht="15.75" customHeight="1"/>
    <row r="114700" s="25" customFormat="1" ht="15.75" customHeight="1"/>
    <row r="114701" s="25" customFormat="1" ht="15.75" customHeight="1"/>
    <row r="114702" s="25" customFormat="1" ht="15.75" customHeight="1"/>
    <row r="114703" s="25" customFormat="1" ht="15.75" customHeight="1"/>
    <row r="114704" s="25" customFormat="1" ht="15.75" customHeight="1"/>
    <row r="114705" s="25" customFormat="1" ht="15.75" customHeight="1"/>
    <row r="114706" s="25" customFormat="1" ht="15.75" customHeight="1"/>
    <row r="114707" s="25" customFormat="1" ht="15.75" customHeight="1"/>
    <row r="114708" s="25" customFormat="1" ht="15.75" customHeight="1"/>
    <row r="114709" s="25" customFormat="1" ht="15.75" customHeight="1"/>
    <row r="114710" s="25" customFormat="1" ht="15.75" customHeight="1"/>
    <row r="114711" s="25" customFormat="1" ht="15.75" customHeight="1"/>
    <row r="114712" s="25" customFormat="1" ht="15.75" customHeight="1"/>
    <row r="114713" s="25" customFormat="1" ht="15.75" customHeight="1"/>
    <row r="114714" s="25" customFormat="1" ht="15.75" customHeight="1"/>
    <row r="114715" s="25" customFormat="1" ht="15.75" customHeight="1"/>
    <row r="114716" s="25" customFormat="1" ht="15.75" customHeight="1"/>
    <row r="114717" s="25" customFormat="1" ht="15.75" customHeight="1"/>
    <row r="114718" s="25" customFormat="1" ht="15.75" customHeight="1"/>
    <row r="114719" s="25" customFormat="1" ht="15.75" customHeight="1"/>
    <row r="114720" s="25" customFormat="1" ht="15.75" customHeight="1"/>
    <row r="114721" s="25" customFormat="1" ht="15.75" customHeight="1"/>
    <row r="114722" s="25" customFormat="1" ht="15.75" customHeight="1"/>
    <row r="114723" s="25" customFormat="1" ht="15.75" customHeight="1"/>
    <row r="114724" s="25" customFormat="1" ht="15.75" customHeight="1"/>
    <row r="114725" s="25" customFormat="1" ht="15.75" customHeight="1"/>
    <row r="114726" s="25" customFormat="1" ht="15.75" customHeight="1"/>
    <row r="114727" s="25" customFormat="1" ht="15.75" customHeight="1"/>
    <row r="114728" s="25" customFormat="1" ht="15.75" customHeight="1"/>
    <row r="114729" s="25" customFormat="1" ht="15.75" customHeight="1"/>
    <row r="114730" s="25" customFormat="1" ht="15.75" customHeight="1"/>
    <row r="114731" s="25" customFormat="1" ht="15.75" customHeight="1"/>
    <row r="114732" s="25" customFormat="1" ht="15.75" customHeight="1"/>
    <row r="114733" s="25" customFormat="1" ht="15.75" customHeight="1"/>
    <row r="114734" s="25" customFormat="1" ht="15.75" customHeight="1"/>
    <row r="114735" s="25" customFormat="1" ht="15.75" customHeight="1"/>
    <row r="114736" s="25" customFormat="1" ht="15.75" customHeight="1"/>
    <row r="114737" s="25" customFormat="1" ht="15.75" customHeight="1"/>
    <row r="114738" s="25" customFormat="1" ht="15.75" customHeight="1"/>
    <row r="114739" s="25" customFormat="1" ht="15.75" customHeight="1"/>
    <row r="114740" s="25" customFormat="1" ht="15.75" customHeight="1"/>
    <row r="114741" s="25" customFormat="1" ht="15.75" customHeight="1"/>
    <row r="114742" s="25" customFormat="1" ht="15.75" customHeight="1"/>
    <row r="114743" s="25" customFormat="1" ht="15.75" customHeight="1"/>
    <row r="114744" s="25" customFormat="1" ht="15.75" customHeight="1"/>
    <row r="114745" s="25" customFormat="1" ht="15.75" customHeight="1"/>
    <row r="114746" s="25" customFormat="1" ht="15.75" customHeight="1"/>
    <row r="114747" s="25" customFormat="1" ht="15.75" customHeight="1"/>
    <row r="114748" s="25" customFormat="1" ht="15.75" customHeight="1"/>
    <row r="114749" s="25" customFormat="1" ht="15.75" customHeight="1"/>
    <row r="114750" s="25" customFormat="1" ht="15.75" customHeight="1"/>
    <row r="114751" s="25" customFormat="1" ht="15.75" customHeight="1"/>
    <row r="114752" s="25" customFormat="1" ht="15.75" customHeight="1"/>
    <row r="114753" s="25" customFormat="1" ht="15.75" customHeight="1"/>
    <row r="114754" s="25" customFormat="1" ht="15.75" customHeight="1"/>
    <row r="114755" s="25" customFormat="1" ht="15.75" customHeight="1"/>
    <row r="114756" s="25" customFormat="1" ht="15.75" customHeight="1"/>
    <row r="114757" s="25" customFormat="1" ht="15.75" customHeight="1"/>
    <row r="114758" s="25" customFormat="1" ht="15.75" customHeight="1"/>
    <row r="114759" s="25" customFormat="1" ht="15.75" customHeight="1"/>
    <row r="114760" s="25" customFormat="1" ht="15.75" customHeight="1"/>
    <row r="114761" s="25" customFormat="1" ht="15.75" customHeight="1"/>
    <row r="114762" s="25" customFormat="1" ht="15.75" customHeight="1"/>
    <row r="114763" s="25" customFormat="1" ht="15.75" customHeight="1"/>
    <row r="114764" s="25" customFormat="1" ht="15.75" customHeight="1"/>
    <row r="114765" s="25" customFormat="1" ht="15.75" customHeight="1"/>
    <row r="114766" s="25" customFormat="1" ht="15.75" customHeight="1"/>
    <row r="114767" s="25" customFormat="1" ht="15.75" customHeight="1"/>
    <row r="114768" s="25" customFormat="1" ht="15.75" customHeight="1"/>
    <row r="114769" s="25" customFormat="1" ht="15.75" customHeight="1"/>
    <row r="114770" s="25" customFormat="1" ht="15.75" customHeight="1"/>
    <row r="114771" s="25" customFormat="1" ht="15.75" customHeight="1"/>
    <row r="114772" s="25" customFormat="1" ht="15.75" customHeight="1"/>
    <row r="114773" s="25" customFormat="1" ht="15.75" customHeight="1"/>
    <row r="114774" s="25" customFormat="1" ht="15.75" customHeight="1"/>
    <row r="114775" s="25" customFormat="1" ht="15.75" customHeight="1"/>
    <row r="114776" s="25" customFormat="1" ht="15.75" customHeight="1"/>
    <row r="114777" s="25" customFormat="1" ht="15.75" customHeight="1"/>
    <row r="114778" s="25" customFormat="1" ht="15.75" customHeight="1"/>
    <row r="114779" s="25" customFormat="1" ht="15.75" customHeight="1"/>
    <row r="114780" s="25" customFormat="1" ht="15.75" customHeight="1"/>
    <row r="114781" s="25" customFormat="1" ht="15.75" customHeight="1"/>
    <row r="114782" s="25" customFormat="1" ht="15.75" customHeight="1"/>
    <row r="114783" s="25" customFormat="1" ht="15.75" customHeight="1"/>
    <row r="114784" s="25" customFormat="1" ht="15.75" customHeight="1"/>
    <row r="114785" s="25" customFormat="1" ht="15.75" customHeight="1"/>
    <row r="114786" s="25" customFormat="1" ht="15.75" customHeight="1"/>
    <row r="114787" s="25" customFormat="1" ht="15.75" customHeight="1"/>
    <row r="114788" s="25" customFormat="1" ht="15.75" customHeight="1"/>
    <row r="114789" s="25" customFormat="1" ht="15.75" customHeight="1"/>
    <row r="114790" s="25" customFormat="1" ht="15.75" customHeight="1"/>
    <row r="114791" s="25" customFormat="1" ht="15.75" customHeight="1"/>
    <row r="114792" s="25" customFormat="1" ht="15.75" customHeight="1"/>
    <row r="114793" s="25" customFormat="1" ht="15.75" customHeight="1"/>
    <row r="114794" s="25" customFormat="1" ht="15.75" customHeight="1"/>
    <row r="114795" s="25" customFormat="1" ht="15.75" customHeight="1"/>
    <row r="114796" s="25" customFormat="1" ht="15.75" customHeight="1"/>
    <row r="114797" s="25" customFormat="1" ht="15.75" customHeight="1"/>
    <row r="114798" s="25" customFormat="1" ht="15.75" customHeight="1"/>
    <row r="114799" s="25" customFormat="1" ht="15.75" customHeight="1"/>
    <row r="114800" s="25" customFormat="1" ht="15.75" customHeight="1"/>
    <row r="114801" s="25" customFormat="1" ht="15.75" customHeight="1"/>
    <row r="114802" s="25" customFormat="1" ht="15.75" customHeight="1"/>
    <row r="114803" s="25" customFormat="1" ht="15.75" customHeight="1"/>
    <row r="114804" s="25" customFormat="1" ht="15.75" customHeight="1"/>
    <row r="114805" s="25" customFormat="1" ht="15.75" customHeight="1"/>
    <row r="114806" s="25" customFormat="1" ht="15.75" customHeight="1"/>
    <row r="114807" s="25" customFormat="1" ht="15.75" customHeight="1"/>
    <row r="114808" s="25" customFormat="1" ht="15.75" customHeight="1"/>
    <row r="114809" s="25" customFormat="1" ht="15.75" customHeight="1"/>
    <row r="114810" s="25" customFormat="1" ht="15.75" customHeight="1"/>
    <row r="114811" s="25" customFormat="1" ht="15.75" customHeight="1"/>
    <row r="114812" s="25" customFormat="1" ht="15.75" customHeight="1"/>
    <row r="114813" s="25" customFormat="1" ht="15.75" customHeight="1"/>
    <row r="114814" s="25" customFormat="1" ht="15.75" customHeight="1"/>
    <row r="114815" s="25" customFormat="1" ht="15.75" customHeight="1"/>
    <row r="114816" s="25" customFormat="1" ht="15.75" customHeight="1"/>
    <row r="114817" s="25" customFormat="1" ht="15.75" customHeight="1"/>
    <row r="114818" s="25" customFormat="1" ht="15.75" customHeight="1"/>
    <row r="114819" s="25" customFormat="1" ht="15.75" customHeight="1"/>
    <row r="114820" s="25" customFormat="1" ht="15.75" customHeight="1"/>
    <row r="114821" s="25" customFormat="1" ht="15.75" customHeight="1"/>
    <row r="114822" s="25" customFormat="1" ht="15.75" customHeight="1"/>
    <row r="114823" s="25" customFormat="1" ht="15.75" customHeight="1"/>
    <row r="114824" s="25" customFormat="1" ht="15.75" customHeight="1"/>
    <row r="114825" s="25" customFormat="1" ht="15.75" customHeight="1"/>
    <row r="114826" s="25" customFormat="1" ht="15.75" customHeight="1"/>
    <row r="114827" s="25" customFormat="1" ht="15.75" customHeight="1"/>
    <row r="114828" s="25" customFormat="1" ht="15.75" customHeight="1"/>
    <row r="114829" s="25" customFormat="1" ht="15.75" customHeight="1"/>
    <row r="114830" s="25" customFormat="1" ht="15.75" customHeight="1"/>
    <row r="114831" s="25" customFormat="1" ht="15.75" customHeight="1"/>
    <row r="114832" s="25" customFormat="1" ht="15.75" customHeight="1"/>
    <row r="114833" s="25" customFormat="1" ht="15.75" customHeight="1"/>
    <row r="114834" s="25" customFormat="1" ht="15.75" customHeight="1"/>
    <row r="114835" s="25" customFormat="1" ht="15.75" customHeight="1"/>
    <row r="114836" s="25" customFormat="1" ht="15.75" customHeight="1"/>
    <row r="114837" s="25" customFormat="1" ht="15.75" customHeight="1"/>
    <row r="114838" s="25" customFormat="1" ht="15.75" customHeight="1"/>
    <row r="114839" s="25" customFormat="1" ht="15.75" customHeight="1"/>
    <row r="114840" s="25" customFormat="1" ht="15.75" customHeight="1"/>
    <row r="114841" s="25" customFormat="1" ht="15.75" customHeight="1"/>
    <row r="114842" s="25" customFormat="1" ht="15.75" customHeight="1"/>
    <row r="114843" s="25" customFormat="1" ht="15.75" customHeight="1"/>
    <row r="114844" s="25" customFormat="1" ht="15.75" customHeight="1"/>
    <row r="114845" s="25" customFormat="1" ht="15.75" customHeight="1"/>
    <row r="114846" s="25" customFormat="1" ht="15.75" customHeight="1"/>
    <row r="114847" s="25" customFormat="1" ht="15.75" customHeight="1"/>
    <row r="114848" s="25" customFormat="1" ht="15.75" customHeight="1"/>
    <row r="114849" s="25" customFormat="1" ht="15.75" customHeight="1"/>
    <row r="114850" s="25" customFormat="1" ht="15.75" customHeight="1"/>
    <row r="114851" s="25" customFormat="1" ht="15.75" customHeight="1"/>
    <row r="114852" s="25" customFormat="1" ht="15.75" customHeight="1"/>
    <row r="114853" s="25" customFormat="1" ht="15.75" customHeight="1"/>
    <row r="114854" s="25" customFormat="1" ht="15.75" customHeight="1"/>
    <row r="114855" s="25" customFormat="1" ht="15.75" customHeight="1"/>
    <row r="114856" s="25" customFormat="1" ht="15.75" customHeight="1"/>
    <row r="114857" s="25" customFormat="1" ht="15.75" customHeight="1"/>
    <row r="114858" s="25" customFormat="1" ht="15.75" customHeight="1"/>
    <row r="114859" s="25" customFormat="1" ht="15.75" customHeight="1"/>
    <row r="114860" s="25" customFormat="1" ht="15.75" customHeight="1"/>
    <row r="114861" s="25" customFormat="1" ht="15.75" customHeight="1"/>
    <row r="114862" s="25" customFormat="1" ht="15.75" customHeight="1"/>
    <row r="114863" s="25" customFormat="1" ht="15.75" customHeight="1"/>
    <row r="114864" s="25" customFormat="1" ht="15.75" customHeight="1"/>
    <row r="114865" s="25" customFormat="1" ht="15.75" customHeight="1"/>
    <row r="114866" s="25" customFormat="1" ht="15.75" customHeight="1"/>
    <row r="114867" s="25" customFormat="1" ht="15.75" customHeight="1"/>
    <row r="114868" s="25" customFormat="1" ht="15.75" customHeight="1"/>
    <row r="114869" s="25" customFormat="1" ht="15.75" customHeight="1"/>
    <row r="114870" s="25" customFormat="1" ht="15.75" customHeight="1"/>
    <row r="114871" s="25" customFormat="1" ht="15.75" customHeight="1"/>
    <row r="114872" s="25" customFormat="1" ht="15.75" customHeight="1"/>
    <row r="114873" s="25" customFormat="1" ht="15.75" customHeight="1"/>
    <row r="114874" s="25" customFormat="1" ht="15.75" customHeight="1"/>
    <row r="114875" s="25" customFormat="1" ht="15.75" customHeight="1"/>
    <row r="114876" s="25" customFormat="1" ht="15.75" customHeight="1"/>
    <row r="114877" s="25" customFormat="1" ht="15.75" customHeight="1"/>
    <row r="114878" s="25" customFormat="1" ht="15.75" customHeight="1"/>
    <row r="114879" s="25" customFormat="1" ht="15.75" customHeight="1"/>
    <row r="114880" s="25" customFormat="1" ht="15.75" customHeight="1"/>
    <row r="114881" s="25" customFormat="1" ht="15.75" customHeight="1"/>
    <row r="114882" s="25" customFormat="1" ht="15.75" customHeight="1"/>
    <row r="114883" s="25" customFormat="1" ht="15.75" customHeight="1"/>
    <row r="114884" s="25" customFormat="1" ht="15.75" customHeight="1"/>
    <row r="114885" s="25" customFormat="1" ht="15.75" customHeight="1"/>
    <row r="114886" s="25" customFormat="1" ht="15.75" customHeight="1"/>
    <row r="114887" s="25" customFormat="1" ht="15.75" customHeight="1"/>
    <row r="114888" s="25" customFormat="1" ht="15.75" customHeight="1"/>
    <row r="114889" s="25" customFormat="1" ht="15.75" customHeight="1"/>
    <row r="114890" s="25" customFormat="1" ht="15.75" customHeight="1"/>
    <row r="114891" s="25" customFormat="1" ht="15.75" customHeight="1"/>
    <row r="114892" s="25" customFormat="1" ht="15.75" customHeight="1"/>
    <row r="114893" s="25" customFormat="1" ht="15.75" customHeight="1"/>
    <row r="114894" s="25" customFormat="1" ht="15.75" customHeight="1"/>
    <row r="114895" s="25" customFormat="1" ht="15.75" customHeight="1"/>
    <row r="114896" s="25" customFormat="1" ht="15.75" customHeight="1"/>
    <row r="114897" s="25" customFormat="1" ht="15.75" customHeight="1"/>
    <row r="114898" s="25" customFormat="1" ht="15.75" customHeight="1"/>
    <row r="114899" s="25" customFormat="1" ht="15.75" customHeight="1"/>
    <row r="114900" s="25" customFormat="1" ht="15.75" customHeight="1"/>
    <row r="114901" s="25" customFormat="1" ht="15.75" customHeight="1"/>
    <row r="114902" s="25" customFormat="1" ht="15.75" customHeight="1"/>
    <row r="114903" s="25" customFormat="1" ht="15.75" customHeight="1"/>
    <row r="114904" s="25" customFormat="1" ht="15.75" customHeight="1"/>
    <row r="114905" s="25" customFormat="1" ht="15.75" customHeight="1"/>
    <row r="114906" s="25" customFormat="1" ht="15.75" customHeight="1"/>
    <row r="114907" s="25" customFormat="1" ht="15.75" customHeight="1"/>
    <row r="114908" s="25" customFormat="1" ht="15.75" customHeight="1"/>
    <row r="114909" s="25" customFormat="1" ht="15.75" customHeight="1"/>
    <row r="114910" s="25" customFormat="1" ht="15.75" customHeight="1"/>
    <row r="114911" s="25" customFormat="1" ht="15.75" customHeight="1"/>
    <row r="114912" s="25" customFormat="1" ht="15.75" customHeight="1"/>
    <row r="114913" s="25" customFormat="1" ht="15.75" customHeight="1"/>
    <row r="114914" s="25" customFormat="1" ht="15.75" customHeight="1"/>
    <row r="114915" s="25" customFormat="1" ht="15.75" customHeight="1"/>
    <row r="114916" s="25" customFormat="1" ht="15.75" customHeight="1"/>
    <row r="114917" s="25" customFormat="1" ht="15.75" customHeight="1"/>
    <row r="114918" s="25" customFormat="1" ht="15.75" customHeight="1"/>
    <row r="114919" s="25" customFormat="1" ht="15.75" customHeight="1"/>
    <row r="114920" s="25" customFormat="1" ht="15.75" customHeight="1"/>
    <row r="114921" s="25" customFormat="1" ht="15.75" customHeight="1"/>
    <row r="114922" s="25" customFormat="1" ht="15.75" customHeight="1"/>
    <row r="114923" s="25" customFormat="1" ht="15.75" customHeight="1"/>
    <row r="114924" s="25" customFormat="1" ht="15.75" customHeight="1"/>
    <row r="114925" s="25" customFormat="1" ht="15.75" customHeight="1"/>
    <row r="114926" s="25" customFormat="1" ht="15.75" customHeight="1"/>
    <row r="114927" s="25" customFormat="1" ht="15.75" customHeight="1"/>
    <row r="114928" s="25" customFormat="1" ht="15.75" customHeight="1"/>
    <row r="114929" s="25" customFormat="1" ht="15.75" customHeight="1"/>
    <row r="114930" s="25" customFormat="1" ht="15.75" customHeight="1"/>
    <row r="114931" s="25" customFormat="1" ht="15.75" customHeight="1"/>
    <row r="114932" s="25" customFormat="1" ht="15.75" customHeight="1"/>
    <row r="114933" s="25" customFormat="1" ht="15.75" customHeight="1"/>
    <row r="114934" s="25" customFormat="1" ht="15.75" customHeight="1"/>
    <row r="114935" s="25" customFormat="1" ht="15.75" customHeight="1"/>
    <row r="114936" s="25" customFormat="1" ht="15.75" customHeight="1"/>
    <row r="114937" s="25" customFormat="1" ht="15.75" customHeight="1"/>
    <row r="114938" s="25" customFormat="1" ht="15.75" customHeight="1"/>
    <row r="114939" s="25" customFormat="1" ht="15.75" customHeight="1"/>
    <row r="114940" s="25" customFormat="1" ht="15.75" customHeight="1"/>
    <row r="114941" s="25" customFormat="1" ht="15.75" customHeight="1"/>
    <row r="114942" s="25" customFormat="1" ht="15.75" customHeight="1"/>
    <row r="114943" s="25" customFormat="1" ht="15.75" customHeight="1"/>
    <row r="114944" s="25" customFormat="1" ht="15.75" customHeight="1"/>
    <row r="114945" s="25" customFormat="1" ht="15.75" customHeight="1"/>
    <row r="114946" s="25" customFormat="1" ht="15.75" customHeight="1"/>
    <row r="114947" s="25" customFormat="1" ht="15.75" customHeight="1"/>
    <row r="114948" s="25" customFormat="1" ht="15.75" customHeight="1"/>
    <row r="114949" s="25" customFormat="1" ht="15.75" customHeight="1"/>
    <row r="114950" s="25" customFormat="1" ht="15.75" customHeight="1"/>
    <row r="114951" s="25" customFormat="1" ht="15.75" customHeight="1"/>
    <row r="114952" s="25" customFormat="1" ht="15.75" customHeight="1"/>
    <row r="114953" s="25" customFormat="1" ht="15.75" customHeight="1"/>
    <row r="114954" s="25" customFormat="1" ht="15.75" customHeight="1"/>
    <row r="114955" s="25" customFormat="1" ht="15.75" customHeight="1"/>
    <row r="114956" s="25" customFormat="1" ht="15.75" customHeight="1"/>
    <row r="114957" s="25" customFormat="1" ht="15.75" customHeight="1"/>
    <row r="114958" s="25" customFormat="1" ht="15.75" customHeight="1"/>
    <row r="114959" s="25" customFormat="1" ht="15.75" customHeight="1"/>
    <row r="114960" s="25" customFormat="1" ht="15.75" customHeight="1"/>
    <row r="114961" s="25" customFormat="1" ht="15.75" customHeight="1"/>
    <row r="114962" s="25" customFormat="1" ht="15.75" customHeight="1"/>
    <row r="114963" s="25" customFormat="1" ht="15.75" customHeight="1"/>
    <row r="114964" s="25" customFormat="1" ht="15.75" customHeight="1"/>
    <row r="114965" s="25" customFormat="1" ht="15.75" customHeight="1"/>
    <row r="114966" s="25" customFormat="1" ht="15.75" customHeight="1"/>
    <row r="114967" s="25" customFormat="1" ht="15.75" customHeight="1"/>
    <row r="114968" s="25" customFormat="1" ht="15.75" customHeight="1"/>
    <row r="114969" s="25" customFormat="1" ht="15.75" customHeight="1"/>
    <row r="114970" s="25" customFormat="1" ht="15.75" customHeight="1"/>
    <row r="114971" s="25" customFormat="1" ht="15.75" customHeight="1"/>
    <row r="114972" s="25" customFormat="1" ht="15.75" customHeight="1"/>
    <row r="114973" s="25" customFormat="1" ht="15.75" customHeight="1"/>
    <row r="114974" s="25" customFormat="1" ht="15.75" customHeight="1"/>
    <row r="114975" s="25" customFormat="1" ht="15.75" customHeight="1"/>
    <row r="114976" s="25" customFormat="1" ht="15.75" customHeight="1"/>
    <row r="114977" s="25" customFormat="1" ht="15.75" customHeight="1"/>
    <row r="114978" s="25" customFormat="1" ht="15.75" customHeight="1"/>
    <row r="114979" s="25" customFormat="1" ht="15.75" customHeight="1"/>
    <row r="114980" s="25" customFormat="1" ht="15.75" customHeight="1"/>
    <row r="114981" s="25" customFormat="1" ht="15.75" customHeight="1"/>
    <row r="114982" s="25" customFormat="1" ht="15.75" customHeight="1"/>
    <row r="114983" s="25" customFormat="1" ht="15.75" customHeight="1"/>
    <row r="114984" s="25" customFormat="1" ht="15.75" customHeight="1"/>
    <row r="114985" s="25" customFormat="1" ht="15.75" customHeight="1"/>
    <row r="114986" s="25" customFormat="1" ht="15.75" customHeight="1"/>
    <row r="114987" s="25" customFormat="1" ht="15.75" customHeight="1"/>
    <row r="114988" s="25" customFormat="1" ht="15.75" customHeight="1"/>
    <row r="114989" s="25" customFormat="1" ht="15.75" customHeight="1"/>
    <row r="114990" s="25" customFormat="1" ht="15.75" customHeight="1"/>
    <row r="114991" s="25" customFormat="1" ht="15.75" customHeight="1"/>
    <row r="114992" s="25" customFormat="1" ht="15.75" customHeight="1"/>
    <row r="114993" s="25" customFormat="1" ht="15.75" customHeight="1"/>
    <row r="114994" s="25" customFormat="1" ht="15.75" customHeight="1"/>
    <row r="114995" s="25" customFormat="1" ht="15.75" customHeight="1"/>
    <row r="114996" s="25" customFormat="1" ht="15.75" customHeight="1"/>
    <row r="114997" s="25" customFormat="1" ht="15.75" customHeight="1"/>
    <row r="114998" s="25" customFormat="1" ht="15.75" customHeight="1"/>
    <row r="114999" s="25" customFormat="1" ht="15.75" customHeight="1"/>
    <row r="115000" s="25" customFormat="1" ht="15.75" customHeight="1"/>
    <row r="115001" s="25" customFormat="1" ht="15.75" customHeight="1"/>
    <row r="115002" s="25" customFormat="1" ht="15.75" customHeight="1"/>
    <row r="115003" s="25" customFormat="1" ht="15.75" customHeight="1"/>
    <row r="115004" s="25" customFormat="1" ht="15.75" customHeight="1"/>
    <row r="115005" s="25" customFormat="1" ht="15.75" customHeight="1"/>
    <row r="115006" s="25" customFormat="1" ht="15.75" customHeight="1"/>
    <row r="115007" s="25" customFormat="1" ht="15.75" customHeight="1"/>
    <row r="115008" s="25" customFormat="1" ht="15.75" customHeight="1"/>
    <row r="115009" s="25" customFormat="1" ht="15.75" customHeight="1"/>
    <row r="115010" s="25" customFormat="1" ht="15.75" customHeight="1"/>
    <row r="115011" s="25" customFormat="1" ht="15.75" customHeight="1"/>
    <row r="115012" s="25" customFormat="1" ht="15.75" customHeight="1"/>
    <row r="115013" s="25" customFormat="1" ht="15.75" customHeight="1"/>
    <row r="115014" s="25" customFormat="1" ht="15.75" customHeight="1"/>
    <row r="115015" s="25" customFormat="1" ht="15.75" customHeight="1"/>
    <row r="115016" s="25" customFormat="1" ht="15.75" customHeight="1"/>
    <row r="115017" s="25" customFormat="1" ht="15.75" customHeight="1"/>
    <row r="115018" s="25" customFormat="1" ht="15.75" customHeight="1"/>
    <row r="115019" s="25" customFormat="1" ht="15.75" customHeight="1"/>
    <row r="115020" s="25" customFormat="1" ht="15.75" customHeight="1"/>
    <row r="115021" s="25" customFormat="1" ht="15.75" customHeight="1"/>
    <row r="115022" s="25" customFormat="1" ht="15.75" customHeight="1"/>
    <row r="115023" s="25" customFormat="1" ht="15.75" customHeight="1"/>
    <row r="115024" s="25" customFormat="1" ht="15.75" customHeight="1"/>
    <row r="115025" s="25" customFormat="1" ht="15.75" customHeight="1"/>
    <row r="115026" s="25" customFormat="1" ht="15.75" customHeight="1"/>
    <row r="115027" s="25" customFormat="1" ht="15.75" customHeight="1"/>
    <row r="115028" s="25" customFormat="1" ht="15.75" customHeight="1"/>
    <row r="115029" s="25" customFormat="1" ht="15.75" customHeight="1"/>
    <row r="115030" s="25" customFormat="1" ht="15.75" customHeight="1"/>
    <row r="115031" s="25" customFormat="1" ht="15.75" customHeight="1"/>
    <row r="115032" s="25" customFormat="1" ht="15.75" customHeight="1"/>
    <row r="115033" s="25" customFormat="1" ht="15.75" customHeight="1"/>
    <row r="115034" s="25" customFormat="1" ht="15.75" customHeight="1"/>
    <row r="115035" s="25" customFormat="1" ht="15.75" customHeight="1"/>
    <row r="115036" s="25" customFormat="1" ht="15.75" customHeight="1"/>
    <row r="115037" s="25" customFormat="1" ht="15.75" customHeight="1"/>
    <row r="115038" s="25" customFormat="1" ht="15.75" customHeight="1"/>
    <row r="115039" s="25" customFormat="1" ht="15.75" customHeight="1"/>
    <row r="115040" s="25" customFormat="1" ht="15.75" customHeight="1"/>
    <row r="115041" s="25" customFormat="1" ht="15.75" customHeight="1"/>
    <row r="115042" s="25" customFormat="1" ht="15.75" customHeight="1"/>
    <row r="115043" s="25" customFormat="1" ht="15.75" customHeight="1"/>
    <row r="115044" s="25" customFormat="1" ht="15.75" customHeight="1"/>
    <row r="115045" s="25" customFormat="1" ht="15.75" customHeight="1"/>
    <row r="115046" s="25" customFormat="1" ht="15.75" customHeight="1"/>
    <row r="115047" s="25" customFormat="1" ht="15.75" customHeight="1"/>
    <row r="115048" s="25" customFormat="1" ht="15.75" customHeight="1"/>
    <row r="115049" s="25" customFormat="1" ht="15.75" customHeight="1"/>
    <row r="115050" s="25" customFormat="1" ht="15.75" customHeight="1"/>
    <row r="115051" s="25" customFormat="1" ht="15.75" customHeight="1"/>
    <row r="115052" s="25" customFormat="1" ht="15.75" customHeight="1"/>
    <row r="115053" s="25" customFormat="1" ht="15.75" customHeight="1"/>
    <row r="115054" s="25" customFormat="1" ht="15.75" customHeight="1"/>
    <row r="115055" s="25" customFormat="1" ht="15.75" customHeight="1"/>
    <row r="115056" s="25" customFormat="1" ht="15.75" customHeight="1"/>
    <row r="115057" s="25" customFormat="1" ht="15.75" customHeight="1"/>
    <row r="115058" s="25" customFormat="1" ht="15.75" customHeight="1"/>
    <row r="115059" s="25" customFormat="1" ht="15.75" customHeight="1"/>
    <row r="115060" s="25" customFormat="1" ht="15.75" customHeight="1"/>
    <row r="115061" s="25" customFormat="1" ht="15.75" customHeight="1"/>
    <row r="115062" s="25" customFormat="1" ht="15.75" customHeight="1"/>
    <row r="115063" s="25" customFormat="1" ht="15.75" customHeight="1"/>
    <row r="115064" s="25" customFormat="1" ht="15.75" customHeight="1"/>
    <row r="115065" s="25" customFormat="1" ht="15.75" customHeight="1"/>
    <row r="115066" s="25" customFormat="1" ht="15.75" customHeight="1"/>
    <row r="115067" s="25" customFormat="1" ht="15.75" customHeight="1"/>
    <row r="115068" s="25" customFormat="1" ht="15.75" customHeight="1"/>
    <row r="115069" s="25" customFormat="1" ht="15.75" customHeight="1"/>
    <row r="115070" s="25" customFormat="1" ht="15.75" customHeight="1"/>
    <row r="115071" s="25" customFormat="1" ht="15.75" customHeight="1"/>
    <row r="115072" s="25" customFormat="1" ht="15.75" customHeight="1"/>
    <row r="115073" s="25" customFormat="1" ht="15.75" customHeight="1"/>
    <row r="115074" s="25" customFormat="1" ht="15.75" customHeight="1"/>
    <row r="115075" s="25" customFormat="1" ht="15.75" customHeight="1"/>
    <row r="115076" s="25" customFormat="1" ht="15.75" customHeight="1"/>
    <row r="115077" s="25" customFormat="1" ht="15.75" customHeight="1"/>
    <row r="115078" s="25" customFormat="1" ht="15.75" customHeight="1"/>
    <row r="115079" s="25" customFormat="1" ht="15.75" customHeight="1"/>
    <row r="115080" s="25" customFormat="1" ht="15.75" customHeight="1"/>
    <row r="115081" s="25" customFormat="1" ht="15.75" customHeight="1"/>
    <row r="115082" s="25" customFormat="1" ht="15.75" customHeight="1"/>
    <row r="115083" s="25" customFormat="1" ht="15.75" customHeight="1"/>
    <row r="115084" s="25" customFormat="1" ht="15.75" customHeight="1"/>
    <row r="115085" s="25" customFormat="1" ht="15.75" customHeight="1"/>
    <row r="115086" s="25" customFormat="1" ht="15.75" customHeight="1"/>
    <row r="115087" s="25" customFormat="1" ht="15.75" customHeight="1"/>
    <row r="115088" s="25" customFormat="1" ht="15.75" customHeight="1"/>
    <row r="115089" s="25" customFormat="1" ht="15.75" customHeight="1"/>
    <row r="115090" s="25" customFormat="1" ht="15.75" customHeight="1"/>
    <row r="115091" s="25" customFormat="1" ht="15.75" customHeight="1"/>
    <row r="115092" s="25" customFormat="1" ht="15.75" customHeight="1"/>
    <row r="115093" s="25" customFormat="1" ht="15.75" customHeight="1"/>
    <row r="115094" s="25" customFormat="1" ht="15.75" customHeight="1"/>
    <row r="115095" s="25" customFormat="1" ht="15.75" customHeight="1"/>
    <row r="115096" s="25" customFormat="1" ht="15.75" customHeight="1"/>
    <row r="115097" s="25" customFormat="1" ht="15.75" customHeight="1"/>
    <row r="115098" s="25" customFormat="1" ht="15.75" customHeight="1"/>
    <row r="115099" s="25" customFormat="1" ht="15.75" customHeight="1"/>
    <row r="115100" s="25" customFormat="1" ht="15.75" customHeight="1"/>
    <row r="115101" s="25" customFormat="1" ht="15.75" customHeight="1"/>
    <row r="115102" s="25" customFormat="1" ht="15.75" customHeight="1"/>
    <row r="115103" s="25" customFormat="1" ht="15.75" customHeight="1"/>
    <row r="115104" s="25" customFormat="1" ht="15.75" customHeight="1"/>
    <row r="115105" s="25" customFormat="1" ht="15.75" customHeight="1"/>
    <row r="115106" s="25" customFormat="1" ht="15.75" customHeight="1"/>
    <row r="115107" s="25" customFormat="1" ht="15.75" customHeight="1"/>
    <row r="115108" s="25" customFormat="1" ht="15.75" customHeight="1"/>
    <row r="115109" s="25" customFormat="1" ht="15.75" customHeight="1"/>
    <row r="115110" s="25" customFormat="1" ht="15.75" customHeight="1"/>
    <row r="115111" s="25" customFormat="1" ht="15.75" customHeight="1"/>
    <row r="115112" s="25" customFormat="1" ht="15.75" customHeight="1"/>
    <row r="115113" s="25" customFormat="1" ht="15.75" customHeight="1"/>
    <row r="115114" s="25" customFormat="1" ht="15.75" customHeight="1"/>
    <row r="115115" s="25" customFormat="1" ht="15.75" customHeight="1"/>
    <row r="115116" s="25" customFormat="1" ht="15.75" customHeight="1"/>
    <row r="115117" s="25" customFormat="1" ht="15.75" customHeight="1"/>
    <row r="115118" s="25" customFormat="1" ht="15.75" customHeight="1"/>
    <row r="115119" s="25" customFormat="1" ht="15.75" customHeight="1"/>
    <row r="115120" s="25" customFormat="1" ht="15.75" customHeight="1"/>
    <row r="115121" s="25" customFormat="1" ht="15.75" customHeight="1"/>
    <row r="115122" s="25" customFormat="1" ht="15.75" customHeight="1"/>
    <row r="115123" s="25" customFormat="1" ht="15.75" customHeight="1"/>
    <row r="115124" s="25" customFormat="1" ht="15.75" customHeight="1"/>
    <row r="115125" s="25" customFormat="1" ht="15.75" customHeight="1"/>
    <row r="115126" s="25" customFormat="1" ht="15.75" customHeight="1"/>
    <row r="115127" s="25" customFormat="1" ht="15.75" customHeight="1"/>
    <row r="115128" s="25" customFormat="1" ht="15.75" customHeight="1"/>
    <row r="115129" s="25" customFormat="1" ht="15.75" customHeight="1"/>
    <row r="115130" s="25" customFormat="1" ht="15.75" customHeight="1"/>
    <row r="115131" s="25" customFormat="1" ht="15.75" customHeight="1"/>
    <row r="115132" s="25" customFormat="1" ht="15.75" customHeight="1"/>
    <row r="115133" s="25" customFormat="1" ht="15.75" customHeight="1"/>
    <row r="115134" s="25" customFormat="1" ht="15.75" customHeight="1"/>
    <row r="115135" s="25" customFormat="1" ht="15.75" customHeight="1"/>
    <row r="115136" s="25" customFormat="1" ht="15.75" customHeight="1"/>
    <row r="115137" s="25" customFormat="1" ht="15.75" customHeight="1"/>
    <row r="115138" s="25" customFormat="1" ht="15.75" customHeight="1"/>
    <row r="115139" s="25" customFormat="1" ht="15.75" customHeight="1"/>
    <row r="115140" s="25" customFormat="1" ht="15.75" customHeight="1"/>
    <row r="115141" s="25" customFormat="1" ht="15.75" customHeight="1"/>
    <row r="115142" s="25" customFormat="1" ht="15.75" customHeight="1"/>
    <row r="115143" s="25" customFormat="1" ht="15.75" customHeight="1"/>
    <row r="115144" s="25" customFormat="1" ht="15.75" customHeight="1"/>
    <row r="115145" s="25" customFormat="1" ht="15.75" customHeight="1"/>
    <row r="115146" s="25" customFormat="1" ht="15.75" customHeight="1"/>
    <row r="115147" s="25" customFormat="1" ht="15.75" customHeight="1"/>
    <row r="115148" s="25" customFormat="1" ht="15.75" customHeight="1"/>
    <row r="115149" s="25" customFormat="1" ht="15.75" customHeight="1"/>
    <row r="115150" s="25" customFormat="1" ht="15.75" customHeight="1"/>
    <row r="115151" s="25" customFormat="1" ht="15.75" customHeight="1"/>
    <row r="115152" s="25" customFormat="1" ht="15.75" customHeight="1"/>
    <row r="115153" s="25" customFormat="1" ht="15.75" customHeight="1"/>
    <row r="115154" s="25" customFormat="1" ht="15.75" customHeight="1"/>
    <row r="115155" s="25" customFormat="1" ht="15.75" customHeight="1"/>
    <row r="115156" s="25" customFormat="1" ht="15.75" customHeight="1"/>
    <row r="115157" s="25" customFormat="1" ht="15.75" customHeight="1"/>
    <row r="115158" s="25" customFormat="1" ht="15.75" customHeight="1"/>
    <row r="115159" s="25" customFormat="1" ht="15.75" customHeight="1"/>
    <row r="115160" s="25" customFormat="1" ht="15.75" customHeight="1"/>
    <row r="115161" s="25" customFormat="1" ht="15.75" customHeight="1"/>
    <row r="115162" s="25" customFormat="1" ht="15.75" customHeight="1"/>
    <row r="115163" s="25" customFormat="1" ht="15.75" customHeight="1"/>
    <row r="115164" s="25" customFormat="1" ht="15.75" customHeight="1"/>
    <row r="115165" s="25" customFormat="1" ht="15.75" customHeight="1"/>
    <row r="115166" s="25" customFormat="1" ht="15.75" customHeight="1"/>
    <row r="115167" s="25" customFormat="1" ht="15.75" customHeight="1"/>
    <row r="115168" s="25" customFormat="1" ht="15.75" customHeight="1"/>
    <row r="115169" s="25" customFormat="1" ht="15.75" customHeight="1"/>
    <row r="115170" s="25" customFormat="1" ht="15.75" customHeight="1"/>
    <row r="115171" s="25" customFormat="1" ht="15.75" customHeight="1"/>
    <row r="115172" s="25" customFormat="1" ht="15.75" customHeight="1"/>
    <row r="115173" s="25" customFormat="1" ht="15.75" customHeight="1"/>
    <row r="115174" s="25" customFormat="1" ht="15.75" customHeight="1"/>
    <row r="115175" s="25" customFormat="1" ht="15.75" customHeight="1"/>
    <row r="115176" s="25" customFormat="1" ht="15.75" customHeight="1"/>
    <row r="115177" s="25" customFormat="1" ht="15.75" customHeight="1"/>
    <row r="115178" s="25" customFormat="1" ht="15.75" customHeight="1"/>
    <row r="115179" s="25" customFormat="1" ht="15.75" customHeight="1"/>
    <row r="115180" s="25" customFormat="1" ht="15.75" customHeight="1"/>
    <row r="115181" s="25" customFormat="1" ht="15.75" customHeight="1"/>
    <row r="115182" s="25" customFormat="1" ht="15.75" customHeight="1"/>
    <row r="115183" s="25" customFormat="1" ht="15.75" customHeight="1"/>
    <row r="115184" s="25" customFormat="1" ht="15.75" customHeight="1"/>
    <row r="115185" s="25" customFormat="1" ht="15.75" customHeight="1"/>
    <row r="115186" s="25" customFormat="1" ht="15.75" customHeight="1"/>
    <row r="115187" s="25" customFormat="1" ht="15.75" customHeight="1"/>
    <row r="115188" s="25" customFormat="1" ht="15.75" customHeight="1"/>
    <row r="115189" s="25" customFormat="1" ht="15.75" customHeight="1"/>
    <row r="115190" s="25" customFormat="1" ht="15.75" customHeight="1"/>
    <row r="115191" s="25" customFormat="1" ht="15.75" customHeight="1"/>
    <row r="115192" s="25" customFormat="1" ht="15.75" customHeight="1"/>
    <row r="115193" s="25" customFormat="1" ht="15.75" customHeight="1"/>
    <row r="115194" s="25" customFormat="1" ht="15.75" customHeight="1"/>
    <row r="115195" s="25" customFormat="1" ht="15.75" customHeight="1"/>
    <row r="115196" s="25" customFormat="1" ht="15.75" customHeight="1"/>
    <row r="115197" s="25" customFormat="1" ht="15.75" customHeight="1"/>
    <row r="115198" s="25" customFormat="1" ht="15.75" customHeight="1"/>
    <row r="115199" s="25" customFormat="1" ht="15.75" customHeight="1"/>
    <row r="115200" s="25" customFormat="1" ht="15.75" customHeight="1"/>
    <row r="115201" s="25" customFormat="1" ht="15.75" customHeight="1"/>
    <row r="115202" s="25" customFormat="1" ht="15.75" customHeight="1"/>
    <row r="115203" s="25" customFormat="1" ht="15.75" customHeight="1"/>
    <row r="115204" s="25" customFormat="1" ht="15.75" customHeight="1"/>
    <row r="115205" s="25" customFormat="1" ht="15.75" customHeight="1"/>
    <row r="115206" s="25" customFormat="1" ht="15.75" customHeight="1"/>
    <row r="115207" s="25" customFormat="1" ht="15.75" customHeight="1"/>
    <row r="115208" s="25" customFormat="1" ht="15.75" customHeight="1"/>
    <row r="115209" s="25" customFormat="1" ht="15.75" customHeight="1"/>
    <row r="115210" s="25" customFormat="1" ht="15.75" customHeight="1"/>
    <row r="115211" s="25" customFormat="1" ht="15.75" customHeight="1"/>
    <row r="115212" s="25" customFormat="1" ht="15.75" customHeight="1"/>
    <row r="115213" s="25" customFormat="1" ht="15.75" customHeight="1"/>
    <row r="115214" s="25" customFormat="1" ht="15.75" customHeight="1"/>
    <row r="115215" s="25" customFormat="1" ht="15.75" customHeight="1"/>
    <row r="115216" s="25" customFormat="1" ht="15.75" customHeight="1"/>
    <row r="115217" s="25" customFormat="1" ht="15.75" customHeight="1"/>
    <row r="115218" s="25" customFormat="1" ht="15.75" customHeight="1"/>
    <row r="115219" s="25" customFormat="1" ht="15.75" customHeight="1"/>
    <row r="115220" s="25" customFormat="1" ht="15.75" customHeight="1"/>
    <row r="115221" s="25" customFormat="1" ht="15.75" customHeight="1"/>
    <row r="115222" s="25" customFormat="1" ht="15.75" customHeight="1"/>
    <row r="115223" s="25" customFormat="1" ht="15.75" customHeight="1"/>
    <row r="115224" s="25" customFormat="1" ht="15.75" customHeight="1"/>
    <row r="115225" s="25" customFormat="1" ht="15.75" customHeight="1"/>
    <row r="115226" s="25" customFormat="1" ht="15.75" customHeight="1"/>
    <row r="115227" s="25" customFormat="1" ht="15.75" customHeight="1"/>
    <row r="115228" s="25" customFormat="1" ht="15.75" customHeight="1"/>
    <row r="115229" s="25" customFormat="1" ht="15.75" customHeight="1"/>
    <row r="115230" s="25" customFormat="1" ht="15.75" customHeight="1"/>
    <row r="115231" s="25" customFormat="1" ht="15.75" customHeight="1"/>
    <row r="115232" s="25" customFormat="1" ht="15.75" customHeight="1"/>
    <row r="115233" s="25" customFormat="1" ht="15.75" customHeight="1"/>
    <row r="115234" s="25" customFormat="1" ht="15.75" customHeight="1"/>
    <row r="115235" s="25" customFormat="1" ht="15.75" customHeight="1"/>
    <row r="115236" s="25" customFormat="1" ht="15.75" customHeight="1"/>
    <row r="115237" s="25" customFormat="1" ht="15.75" customHeight="1"/>
    <row r="115238" s="25" customFormat="1" ht="15.75" customHeight="1"/>
    <row r="115239" s="25" customFormat="1" ht="15.75" customHeight="1"/>
    <row r="115240" s="25" customFormat="1" ht="15.75" customHeight="1"/>
    <row r="115241" s="25" customFormat="1" ht="15.75" customHeight="1"/>
    <row r="115242" s="25" customFormat="1" ht="15.75" customHeight="1"/>
    <row r="115243" s="25" customFormat="1" ht="15.75" customHeight="1"/>
    <row r="115244" s="25" customFormat="1" ht="15.75" customHeight="1"/>
    <row r="115245" s="25" customFormat="1" ht="15.75" customHeight="1"/>
    <row r="115246" s="25" customFormat="1" ht="15.75" customHeight="1"/>
    <row r="115247" s="25" customFormat="1" ht="15.75" customHeight="1"/>
    <row r="115248" s="25" customFormat="1" ht="15.75" customHeight="1"/>
    <row r="115249" s="25" customFormat="1" ht="15.75" customHeight="1"/>
    <row r="115250" s="25" customFormat="1" ht="15.75" customHeight="1"/>
    <row r="115251" s="25" customFormat="1" ht="15.75" customHeight="1"/>
    <row r="115252" s="25" customFormat="1" ht="15.75" customHeight="1"/>
    <row r="115253" s="25" customFormat="1" ht="15.75" customHeight="1"/>
    <row r="115254" s="25" customFormat="1" ht="15.75" customHeight="1"/>
    <row r="115255" s="25" customFormat="1" ht="15.75" customHeight="1"/>
    <row r="115256" s="25" customFormat="1" ht="15.75" customHeight="1"/>
    <row r="115257" s="25" customFormat="1" ht="15.75" customHeight="1"/>
    <row r="115258" s="25" customFormat="1" ht="15.75" customHeight="1"/>
    <row r="115259" s="25" customFormat="1" ht="15.75" customHeight="1"/>
    <row r="115260" s="25" customFormat="1" ht="15.75" customHeight="1"/>
    <row r="115261" s="25" customFormat="1" ht="15.75" customHeight="1"/>
    <row r="115262" s="25" customFormat="1" ht="15.75" customHeight="1"/>
    <row r="115263" s="25" customFormat="1" ht="15.75" customHeight="1"/>
    <row r="115264" s="25" customFormat="1" ht="15.75" customHeight="1"/>
    <row r="115265" s="25" customFormat="1" ht="15.75" customHeight="1"/>
    <row r="115266" s="25" customFormat="1" ht="15.75" customHeight="1"/>
    <row r="115267" s="25" customFormat="1" ht="15.75" customHeight="1"/>
    <row r="115268" s="25" customFormat="1" ht="15.75" customHeight="1"/>
    <row r="115269" s="25" customFormat="1" ht="15.75" customHeight="1"/>
    <row r="115270" s="25" customFormat="1" ht="15.75" customHeight="1"/>
    <row r="115271" s="25" customFormat="1" ht="15.75" customHeight="1"/>
    <row r="115272" s="25" customFormat="1" ht="15.75" customHeight="1"/>
    <row r="115273" s="25" customFormat="1" ht="15.75" customHeight="1"/>
    <row r="115274" s="25" customFormat="1" ht="15.75" customHeight="1"/>
    <row r="115275" s="25" customFormat="1" ht="15.75" customHeight="1"/>
    <row r="115276" s="25" customFormat="1" ht="15.75" customHeight="1"/>
    <row r="115277" s="25" customFormat="1" ht="15.75" customHeight="1"/>
    <row r="115278" s="25" customFormat="1" ht="15.75" customHeight="1"/>
    <row r="115279" s="25" customFormat="1" ht="15.75" customHeight="1"/>
    <row r="115280" s="25" customFormat="1" ht="15.75" customHeight="1"/>
    <row r="115281" s="25" customFormat="1" ht="15.75" customHeight="1"/>
    <row r="115282" s="25" customFormat="1" ht="15.75" customHeight="1"/>
    <row r="115283" s="25" customFormat="1" ht="15.75" customHeight="1"/>
    <row r="115284" s="25" customFormat="1" ht="15.75" customHeight="1"/>
    <row r="115285" s="25" customFormat="1" ht="15.75" customHeight="1"/>
    <row r="115286" s="25" customFormat="1" ht="15.75" customHeight="1"/>
    <row r="115287" s="25" customFormat="1" ht="15.75" customHeight="1"/>
    <row r="115288" s="25" customFormat="1" ht="15.75" customHeight="1"/>
    <row r="115289" s="25" customFormat="1" ht="15.75" customHeight="1"/>
    <row r="115290" s="25" customFormat="1" ht="15.75" customHeight="1"/>
    <row r="115291" s="25" customFormat="1" ht="15.75" customHeight="1"/>
    <row r="115292" s="25" customFormat="1" ht="15.75" customHeight="1"/>
    <row r="115293" s="25" customFormat="1" ht="15.75" customHeight="1"/>
    <row r="115294" s="25" customFormat="1" ht="15.75" customHeight="1"/>
    <row r="115295" s="25" customFormat="1" ht="15.75" customHeight="1"/>
    <row r="115296" s="25" customFormat="1" ht="15.75" customHeight="1"/>
    <row r="115297" s="25" customFormat="1" ht="15.75" customHeight="1"/>
    <row r="115298" s="25" customFormat="1" ht="15.75" customHeight="1"/>
    <row r="115299" s="25" customFormat="1" ht="15.75" customHeight="1"/>
    <row r="115300" s="25" customFormat="1" ht="15.75" customHeight="1"/>
    <row r="115301" s="25" customFormat="1" ht="15.75" customHeight="1"/>
    <row r="115302" s="25" customFormat="1" ht="15.75" customHeight="1"/>
    <row r="115303" s="25" customFormat="1" ht="15.75" customHeight="1"/>
    <row r="115304" s="25" customFormat="1" ht="15.75" customHeight="1"/>
    <row r="115305" s="25" customFormat="1" ht="15.75" customHeight="1"/>
    <row r="115306" s="25" customFormat="1" ht="15.75" customHeight="1"/>
    <row r="115307" s="25" customFormat="1" ht="15.75" customHeight="1"/>
    <row r="115308" s="25" customFormat="1" ht="15.75" customHeight="1"/>
    <row r="115309" s="25" customFormat="1" ht="15.75" customHeight="1"/>
    <row r="115310" s="25" customFormat="1" ht="15.75" customHeight="1"/>
    <row r="115311" s="25" customFormat="1" ht="15.75" customHeight="1"/>
    <row r="115312" s="25" customFormat="1" ht="15.75" customHeight="1"/>
    <row r="115313" s="25" customFormat="1" ht="15.75" customHeight="1"/>
    <row r="115314" s="25" customFormat="1" ht="15.75" customHeight="1"/>
    <row r="115315" s="25" customFormat="1" ht="15.75" customHeight="1"/>
    <row r="115316" s="25" customFormat="1" ht="15.75" customHeight="1"/>
    <row r="115317" s="25" customFormat="1" ht="15.75" customHeight="1"/>
    <row r="115318" s="25" customFormat="1" ht="15.75" customHeight="1"/>
    <row r="115319" s="25" customFormat="1" ht="15.75" customHeight="1"/>
    <row r="115320" s="25" customFormat="1" ht="15.75" customHeight="1"/>
    <row r="115321" s="25" customFormat="1" ht="15.75" customHeight="1"/>
    <row r="115322" s="25" customFormat="1" ht="15.75" customHeight="1"/>
    <row r="115323" s="25" customFormat="1" ht="15.75" customHeight="1"/>
    <row r="115324" s="25" customFormat="1" ht="15.75" customHeight="1"/>
    <row r="115325" s="25" customFormat="1" ht="15.75" customHeight="1"/>
    <row r="115326" s="25" customFormat="1" ht="15.75" customHeight="1"/>
    <row r="115327" s="25" customFormat="1" ht="15.75" customHeight="1"/>
    <row r="115328" s="25" customFormat="1" ht="15.75" customHeight="1"/>
    <row r="115329" s="25" customFormat="1" ht="15.75" customHeight="1"/>
    <row r="115330" s="25" customFormat="1" ht="15.75" customHeight="1"/>
    <row r="115331" s="25" customFormat="1" ht="15.75" customHeight="1"/>
    <row r="115332" s="25" customFormat="1" ht="15.75" customHeight="1"/>
    <row r="115333" s="25" customFormat="1" ht="15.75" customHeight="1"/>
    <row r="115334" s="25" customFormat="1" ht="15.75" customHeight="1"/>
    <row r="115335" s="25" customFormat="1" ht="15.75" customHeight="1"/>
    <row r="115336" s="25" customFormat="1" ht="15.75" customHeight="1"/>
    <row r="115337" s="25" customFormat="1" ht="15.75" customHeight="1"/>
    <row r="115338" s="25" customFormat="1" ht="15.75" customHeight="1"/>
    <row r="115339" s="25" customFormat="1" ht="15.75" customHeight="1"/>
    <row r="115340" s="25" customFormat="1" ht="15.75" customHeight="1"/>
    <row r="115341" s="25" customFormat="1" ht="15.75" customHeight="1"/>
    <row r="115342" s="25" customFormat="1" ht="15.75" customHeight="1"/>
    <row r="115343" s="25" customFormat="1" ht="15.75" customHeight="1"/>
    <row r="115344" s="25" customFormat="1" ht="15.75" customHeight="1"/>
    <row r="115345" s="25" customFormat="1" ht="15.75" customHeight="1"/>
    <row r="115346" s="25" customFormat="1" ht="15.75" customHeight="1"/>
    <row r="115347" s="25" customFormat="1" ht="15.75" customHeight="1"/>
    <row r="115348" s="25" customFormat="1" ht="15.75" customHeight="1"/>
    <row r="115349" s="25" customFormat="1" ht="15.75" customHeight="1"/>
    <row r="115350" s="25" customFormat="1" ht="15.75" customHeight="1"/>
    <row r="115351" s="25" customFormat="1" ht="15.75" customHeight="1"/>
    <row r="115352" s="25" customFormat="1" ht="15.75" customHeight="1"/>
    <row r="115353" s="25" customFormat="1" ht="15.75" customHeight="1"/>
    <row r="115354" s="25" customFormat="1" ht="15.75" customHeight="1"/>
    <row r="115355" s="25" customFormat="1" ht="15.75" customHeight="1"/>
    <row r="115356" s="25" customFormat="1" ht="15.75" customHeight="1"/>
    <row r="115357" s="25" customFormat="1" ht="15.75" customHeight="1"/>
    <row r="115358" s="25" customFormat="1" ht="15.75" customHeight="1"/>
    <row r="115359" s="25" customFormat="1" ht="15.75" customHeight="1"/>
    <row r="115360" s="25" customFormat="1" ht="15.75" customHeight="1"/>
    <row r="115361" s="25" customFormat="1" ht="15.75" customHeight="1"/>
    <row r="115362" s="25" customFormat="1" ht="15.75" customHeight="1"/>
    <row r="115363" s="25" customFormat="1" ht="15.75" customHeight="1"/>
    <row r="115364" s="25" customFormat="1" ht="15.75" customHeight="1"/>
    <row r="115365" s="25" customFormat="1" ht="15.75" customHeight="1"/>
    <row r="115366" s="25" customFormat="1" ht="15.75" customHeight="1"/>
    <row r="115367" s="25" customFormat="1" ht="15.75" customHeight="1"/>
    <row r="115368" s="25" customFormat="1" ht="15.75" customHeight="1"/>
    <row r="115369" s="25" customFormat="1" ht="15.75" customHeight="1"/>
    <row r="115370" s="25" customFormat="1" ht="15.75" customHeight="1"/>
    <row r="115371" s="25" customFormat="1" ht="15.75" customHeight="1"/>
    <row r="115372" s="25" customFormat="1" ht="15.75" customHeight="1"/>
    <row r="115373" s="25" customFormat="1" ht="15.75" customHeight="1"/>
    <row r="115374" s="25" customFormat="1" ht="15.75" customHeight="1"/>
    <row r="115375" s="25" customFormat="1" ht="15.75" customHeight="1"/>
    <row r="115376" s="25" customFormat="1" ht="15.75" customHeight="1"/>
    <row r="115377" s="25" customFormat="1" ht="15.75" customHeight="1"/>
    <row r="115378" s="25" customFormat="1" ht="15.75" customHeight="1"/>
    <row r="115379" s="25" customFormat="1" ht="15.75" customHeight="1"/>
    <row r="115380" s="25" customFormat="1" ht="15.75" customHeight="1"/>
    <row r="115381" s="25" customFormat="1" ht="15.75" customHeight="1"/>
    <row r="115382" s="25" customFormat="1" ht="15.75" customHeight="1"/>
    <row r="115383" s="25" customFormat="1" ht="15.75" customHeight="1"/>
    <row r="115384" s="25" customFormat="1" ht="15.75" customHeight="1"/>
    <row r="115385" s="25" customFormat="1" ht="15.75" customHeight="1"/>
    <row r="115386" s="25" customFormat="1" ht="15.75" customHeight="1"/>
    <row r="115387" s="25" customFormat="1" ht="15.75" customHeight="1"/>
    <row r="115388" s="25" customFormat="1" ht="15.75" customHeight="1"/>
    <row r="115389" s="25" customFormat="1" ht="15.75" customHeight="1"/>
    <row r="115390" s="25" customFormat="1" ht="15.75" customHeight="1"/>
    <row r="115391" s="25" customFormat="1" ht="15.75" customHeight="1"/>
    <row r="115392" s="25" customFormat="1" ht="15.75" customHeight="1"/>
    <row r="115393" s="25" customFormat="1" ht="15.75" customHeight="1"/>
    <row r="115394" s="25" customFormat="1" ht="15.75" customHeight="1"/>
    <row r="115395" s="25" customFormat="1" ht="15.75" customHeight="1"/>
    <row r="115396" s="25" customFormat="1" ht="15.75" customHeight="1"/>
    <row r="115397" s="25" customFormat="1" ht="15.75" customHeight="1"/>
    <row r="115398" s="25" customFormat="1" ht="15.75" customHeight="1"/>
    <row r="115399" s="25" customFormat="1" ht="15.75" customHeight="1"/>
    <row r="115400" s="25" customFormat="1" ht="15.75" customHeight="1"/>
    <row r="115401" s="25" customFormat="1" ht="15.75" customHeight="1"/>
    <row r="115402" s="25" customFormat="1" ht="15.75" customHeight="1"/>
    <row r="115403" s="25" customFormat="1" ht="15.75" customHeight="1"/>
    <row r="115404" s="25" customFormat="1" ht="15.75" customHeight="1"/>
    <row r="115405" s="25" customFormat="1" ht="15.75" customHeight="1"/>
    <row r="115406" s="25" customFormat="1" ht="15.75" customHeight="1"/>
    <row r="115407" s="25" customFormat="1" ht="15.75" customHeight="1"/>
    <row r="115408" s="25" customFormat="1" ht="15.75" customHeight="1"/>
    <row r="115409" s="25" customFormat="1" ht="15.75" customHeight="1"/>
    <row r="115410" s="25" customFormat="1" ht="15.75" customHeight="1"/>
    <row r="115411" s="25" customFormat="1" ht="15.75" customHeight="1"/>
    <row r="115412" s="25" customFormat="1" ht="15.75" customHeight="1"/>
    <row r="115413" s="25" customFormat="1" ht="15.75" customHeight="1"/>
    <row r="115414" s="25" customFormat="1" ht="15.75" customHeight="1"/>
    <row r="115415" s="25" customFormat="1" ht="15.75" customHeight="1"/>
    <row r="115416" s="25" customFormat="1" ht="15.75" customHeight="1"/>
    <row r="115417" s="25" customFormat="1" ht="15.75" customHeight="1"/>
    <row r="115418" s="25" customFormat="1" ht="15.75" customHeight="1"/>
    <row r="115419" s="25" customFormat="1" ht="15.75" customHeight="1"/>
    <row r="115420" s="25" customFormat="1" ht="15.75" customHeight="1"/>
    <row r="115421" s="25" customFormat="1" ht="15.75" customHeight="1"/>
    <row r="115422" s="25" customFormat="1" ht="15.75" customHeight="1"/>
    <row r="115423" s="25" customFormat="1" ht="15.75" customHeight="1"/>
    <row r="115424" s="25" customFormat="1" ht="15.75" customHeight="1"/>
    <row r="115425" s="25" customFormat="1" ht="15.75" customHeight="1"/>
    <row r="115426" s="25" customFormat="1" ht="15.75" customHeight="1"/>
    <row r="115427" s="25" customFormat="1" ht="15.75" customHeight="1"/>
    <row r="115428" s="25" customFormat="1" ht="15.75" customHeight="1"/>
    <row r="115429" s="25" customFormat="1" ht="15.75" customHeight="1"/>
    <row r="115430" s="25" customFormat="1" ht="15.75" customHeight="1"/>
    <row r="115431" s="25" customFormat="1" ht="15.75" customHeight="1"/>
    <row r="115432" s="25" customFormat="1" ht="15.75" customHeight="1"/>
    <row r="115433" s="25" customFormat="1" ht="15.75" customHeight="1"/>
    <row r="115434" s="25" customFormat="1" ht="15.75" customHeight="1"/>
    <row r="115435" s="25" customFormat="1" ht="15.75" customHeight="1"/>
    <row r="115436" s="25" customFormat="1" ht="15.75" customHeight="1"/>
    <row r="115437" s="25" customFormat="1" ht="15.75" customHeight="1"/>
    <row r="115438" s="25" customFormat="1" ht="15.75" customHeight="1"/>
    <row r="115439" s="25" customFormat="1" ht="15.75" customHeight="1"/>
    <row r="115440" s="25" customFormat="1" ht="15.75" customHeight="1"/>
    <row r="115441" s="25" customFormat="1" ht="15.75" customHeight="1"/>
    <row r="115442" s="25" customFormat="1" ht="15.75" customHeight="1"/>
    <row r="115443" s="25" customFormat="1" ht="15.75" customHeight="1"/>
    <row r="115444" s="25" customFormat="1" ht="15.75" customHeight="1"/>
    <row r="115445" s="25" customFormat="1" ht="15.75" customHeight="1"/>
    <row r="115446" s="25" customFormat="1" ht="15.75" customHeight="1"/>
    <row r="115447" s="25" customFormat="1" ht="15.75" customHeight="1"/>
    <row r="115448" s="25" customFormat="1" ht="15.75" customHeight="1"/>
    <row r="115449" s="25" customFormat="1" ht="15.75" customHeight="1"/>
    <row r="115450" s="25" customFormat="1" ht="15.75" customHeight="1"/>
    <row r="115451" s="25" customFormat="1" ht="15.75" customHeight="1"/>
    <row r="115452" s="25" customFormat="1" ht="15.75" customHeight="1"/>
    <row r="115453" s="25" customFormat="1" ht="15.75" customHeight="1"/>
    <row r="115454" s="25" customFormat="1" ht="15.75" customHeight="1"/>
    <row r="115455" s="25" customFormat="1" ht="15.75" customHeight="1"/>
    <row r="115456" s="25" customFormat="1" ht="15.75" customHeight="1"/>
    <row r="115457" s="25" customFormat="1" ht="15.75" customHeight="1"/>
    <row r="115458" s="25" customFormat="1" ht="15.75" customHeight="1"/>
    <row r="115459" s="25" customFormat="1" ht="15.75" customHeight="1"/>
    <row r="115460" s="25" customFormat="1" ht="15.75" customHeight="1"/>
    <row r="115461" s="25" customFormat="1" ht="15.75" customHeight="1"/>
    <row r="115462" s="25" customFormat="1" ht="15.75" customHeight="1"/>
    <row r="115463" s="25" customFormat="1" ht="15.75" customHeight="1"/>
    <row r="115464" s="25" customFormat="1" ht="15.75" customHeight="1"/>
    <row r="115465" s="25" customFormat="1" ht="15.75" customHeight="1"/>
    <row r="115466" s="25" customFormat="1" ht="15.75" customHeight="1"/>
    <row r="115467" s="25" customFormat="1" ht="15.75" customHeight="1"/>
    <row r="115468" s="25" customFormat="1" ht="15.75" customHeight="1"/>
    <row r="115469" s="25" customFormat="1" ht="15.75" customHeight="1"/>
    <row r="115470" s="25" customFormat="1" ht="15.75" customHeight="1"/>
    <row r="115471" s="25" customFormat="1" ht="15.75" customHeight="1"/>
    <row r="115472" s="25" customFormat="1" ht="15.75" customHeight="1"/>
    <row r="115473" s="25" customFormat="1" ht="15.75" customHeight="1"/>
    <row r="115474" s="25" customFormat="1" ht="15.75" customHeight="1"/>
    <row r="115475" s="25" customFormat="1" ht="15.75" customHeight="1"/>
    <row r="115476" s="25" customFormat="1" ht="15.75" customHeight="1"/>
    <row r="115477" s="25" customFormat="1" ht="15.75" customHeight="1"/>
    <row r="115478" s="25" customFormat="1" ht="15.75" customHeight="1"/>
    <row r="115479" s="25" customFormat="1" ht="15.75" customHeight="1"/>
    <row r="115480" s="25" customFormat="1" ht="15.75" customHeight="1"/>
    <row r="115481" s="25" customFormat="1" ht="15.75" customHeight="1"/>
    <row r="115482" s="25" customFormat="1" ht="15.75" customHeight="1"/>
    <row r="115483" s="25" customFormat="1" ht="15.75" customHeight="1"/>
    <row r="115484" s="25" customFormat="1" ht="15.75" customHeight="1"/>
    <row r="115485" s="25" customFormat="1" ht="15.75" customHeight="1"/>
    <row r="115486" s="25" customFormat="1" ht="15.75" customHeight="1"/>
    <row r="115487" s="25" customFormat="1" ht="15.75" customHeight="1"/>
    <row r="115488" s="25" customFormat="1" ht="15.75" customHeight="1"/>
    <row r="115489" s="25" customFormat="1" ht="15.75" customHeight="1"/>
    <row r="115490" s="25" customFormat="1" ht="15.75" customHeight="1"/>
    <row r="115491" s="25" customFormat="1" ht="15.75" customHeight="1"/>
    <row r="115492" s="25" customFormat="1" ht="15.75" customHeight="1"/>
    <row r="115493" s="25" customFormat="1" ht="15.75" customHeight="1"/>
    <row r="115494" s="25" customFormat="1" ht="15.75" customHeight="1"/>
    <row r="115495" s="25" customFormat="1" ht="15.75" customHeight="1"/>
    <row r="115496" s="25" customFormat="1" ht="15.75" customHeight="1"/>
    <row r="115497" s="25" customFormat="1" ht="15.75" customHeight="1"/>
    <row r="115498" s="25" customFormat="1" ht="15.75" customHeight="1"/>
    <row r="115499" s="25" customFormat="1" ht="15.75" customHeight="1"/>
    <row r="115500" s="25" customFormat="1" ht="15.75" customHeight="1"/>
    <row r="115501" s="25" customFormat="1" ht="15.75" customHeight="1"/>
    <row r="115502" s="25" customFormat="1" ht="15.75" customHeight="1"/>
    <row r="115503" s="25" customFormat="1" ht="15.75" customHeight="1"/>
    <row r="115504" s="25" customFormat="1" ht="15.75" customHeight="1"/>
    <row r="115505" s="25" customFormat="1" ht="15.75" customHeight="1"/>
    <row r="115506" s="25" customFormat="1" ht="15.75" customHeight="1"/>
    <row r="115507" s="25" customFormat="1" ht="15.75" customHeight="1"/>
    <row r="115508" s="25" customFormat="1" ht="15.75" customHeight="1"/>
    <row r="115509" s="25" customFormat="1" ht="15.75" customHeight="1"/>
    <row r="115510" s="25" customFormat="1" ht="15.75" customHeight="1"/>
    <row r="115511" s="25" customFormat="1" ht="15.75" customHeight="1"/>
    <row r="115512" s="25" customFormat="1" ht="15.75" customHeight="1"/>
    <row r="115513" s="25" customFormat="1" ht="15.75" customHeight="1"/>
    <row r="115514" s="25" customFormat="1" ht="15.75" customHeight="1"/>
    <row r="115515" s="25" customFormat="1" ht="15.75" customHeight="1"/>
    <row r="115516" s="25" customFormat="1" ht="15.75" customHeight="1"/>
    <row r="115517" s="25" customFormat="1" ht="15.75" customHeight="1"/>
    <row r="115518" s="25" customFormat="1" ht="15.75" customHeight="1"/>
    <row r="115519" s="25" customFormat="1" ht="15.75" customHeight="1"/>
    <row r="115520" s="25" customFormat="1" ht="15.75" customHeight="1"/>
    <row r="115521" s="25" customFormat="1" ht="15.75" customHeight="1"/>
    <row r="115522" s="25" customFormat="1" ht="15.75" customHeight="1"/>
    <row r="115523" s="25" customFormat="1" ht="15.75" customHeight="1"/>
    <row r="115524" s="25" customFormat="1" ht="15.75" customHeight="1"/>
    <row r="115525" s="25" customFormat="1" ht="15.75" customHeight="1"/>
    <row r="115526" s="25" customFormat="1" ht="15.75" customHeight="1"/>
    <row r="115527" s="25" customFormat="1" ht="15.75" customHeight="1"/>
    <row r="115528" s="25" customFormat="1" ht="15.75" customHeight="1"/>
    <row r="115529" s="25" customFormat="1" ht="15.75" customHeight="1"/>
    <row r="115530" s="25" customFormat="1" ht="15.75" customHeight="1"/>
    <row r="115531" s="25" customFormat="1" ht="15.75" customHeight="1"/>
    <row r="115532" s="25" customFormat="1" ht="15.75" customHeight="1"/>
    <row r="115533" s="25" customFormat="1" ht="15.75" customHeight="1"/>
    <row r="115534" s="25" customFormat="1" ht="15.75" customHeight="1"/>
    <row r="115535" s="25" customFormat="1" ht="15.75" customHeight="1"/>
    <row r="115536" s="25" customFormat="1" ht="15.75" customHeight="1"/>
    <row r="115537" s="25" customFormat="1" ht="15.75" customHeight="1"/>
    <row r="115538" s="25" customFormat="1" ht="15.75" customHeight="1"/>
    <row r="115539" s="25" customFormat="1" ht="15.75" customHeight="1"/>
    <row r="115540" s="25" customFormat="1" ht="15.75" customHeight="1"/>
    <row r="115541" s="25" customFormat="1" ht="15.75" customHeight="1"/>
    <row r="115542" s="25" customFormat="1" ht="15.75" customHeight="1"/>
    <row r="115543" s="25" customFormat="1" ht="15.75" customHeight="1"/>
    <row r="115544" s="25" customFormat="1" ht="15.75" customHeight="1"/>
    <row r="115545" s="25" customFormat="1" ht="15.75" customHeight="1"/>
    <row r="115546" s="25" customFormat="1" ht="15.75" customHeight="1"/>
    <row r="115547" s="25" customFormat="1" ht="15.75" customHeight="1"/>
    <row r="115548" s="25" customFormat="1" ht="15.75" customHeight="1"/>
    <row r="115549" s="25" customFormat="1" ht="15.75" customHeight="1"/>
    <row r="115550" s="25" customFormat="1" ht="15.75" customHeight="1"/>
    <row r="115551" s="25" customFormat="1" ht="15.75" customHeight="1"/>
    <row r="115552" s="25" customFormat="1" ht="15.75" customHeight="1"/>
    <row r="115553" s="25" customFormat="1" ht="15.75" customHeight="1"/>
    <row r="115554" s="25" customFormat="1" ht="15.75" customHeight="1"/>
    <row r="115555" s="25" customFormat="1" ht="15.75" customHeight="1"/>
    <row r="115556" s="25" customFormat="1" ht="15.75" customHeight="1"/>
    <row r="115557" s="25" customFormat="1" ht="15.75" customHeight="1"/>
    <row r="115558" s="25" customFormat="1" ht="15.75" customHeight="1"/>
    <row r="115559" s="25" customFormat="1" ht="15.75" customHeight="1"/>
    <row r="115560" s="25" customFormat="1" ht="15.75" customHeight="1"/>
    <row r="115561" s="25" customFormat="1" ht="15.75" customHeight="1"/>
    <row r="115562" s="25" customFormat="1" ht="15.75" customHeight="1"/>
    <row r="115563" s="25" customFormat="1" ht="15.75" customHeight="1"/>
    <row r="115564" s="25" customFormat="1" ht="15.75" customHeight="1"/>
    <row r="115565" s="25" customFormat="1" ht="15.75" customHeight="1"/>
    <row r="115566" s="25" customFormat="1" ht="15.75" customHeight="1"/>
    <row r="115567" s="25" customFormat="1" ht="15.75" customHeight="1"/>
    <row r="115568" s="25" customFormat="1" ht="15.75" customHeight="1"/>
    <row r="115569" s="25" customFormat="1" ht="15.75" customHeight="1"/>
    <row r="115570" s="25" customFormat="1" ht="15.75" customHeight="1"/>
    <row r="115571" s="25" customFormat="1" ht="15.75" customHeight="1"/>
    <row r="115572" s="25" customFormat="1" ht="15.75" customHeight="1"/>
    <row r="115573" s="25" customFormat="1" ht="15.75" customHeight="1"/>
    <row r="115574" s="25" customFormat="1" ht="15.75" customHeight="1"/>
    <row r="115575" s="25" customFormat="1" ht="15.75" customHeight="1"/>
    <row r="115576" s="25" customFormat="1" ht="15.75" customHeight="1"/>
    <row r="115577" s="25" customFormat="1" ht="15.75" customHeight="1"/>
    <row r="115578" s="25" customFormat="1" ht="15.75" customHeight="1"/>
    <row r="115579" s="25" customFormat="1" ht="15.75" customHeight="1"/>
    <row r="115580" s="25" customFormat="1" ht="15.75" customHeight="1"/>
    <row r="115581" s="25" customFormat="1" ht="15.75" customHeight="1"/>
    <row r="115582" s="25" customFormat="1" ht="15.75" customHeight="1"/>
    <row r="115583" s="25" customFormat="1" ht="15.75" customHeight="1"/>
    <row r="115584" s="25" customFormat="1" ht="15.75" customHeight="1"/>
    <row r="115585" s="25" customFormat="1" ht="15.75" customHeight="1"/>
    <row r="115586" s="25" customFormat="1" ht="15.75" customHeight="1"/>
    <row r="115587" s="25" customFormat="1" ht="15.75" customHeight="1"/>
    <row r="115588" s="25" customFormat="1" ht="15.75" customHeight="1"/>
    <row r="115589" s="25" customFormat="1" ht="15.75" customHeight="1"/>
    <row r="115590" s="25" customFormat="1" ht="15.75" customHeight="1"/>
    <row r="115591" s="25" customFormat="1" ht="15.75" customHeight="1"/>
    <row r="115592" s="25" customFormat="1" ht="15.75" customHeight="1"/>
    <row r="115593" s="25" customFormat="1" ht="15.75" customHeight="1"/>
    <row r="115594" s="25" customFormat="1" ht="15.75" customHeight="1"/>
    <row r="115595" s="25" customFormat="1" ht="15.75" customHeight="1"/>
    <row r="115596" s="25" customFormat="1" ht="15.75" customHeight="1"/>
    <row r="115597" s="25" customFormat="1" ht="15.75" customHeight="1"/>
    <row r="115598" s="25" customFormat="1" ht="15.75" customHeight="1"/>
    <row r="115599" s="25" customFormat="1" ht="15.75" customHeight="1"/>
    <row r="115600" s="25" customFormat="1" ht="15.75" customHeight="1"/>
    <row r="115601" s="25" customFormat="1" ht="15.75" customHeight="1"/>
    <row r="115602" s="25" customFormat="1" ht="15.75" customHeight="1"/>
    <row r="115603" s="25" customFormat="1" ht="15.75" customHeight="1"/>
    <row r="115604" s="25" customFormat="1" ht="15.75" customHeight="1"/>
    <row r="115605" s="25" customFormat="1" ht="15.75" customHeight="1"/>
    <row r="115606" s="25" customFormat="1" ht="15.75" customHeight="1"/>
    <row r="115607" s="25" customFormat="1" ht="15.75" customHeight="1"/>
    <row r="115608" s="25" customFormat="1" ht="15.75" customHeight="1"/>
    <row r="115609" s="25" customFormat="1" ht="15.75" customHeight="1"/>
    <row r="115610" s="25" customFormat="1" ht="15.75" customHeight="1"/>
    <row r="115611" s="25" customFormat="1" ht="15.75" customHeight="1"/>
    <row r="115612" s="25" customFormat="1" ht="15.75" customHeight="1"/>
    <row r="115613" s="25" customFormat="1" ht="15.75" customHeight="1"/>
    <row r="115614" s="25" customFormat="1" ht="15.75" customHeight="1"/>
    <row r="115615" s="25" customFormat="1" ht="15.75" customHeight="1"/>
    <row r="115616" s="25" customFormat="1" ht="15.75" customHeight="1"/>
    <row r="115617" s="25" customFormat="1" ht="15.75" customHeight="1"/>
    <row r="115618" s="25" customFormat="1" ht="15.75" customHeight="1"/>
    <row r="115619" s="25" customFormat="1" ht="15.75" customHeight="1"/>
    <row r="115620" s="25" customFormat="1" ht="15.75" customHeight="1"/>
    <row r="115621" s="25" customFormat="1" ht="15.75" customHeight="1"/>
    <row r="115622" s="25" customFormat="1" ht="15.75" customHeight="1"/>
    <row r="115623" s="25" customFormat="1" ht="15.75" customHeight="1"/>
    <row r="115624" s="25" customFormat="1" ht="15.75" customHeight="1"/>
    <row r="115625" s="25" customFormat="1" ht="15.75" customHeight="1"/>
    <row r="115626" s="25" customFormat="1" ht="15.75" customHeight="1"/>
    <row r="115627" s="25" customFormat="1" ht="15.75" customHeight="1"/>
    <row r="115628" s="25" customFormat="1" ht="15.75" customHeight="1"/>
    <row r="115629" s="25" customFormat="1" ht="15.75" customHeight="1"/>
    <row r="115630" s="25" customFormat="1" ht="15.75" customHeight="1"/>
    <row r="115631" s="25" customFormat="1" ht="15.75" customHeight="1"/>
    <row r="115632" s="25" customFormat="1" ht="15.75" customHeight="1"/>
    <row r="115633" s="25" customFormat="1" ht="15.75" customHeight="1"/>
    <row r="115634" s="25" customFormat="1" ht="15.75" customHeight="1"/>
    <row r="115635" s="25" customFormat="1" ht="15.75" customHeight="1"/>
    <row r="115636" s="25" customFormat="1" ht="15.75" customHeight="1"/>
    <row r="115637" s="25" customFormat="1" ht="15.75" customHeight="1"/>
    <row r="115638" s="25" customFormat="1" ht="15.75" customHeight="1"/>
    <row r="115639" s="25" customFormat="1" ht="15.75" customHeight="1"/>
    <row r="115640" s="25" customFormat="1" ht="15.75" customHeight="1"/>
    <row r="115641" s="25" customFormat="1" ht="15.75" customHeight="1"/>
    <row r="115642" s="25" customFormat="1" ht="15.75" customHeight="1"/>
    <row r="115643" s="25" customFormat="1" ht="15.75" customHeight="1"/>
    <row r="115644" s="25" customFormat="1" ht="15.75" customHeight="1"/>
    <row r="115645" s="25" customFormat="1" ht="15.75" customHeight="1"/>
    <row r="115646" s="25" customFormat="1" ht="15.75" customHeight="1"/>
    <row r="115647" s="25" customFormat="1" ht="15.75" customHeight="1"/>
    <row r="115648" s="25" customFormat="1" ht="15.75" customHeight="1"/>
    <row r="115649" s="25" customFormat="1" ht="15.75" customHeight="1"/>
    <row r="115650" s="25" customFormat="1" ht="15.75" customHeight="1"/>
    <row r="115651" s="25" customFormat="1" ht="15.75" customHeight="1"/>
    <row r="115652" s="25" customFormat="1" ht="15.75" customHeight="1"/>
    <row r="115653" s="25" customFormat="1" ht="15.75" customHeight="1"/>
    <row r="115654" s="25" customFormat="1" ht="15.75" customHeight="1"/>
    <row r="115655" s="25" customFormat="1" ht="15.75" customHeight="1"/>
    <row r="115656" s="25" customFormat="1" ht="15.75" customHeight="1"/>
    <row r="115657" s="25" customFormat="1" ht="15.75" customHeight="1"/>
    <row r="115658" s="25" customFormat="1" ht="15.75" customHeight="1"/>
    <row r="115659" s="25" customFormat="1" ht="15.75" customHeight="1"/>
    <row r="115660" s="25" customFormat="1" ht="15.75" customHeight="1"/>
    <row r="115661" s="25" customFormat="1" ht="15.75" customHeight="1"/>
    <row r="115662" s="25" customFormat="1" ht="15.75" customHeight="1"/>
    <row r="115663" s="25" customFormat="1" ht="15.75" customHeight="1"/>
    <row r="115664" s="25" customFormat="1" ht="15.75" customHeight="1"/>
    <row r="115665" s="25" customFormat="1" ht="15.75" customHeight="1"/>
    <row r="115666" s="25" customFormat="1" ht="15.75" customHeight="1"/>
    <row r="115667" s="25" customFormat="1" ht="15.75" customHeight="1"/>
    <row r="115668" s="25" customFormat="1" ht="15.75" customHeight="1"/>
    <row r="115669" s="25" customFormat="1" ht="15.75" customHeight="1"/>
    <row r="115670" s="25" customFormat="1" ht="15.75" customHeight="1"/>
    <row r="115671" s="25" customFormat="1" ht="15.75" customHeight="1"/>
    <row r="115672" s="25" customFormat="1" ht="15.75" customHeight="1"/>
    <row r="115673" s="25" customFormat="1" ht="15.75" customHeight="1"/>
    <row r="115674" s="25" customFormat="1" ht="15.75" customHeight="1"/>
    <row r="115675" s="25" customFormat="1" ht="15.75" customHeight="1"/>
    <row r="115676" s="25" customFormat="1" ht="15.75" customHeight="1"/>
    <row r="115677" s="25" customFormat="1" ht="15.75" customHeight="1"/>
    <row r="115678" s="25" customFormat="1" ht="15.75" customHeight="1"/>
    <row r="115679" s="25" customFormat="1" ht="15.75" customHeight="1"/>
    <row r="115680" s="25" customFormat="1" ht="15.75" customHeight="1"/>
    <row r="115681" s="25" customFormat="1" ht="15.75" customHeight="1"/>
    <row r="115682" s="25" customFormat="1" ht="15.75" customHeight="1"/>
    <row r="115683" s="25" customFormat="1" ht="15.75" customHeight="1"/>
    <row r="115684" s="25" customFormat="1" ht="15.75" customHeight="1"/>
    <row r="115685" s="25" customFormat="1" ht="15.75" customHeight="1"/>
    <row r="115686" s="25" customFormat="1" ht="15.75" customHeight="1"/>
    <row r="115687" s="25" customFormat="1" ht="15.75" customHeight="1"/>
    <row r="115688" s="25" customFormat="1" ht="15.75" customHeight="1"/>
    <row r="115689" s="25" customFormat="1" ht="15.75" customHeight="1"/>
    <row r="115690" s="25" customFormat="1" ht="15.75" customHeight="1"/>
    <row r="115691" s="25" customFormat="1" ht="15.75" customHeight="1"/>
    <row r="115692" s="25" customFormat="1" ht="15.75" customHeight="1"/>
    <row r="115693" s="25" customFormat="1" ht="15.75" customHeight="1"/>
    <row r="115694" s="25" customFormat="1" ht="15.75" customHeight="1"/>
    <row r="115695" s="25" customFormat="1" ht="15.75" customHeight="1"/>
    <row r="115696" s="25" customFormat="1" ht="15.75" customHeight="1"/>
    <row r="115697" s="25" customFormat="1" ht="15.75" customHeight="1"/>
    <row r="115698" s="25" customFormat="1" ht="15.75" customHeight="1"/>
    <row r="115699" s="25" customFormat="1" ht="15.75" customHeight="1"/>
    <row r="115700" s="25" customFormat="1" ht="15.75" customHeight="1"/>
    <row r="115701" s="25" customFormat="1" ht="15.75" customHeight="1"/>
    <row r="115702" s="25" customFormat="1" ht="15.75" customHeight="1"/>
    <row r="115703" s="25" customFormat="1" ht="15.75" customHeight="1"/>
    <row r="115704" s="25" customFormat="1" ht="15.75" customHeight="1"/>
    <row r="115705" s="25" customFormat="1" ht="15.75" customHeight="1"/>
    <row r="115706" s="25" customFormat="1" ht="15.75" customHeight="1"/>
    <row r="115707" s="25" customFormat="1" ht="15.75" customHeight="1"/>
    <row r="115708" s="25" customFormat="1" ht="15.75" customHeight="1"/>
    <row r="115709" s="25" customFormat="1" ht="15.75" customHeight="1"/>
    <row r="115710" s="25" customFormat="1" ht="15.75" customHeight="1"/>
    <row r="115711" s="25" customFormat="1" ht="15.75" customHeight="1"/>
    <row r="115712" s="25" customFormat="1" ht="15.75" customHeight="1"/>
    <row r="115713" s="25" customFormat="1" ht="15.75" customHeight="1"/>
    <row r="115714" s="25" customFormat="1" ht="15.75" customHeight="1"/>
    <row r="115715" s="25" customFormat="1" ht="15.75" customHeight="1"/>
    <row r="115716" s="25" customFormat="1" ht="15.75" customHeight="1"/>
    <row r="115717" s="25" customFormat="1" ht="15.75" customHeight="1"/>
    <row r="115718" s="25" customFormat="1" ht="15.75" customHeight="1"/>
    <row r="115719" s="25" customFormat="1" ht="15.75" customHeight="1"/>
    <row r="115720" s="25" customFormat="1" ht="15.75" customHeight="1"/>
    <row r="115721" s="25" customFormat="1" ht="15.75" customHeight="1"/>
    <row r="115722" s="25" customFormat="1" ht="15.75" customHeight="1"/>
    <row r="115723" s="25" customFormat="1" ht="15.75" customHeight="1"/>
    <row r="115724" s="25" customFormat="1" ht="15.75" customHeight="1"/>
    <row r="115725" s="25" customFormat="1" ht="15.75" customHeight="1"/>
    <row r="115726" s="25" customFormat="1" ht="15.75" customHeight="1"/>
    <row r="115727" s="25" customFormat="1" ht="15.75" customHeight="1"/>
    <row r="115728" s="25" customFormat="1" ht="15.75" customHeight="1"/>
    <row r="115729" s="25" customFormat="1" ht="15.75" customHeight="1"/>
    <row r="115730" s="25" customFormat="1" ht="15.75" customHeight="1"/>
    <row r="115731" s="25" customFormat="1" ht="15.75" customHeight="1"/>
    <row r="115732" s="25" customFormat="1" ht="15.75" customHeight="1"/>
    <row r="115733" s="25" customFormat="1" ht="15.75" customHeight="1"/>
    <row r="115734" s="25" customFormat="1" ht="15.75" customHeight="1"/>
    <row r="115735" s="25" customFormat="1" ht="15.75" customHeight="1"/>
    <row r="115736" s="25" customFormat="1" ht="15.75" customHeight="1"/>
    <row r="115737" s="25" customFormat="1" ht="15.75" customHeight="1"/>
    <row r="115738" s="25" customFormat="1" ht="15.75" customHeight="1"/>
    <row r="115739" s="25" customFormat="1" ht="15.75" customHeight="1"/>
    <row r="115740" s="25" customFormat="1" ht="15.75" customHeight="1"/>
    <row r="115741" s="25" customFormat="1" ht="15.75" customHeight="1"/>
    <row r="115742" s="25" customFormat="1" ht="15.75" customHeight="1"/>
    <row r="115743" s="25" customFormat="1" ht="15.75" customHeight="1"/>
    <row r="115744" s="25" customFormat="1" ht="15.75" customHeight="1"/>
    <row r="115745" s="25" customFormat="1" ht="15.75" customHeight="1"/>
    <row r="115746" s="25" customFormat="1" ht="15.75" customHeight="1"/>
    <row r="115747" s="25" customFormat="1" ht="15.75" customHeight="1"/>
    <row r="115748" s="25" customFormat="1" ht="15.75" customHeight="1"/>
    <row r="115749" s="25" customFormat="1" ht="15.75" customHeight="1"/>
    <row r="115750" s="25" customFormat="1" ht="15.75" customHeight="1"/>
    <row r="115751" s="25" customFormat="1" ht="15.75" customHeight="1"/>
    <row r="115752" s="25" customFormat="1" ht="15.75" customHeight="1"/>
    <row r="115753" s="25" customFormat="1" ht="15.75" customHeight="1"/>
    <row r="115754" s="25" customFormat="1" ht="15.75" customHeight="1"/>
    <row r="115755" s="25" customFormat="1" ht="15.75" customHeight="1"/>
    <row r="115756" s="25" customFormat="1" ht="15.75" customHeight="1"/>
    <row r="115757" s="25" customFormat="1" ht="15.75" customHeight="1"/>
    <row r="115758" s="25" customFormat="1" ht="15.75" customHeight="1"/>
    <row r="115759" s="25" customFormat="1" ht="15.75" customHeight="1"/>
    <row r="115760" s="25" customFormat="1" ht="15.75" customHeight="1"/>
    <row r="115761" s="25" customFormat="1" ht="15.75" customHeight="1"/>
    <row r="115762" s="25" customFormat="1" ht="15.75" customHeight="1"/>
    <row r="115763" s="25" customFormat="1" ht="15.75" customHeight="1"/>
    <row r="115764" s="25" customFormat="1" ht="15.75" customHeight="1"/>
    <row r="115765" s="25" customFormat="1" ht="15.75" customHeight="1"/>
    <row r="115766" s="25" customFormat="1" ht="15.75" customHeight="1"/>
    <row r="115767" s="25" customFormat="1" ht="15.75" customHeight="1"/>
    <row r="115768" s="25" customFormat="1" ht="15.75" customHeight="1"/>
    <row r="115769" s="25" customFormat="1" ht="15.75" customHeight="1"/>
    <row r="115770" s="25" customFormat="1" ht="15.75" customHeight="1"/>
    <row r="115771" s="25" customFormat="1" ht="15.75" customHeight="1"/>
    <row r="115772" s="25" customFormat="1" ht="15.75" customHeight="1"/>
    <row r="115773" s="25" customFormat="1" ht="15.75" customHeight="1"/>
    <row r="115774" s="25" customFormat="1" ht="15.75" customHeight="1"/>
    <row r="115775" s="25" customFormat="1" ht="15.75" customHeight="1"/>
    <row r="115776" s="25" customFormat="1" ht="15.75" customHeight="1"/>
    <row r="115777" s="25" customFormat="1" ht="15.75" customHeight="1"/>
    <row r="115778" s="25" customFormat="1" ht="15.75" customHeight="1"/>
    <row r="115779" s="25" customFormat="1" ht="15.75" customHeight="1"/>
    <row r="115780" s="25" customFormat="1" ht="15.75" customHeight="1"/>
    <row r="115781" s="25" customFormat="1" ht="15.75" customHeight="1"/>
    <row r="115782" s="25" customFormat="1" ht="15.75" customHeight="1"/>
    <row r="115783" s="25" customFormat="1" ht="15.75" customHeight="1"/>
    <row r="115784" s="25" customFormat="1" ht="15.75" customHeight="1"/>
    <row r="115785" s="25" customFormat="1" ht="15.75" customHeight="1"/>
    <row r="115786" s="25" customFormat="1" ht="15.75" customHeight="1"/>
    <row r="115787" s="25" customFormat="1" ht="15.75" customHeight="1"/>
    <row r="115788" s="25" customFormat="1" ht="15.75" customHeight="1"/>
    <row r="115789" s="25" customFormat="1" ht="15.75" customHeight="1"/>
    <row r="115790" s="25" customFormat="1" ht="15.75" customHeight="1"/>
    <row r="115791" s="25" customFormat="1" ht="15.75" customHeight="1"/>
    <row r="115792" s="25" customFormat="1" ht="15.75" customHeight="1"/>
    <row r="115793" s="25" customFormat="1" ht="15.75" customHeight="1"/>
    <row r="115794" s="25" customFormat="1" ht="15.75" customHeight="1"/>
    <row r="115795" s="25" customFormat="1" ht="15.75" customHeight="1"/>
    <row r="115796" s="25" customFormat="1" ht="15.75" customHeight="1"/>
    <row r="115797" s="25" customFormat="1" ht="15.75" customHeight="1"/>
    <row r="115798" s="25" customFormat="1" ht="15.75" customHeight="1"/>
    <row r="115799" s="25" customFormat="1" ht="15.75" customHeight="1"/>
    <row r="115800" s="25" customFormat="1" ht="15.75" customHeight="1"/>
    <row r="115801" s="25" customFormat="1" ht="15.75" customHeight="1"/>
    <row r="115802" s="25" customFormat="1" ht="15.75" customHeight="1"/>
    <row r="115803" s="25" customFormat="1" ht="15.75" customHeight="1"/>
    <row r="115804" s="25" customFormat="1" ht="15.75" customHeight="1"/>
    <row r="115805" s="25" customFormat="1" ht="15.75" customHeight="1"/>
    <row r="115806" s="25" customFormat="1" ht="15.75" customHeight="1"/>
    <row r="115807" s="25" customFormat="1" ht="15.75" customHeight="1"/>
    <row r="115808" s="25" customFormat="1" ht="15.75" customHeight="1"/>
    <row r="115809" s="25" customFormat="1" ht="15.75" customHeight="1"/>
    <row r="115810" s="25" customFormat="1" ht="15.75" customHeight="1"/>
    <row r="115811" s="25" customFormat="1" ht="15.75" customHeight="1"/>
    <row r="115812" s="25" customFormat="1" ht="15.75" customHeight="1"/>
    <row r="115813" s="25" customFormat="1" ht="15.75" customHeight="1"/>
    <row r="115814" s="25" customFormat="1" ht="15.75" customHeight="1"/>
    <row r="115815" s="25" customFormat="1" ht="15.75" customHeight="1"/>
    <row r="115816" s="25" customFormat="1" ht="15.75" customHeight="1"/>
    <row r="115817" s="25" customFormat="1" ht="15.75" customHeight="1"/>
    <row r="115818" s="25" customFormat="1" ht="15.75" customHeight="1"/>
    <row r="115819" s="25" customFormat="1" ht="15.75" customHeight="1"/>
    <row r="115820" s="25" customFormat="1" ht="15.75" customHeight="1"/>
    <row r="115821" s="25" customFormat="1" ht="15.75" customHeight="1"/>
    <row r="115822" s="25" customFormat="1" ht="15.75" customHeight="1"/>
    <row r="115823" s="25" customFormat="1" ht="15.75" customHeight="1"/>
    <row r="115824" s="25" customFormat="1" ht="15.75" customHeight="1"/>
    <row r="115825" s="25" customFormat="1" ht="15.75" customHeight="1"/>
    <row r="115826" s="25" customFormat="1" ht="15.75" customHeight="1"/>
    <row r="115827" s="25" customFormat="1" ht="15.75" customHeight="1"/>
    <row r="115828" s="25" customFormat="1" ht="15.75" customHeight="1"/>
    <row r="115829" s="25" customFormat="1" ht="15.75" customHeight="1"/>
    <row r="115830" s="25" customFormat="1" ht="15.75" customHeight="1"/>
    <row r="115831" s="25" customFormat="1" ht="15.75" customHeight="1"/>
    <row r="115832" s="25" customFormat="1" ht="15.75" customHeight="1"/>
    <row r="115833" s="25" customFormat="1" ht="15.75" customHeight="1"/>
    <row r="115834" s="25" customFormat="1" ht="15.75" customHeight="1"/>
    <row r="115835" s="25" customFormat="1" ht="15.75" customHeight="1"/>
    <row r="115836" s="25" customFormat="1" ht="15.75" customHeight="1"/>
    <row r="115837" s="25" customFormat="1" ht="15.75" customHeight="1"/>
    <row r="115838" s="25" customFormat="1" ht="15.75" customHeight="1"/>
    <row r="115839" s="25" customFormat="1" ht="15.75" customHeight="1"/>
    <row r="115840" s="25" customFormat="1" ht="15.75" customHeight="1"/>
    <row r="115841" s="25" customFormat="1" ht="15.75" customHeight="1"/>
    <row r="115842" s="25" customFormat="1" ht="15.75" customHeight="1"/>
    <row r="115843" s="25" customFormat="1" ht="15.75" customHeight="1"/>
    <row r="115844" s="25" customFormat="1" ht="15.75" customHeight="1"/>
    <row r="115845" s="25" customFormat="1" ht="15.75" customHeight="1"/>
    <row r="115846" s="25" customFormat="1" ht="15.75" customHeight="1"/>
    <row r="115847" s="25" customFormat="1" ht="15.75" customHeight="1"/>
    <row r="115848" s="25" customFormat="1" ht="15.75" customHeight="1"/>
    <row r="115849" s="25" customFormat="1" ht="15.75" customHeight="1"/>
    <row r="115850" s="25" customFormat="1" ht="15.75" customHeight="1"/>
    <row r="115851" s="25" customFormat="1" ht="15.75" customHeight="1"/>
    <row r="115852" s="25" customFormat="1" ht="15.75" customHeight="1"/>
    <row r="115853" s="25" customFormat="1" ht="15.75" customHeight="1"/>
    <row r="115854" s="25" customFormat="1" ht="15.75" customHeight="1"/>
    <row r="115855" s="25" customFormat="1" ht="15.75" customHeight="1"/>
    <row r="115856" s="25" customFormat="1" ht="15.75" customHeight="1"/>
    <row r="115857" s="25" customFormat="1" ht="15.75" customHeight="1"/>
    <row r="115858" s="25" customFormat="1" ht="15.75" customHeight="1"/>
    <row r="115859" s="25" customFormat="1" ht="15.75" customHeight="1"/>
    <row r="115860" s="25" customFormat="1" ht="15.75" customHeight="1"/>
    <row r="115861" s="25" customFormat="1" ht="15.75" customHeight="1"/>
    <row r="115862" s="25" customFormat="1" ht="15.75" customHeight="1"/>
    <row r="115863" s="25" customFormat="1" ht="15.75" customHeight="1"/>
    <row r="115864" s="25" customFormat="1" ht="15.75" customHeight="1"/>
    <row r="115865" s="25" customFormat="1" ht="15.75" customHeight="1"/>
    <row r="115866" s="25" customFormat="1" ht="15.75" customHeight="1"/>
    <row r="115867" s="25" customFormat="1" ht="15.75" customHeight="1"/>
    <row r="115868" s="25" customFormat="1" ht="15.75" customHeight="1"/>
    <row r="115869" s="25" customFormat="1" ht="15.75" customHeight="1"/>
    <row r="115870" s="25" customFormat="1" ht="15.75" customHeight="1"/>
    <row r="115871" s="25" customFormat="1" ht="15.75" customHeight="1"/>
    <row r="115872" s="25" customFormat="1" ht="15.75" customHeight="1"/>
    <row r="115873" s="25" customFormat="1" ht="15.75" customHeight="1"/>
    <row r="115874" s="25" customFormat="1" ht="15.75" customHeight="1"/>
    <row r="115875" s="25" customFormat="1" ht="15.75" customHeight="1"/>
    <row r="115876" s="25" customFormat="1" ht="15.75" customHeight="1"/>
    <row r="115877" s="25" customFormat="1" ht="15.75" customHeight="1"/>
    <row r="115878" s="25" customFormat="1" ht="15.75" customHeight="1"/>
    <row r="115879" s="25" customFormat="1" ht="15.75" customHeight="1"/>
    <row r="115880" s="25" customFormat="1" ht="15.75" customHeight="1"/>
    <row r="115881" s="25" customFormat="1" ht="15.75" customHeight="1"/>
    <row r="115882" s="25" customFormat="1" ht="15.75" customHeight="1"/>
    <row r="115883" s="25" customFormat="1" ht="15.75" customHeight="1"/>
    <row r="115884" s="25" customFormat="1" ht="15.75" customHeight="1"/>
    <row r="115885" s="25" customFormat="1" ht="15.75" customHeight="1"/>
    <row r="115886" s="25" customFormat="1" ht="15.75" customHeight="1"/>
    <row r="115887" s="25" customFormat="1" ht="15.75" customHeight="1"/>
    <row r="115888" s="25" customFormat="1" ht="15.75" customHeight="1"/>
    <row r="115889" s="25" customFormat="1" ht="15.75" customHeight="1"/>
    <row r="115890" s="25" customFormat="1" ht="15.75" customHeight="1"/>
    <row r="115891" s="25" customFormat="1" ht="15.75" customHeight="1"/>
    <row r="115892" s="25" customFormat="1" ht="15.75" customHeight="1"/>
    <row r="115893" s="25" customFormat="1" ht="15.75" customHeight="1"/>
    <row r="115894" s="25" customFormat="1" ht="15.75" customHeight="1"/>
    <row r="115895" s="25" customFormat="1" ht="15.75" customHeight="1"/>
    <row r="115896" s="25" customFormat="1" ht="15.75" customHeight="1"/>
    <row r="115897" s="25" customFormat="1" ht="15.75" customHeight="1"/>
    <row r="115898" s="25" customFormat="1" ht="15.75" customHeight="1"/>
    <row r="115899" s="25" customFormat="1" ht="15.75" customHeight="1"/>
    <row r="115900" s="25" customFormat="1" ht="15.75" customHeight="1"/>
    <row r="115901" s="25" customFormat="1" ht="15.75" customHeight="1"/>
    <row r="115902" s="25" customFormat="1" ht="15.75" customHeight="1"/>
    <row r="115903" s="25" customFormat="1" ht="15.75" customHeight="1"/>
    <row r="115904" s="25" customFormat="1" ht="15.75" customHeight="1"/>
    <row r="115905" s="25" customFormat="1" ht="15.75" customHeight="1"/>
    <row r="115906" s="25" customFormat="1" ht="15.75" customHeight="1"/>
    <row r="115907" s="25" customFormat="1" ht="15.75" customHeight="1"/>
    <row r="115908" s="25" customFormat="1" ht="15.75" customHeight="1"/>
    <row r="115909" s="25" customFormat="1" ht="15.75" customHeight="1"/>
    <row r="115910" s="25" customFormat="1" ht="15.75" customHeight="1"/>
    <row r="115911" s="25" customFormat="1" ht="15.75" customHeight="1"/>
    <row r="115912" s="25" customFormat="1" ht="15.75" customHeight="1"/>
    <row r="115913" s="25" customFormat="1" ht="15.75" customHeight="1"/>
    <row r="115914" s="25" customFormat="1" ht="15.75" customHeight="1"/>
    <row r="115915" s="25" customFormat="1" ht="15.75" customHeight="1"/>
    <row r="115916" s="25" customFormat="1" ht="15.75" customHeight="1"/>
    <row r="115917" s="25" customFormat="1" ht="15.75" customHeight="1"/>
    <row r="115918" s="25" customFormat="1" ht="15.75" customHeight="1"/>
    <row r="115919" s="25" customFormat="1" ht="15.75" customHeight="1"/>
    <row r="115920" s="25" customFormat="1" ht="15.75" customHeight="1"/>
    <row r="115921" s="25" customFormat="1" ht="15.75" customHeight="1"/>
    <row r="115922" s="25" customFormat="1" ht="15.75" customHeight="1"/>
    <row r="115923" s="25" customFormat="1" ht="15.75" customHeight="1"/>
    <row r="115924" s="25" customFormat="1" ht="15.75" customHeight="1"/>
    <row r="115925" s="25" customFormat="1" ht="15.75" customHeight="1"/>
    <row r="115926" s="25" customFormat="1" ht="15.75" customHeight="1"/>
    <row r="115927" s="25" customFormat="1" ht="15.75" customHeight="1"/>
    <row r="115928" s="25" customFormat="1" ht="15.75" customHeight="1"/>
    <row r="115929" s="25" customFormat="1" ht="15.75" customHeight="1"/>
    <row r="115930" s="25" customFormat="1" ht="15.75" customHeight="1"/>
    <row r="115931" s="25" customFormat="1" ht="15.75" customHeight="1"/>
    <row r="115932" s="25" customFormat="1" ht="15.75" customHeight="1"/>
    <row r="115933" s="25" customFormat="1" ht="15.75" customHeight="1"/>
    <row r="115934" s="25" customFormat="1" ht="15.75" customHeight="1"/>
    <row r="115935" s="25" customFormat="1" ht="15.75" customHeight="1"/>
    <row r="115936" s="25" customFormat="1" ht="15.75" customHeight="1"/>
    <row r="115937" s="25" customFormat="1" ht="15.75" customHeight="1"/>
    <row r="115938" s="25" customFormat="1" ht="15.75" customHeight="1"/>
    <row r="115939" s="25" customFormat="1" ht="15.75" customHeight="1"/>
    <row r="115940" s="25" customFormat="1" ht="15.75" customHeight="1"/>
    <row r="115941" s="25" customFormat="1" ht="15.75" customHeight="1"/>
    <row r="115942" s="25" customFormat="1" ht="15.75" customHeight="1"/>
    <row r="115943" s="25" customFormat="1" ht="15.75" customHeight="1"/>
    <row r="115944" s="25" customFormat="1" ht="15.75" customHeight="1"/>
    <row r="115945" s="25" customFormat="1" ht="15.75" customHeight="1"/>
    <row r="115946" s="25" customFormat="1" ht="15.75" customHeight="1"/>
    <row r="115947" s="25" customFormat="1" ht="15.75" customHeight="1"/>
    <row r="115948" s="25" customFormat="1" ht="15.75" customHeight="1"/>
    <row r="115949" s="25" customFormat="1" ht="15.75" customHeight="1"/>
    <row r="115950" s="25" customFormat="1" ht="15.75" customHeight="1"/>
    <row r="115951" s="25" customFormat="1" ht="15.75" customHeight="1"/>
    <row r="115952" s="25" customFormat="1" ht="15.75" customHeight="1"/>
    <row r="115953" s="25" customFormat="1" ht="15.75" customHeight="1"/>
    <row r="115954" s="25" customFormat="1" ht="15.75" customHeight="1"/>
    <row r="115955" s="25" customFormat="1" ht="15.75" customHeight="1"/>
    <row r="115956" s="25" customFormat="1" ht="15.75" customHeight="1"/>
    <row r="115957" s="25" customFormat="1" ht="15.75" customHeight="1"/>
    <row r="115958" s="25" customFormat="1" ht="15.75" customHeight="1"/>
    <row r="115959" s="25" customFormat="1" ht="15.75" customHeight="1"/>
    <row r="115960" s="25" customFormat="1" ht="15.75" customHeight="1"/>
    <row r="115961" s="25" customFormat="1" ht="15.75" customHeight="1"/>
    <row r="115962" s="25" customFormat="1" ht="15.75" customHeight="1"/>
    <row r="115963" s="25" customFormat="1" ht="15.75" customHeight="1"/>
    <row r="115964" s="25" customFormat="1" ht="15.75" customHeight="1"/>
    <row r="115965" s="25" customFormat="1" ht="15.75" customHeight="1"/>
    <row r="115966" s="25" customFormat="1" ht="15.75" customHeight="1"/>
    <row r="115967" s="25" customFormat="1" ht="15.75" customHeight="1"/>
    <row r="115968" s="25" customFormat="1" ht="15.75" customHeight="1"/>
    <row r="115969" s="25" customFormat="1" ht="15.75" customHeight="1"/>
    <row r="115970" s="25" customFormat="1" ht="15.75" customHeight="1"/>
    <row r="115971" s="25" customFormat="1" ht="15.75" customHeight="1"/>
    <row r="115972" s="25" customFormat="1" ht="15.75" customHeight="1"/>
    <row r="115973" s="25" customFormat="1" ht="15.75" customHeight="1"/>
    <row r="115974" s="25" customFormat="1" ht="15.75" customHeight="1"/>
    <row r="115975" s="25" customFormat="1" ht="15.75" customHeight="1"/>
    <row r="115976" s="25" customFormat="1" ht="15.75" customHeight="1"/>
    <row r="115977" s="25" customFormat="1" ht="15.75" customHeight="1"/>
    <row r="115978" s="25" customFormat="1" ht="15.75" customHeight="1"/>
    <row r="115979" s="25" customFormat="1" ht="15.75" customHeight="1"/>
    <row r="115980" s="25" customFormat="1" ht="15.75" customHeight="1"/>
    <row r="115981" s="25" customFormat="1" ht="15.75" customHeight="1"/>
    <row r="115982" s="25" customFormat="1" ht="15.75" customHeight="1"/>
    <row r="115983" s="25" customFormat="1" ht="15.75" customHeight="1"/>
    <row r="115984" s="25" customFormat="1" ht="15.75" customHeight="1"/>
    <row r="115985" s="25" customFormat="1" ht="15.75" customHeight="1"/>
    <row r="115986" s="25" customFormat="1" ht="15.75" customHeight="1"/>
    <row r="115987" s="25" customFormat="1" ht="15.75" customHeight="1"/>
    <row r="115988" s="25" customFormat="1" ht="15.75" customHeight="1"/>
    <row r="115989" s="25" customFormat="1" ht="15.75" customHeight="1"/>
    <row r="115990" s="25" customFormat="1" ht="15.75" customHeight="1"/>
    <row r="115991" s="25" customFormat="1" ht="15.75" customHeight="1"/>
    <row r="115992" s="25" customFormat="1" ht="15.75" customHeight="1"/>
    <row r="115993" s="25" customFormat="1" ht="15.75" customHeight="1"/>
    <row r="115994" s="25" customFormat="1" ht="15.75" customHeight="1"/>
    <row r="115995" s="25" customFormat="1" ht="15.75" customHeight="1"/>
    <row r="115996" s="25" customFormat="1" ht="15.75" customHeight="1"/>
    <row r="115997" s="25" customFormat="1" ht="15.75" customHeight="1"/>
    <row r="115998" s="25" customFormat="1" ht="15.75" customHeight="1"/>
    <row r="115999" s="25" customFormat="1" ht="15.75" customHeight="1"/>
    <row r="116000" s="25" customFormat="1" ht="15.75" customHeight="1"/>
    <row r="116001" s="25" customFormat="1" ht="15.75" customHeight="1"/>
    <row r="116002" s="25" customFormat="1" ht="15.75" customHeight="1"/>
    <row r="116003" s="25" customFormat="1" ht="15.75" customHeight="1"/>
    <row r="116004" s="25" customFormat="1" ht="15.75" customHeight="1"/>
    <row r="116005" s="25" customFormat="1" ht="15.75" customHeight="1"/>
    <row r="116006" s="25" customFormat="1" ht="15.75" customHeight="1"/>
    <row r="116007" s="25" customFormat="1" ht="15.75" customHeight="1"/>
    <row r="116008" s="25" customFormat="1" ht="15.75" customHeight="1"/>
    <row r="116009" s="25" customFormat="1" ht="15.75" customHeight="1"/>
    <row r="116010" s="25" customFormat="1" ht="15.75" customHeight="1"/>
    <row r="116011" s="25" customFormat="1" ht="15.75" customHeight="1"/>
    <row r="116012" s="25" customFormat="1" ht="15.75" customHeight="1"/>
    <row r="116013" s="25" customFormat="1" ht="15.75" customHeight="1"/>
    <row r="116014" s="25" customFormat="1" ht="15.75" customHeight="1"/>
    <row r="116015" s="25" customFormat="1" ht="15.75" customHeight="1"/>
    <row r="116016" s="25" customFormat="1" ht="15.75" customHeight="1"/>
    <row r="116017" s="25" customFormat="1" ht="15.75" customHeight="1"/>
    <row r="116018" s="25" customFormat="1" ht="15.75" customHeight="1"/>
    <row r="116019" s="25" customFormat="1" ht="15.75" customHeight="1"/>
    <row r="116020" s="25" customFormat="1" ht="15.75" customHeight="1"/>
    <row r="116021" s="25" customFormat="1" ht="15.75" customHeight="1"/>
    <row r="116022" s="25" customFormat="1" ht="15.75" customHeight="1"/>
    <row r="116023" s="25" customFormat="1" ht="15.75" customHeight="1"/>
    <row r="116024" s="25" customFormat="1" ht="15.75" customHeight="1"/>
    <row r="116025" s="25" customFormat="1" ht="15.75" customHeight="1"/>
    <row r="116026" s="25" customFormat="1" ht="15.75" customHeight="1"/>
    <row r="116027" s="25" customFormat="1" ht="15.75" customHeight="1"/>
    <row r="116028" s="25" customFormat="1" ht="15.75" customHeight="1"/>
    <row r="116029" s="25" customFormat="1" ht="15.75" customHeight="1"/>
    <row r="116030" s="25" customFormat="1" ht="15.75" customHeight="1"/>
    <row r="116031" s="25" customFormat="1" ht="15.75" customHeight="1"/>
    <row r="116032" s="25" customFormat="1" ht="15.75" customHeight="1"/>
    <row r="116033" s="25" customFormat="1" ht="15.75" customHeight="1"/>
    <row r="116034" s="25" customFormat="1" ht="15.75" customHeight="1"/>
    <row r="116035" s="25" customFormat="1" ht="15.75" customHeight="1"/>
    <row r="116036" s="25" customFormat="1" ht="15.75" customHeight="1"/>
    <row r="116037" s="25" customFormat="1" ht="15.75" customHeight="1"/>
    <row r="116038" s="25" customFormat="1" ht="15.75" customHeight="1"/>
    <row r="116039" s="25" customFormat="1" ht="15.75" customHeight="1"/>
    <row r="116040" s="25" customFormat="1" ht="15.75" customHeight="1"/>
    <row r="116041" s="25" customFormat="1" ht="15.75" customHeight="1"/>
    <row r="116042" s="25" customFormat="1" ht="15.75" customHeight="1"/>
    <row r="116043" s="25" customFormat="1" ht="15.75" customHeight="1"/>
    <row r="116044" s="25" customFormat="1" ht="15.75" customHeight="1"/>
    <row r="116045" s="25" customFormat="1" ht="15.75" customHeight="1"/>
    <row r="116046" s="25" customFormat="1" ht="15.75" customHeight="1"/>
    <row r="116047" s="25" customFormat="1" ht="15.75" customHeight="1"/>
    <row r="116048" s="25" customFormat="1" ht="15.75" customHeight="1"/>
    <row r="116049" s="25" customFormat="1" ht="15.75" customHeight="1"/>
    <row r="116050" s="25" customFormat="1" ht="15.75" customHeight="1"/>
    <row r="116051" s="25" customFormat="1" ht="15.75" customHeight="1"/>
    <row r="116052" s="25" customFormat="1" ht="15.75" customHeight="1"/>
    <row r="116053" s="25" customFormat="1" ht="15.75" customHeight="1"/>
    <row r="116054" s="25" customFormat="1" ht="15.75" customHeight="1"/>
    <row r="116055" s="25" customFormat="1" ht="15.75" customHeight="1"/>
    <row r="116056" s="25" customFormat="1" ht="15.75" customHeight="1"/>
    <row r="116057" s="25" customFormat="1" ht="15.75" customHeight="1"/>
    <row r="116058" s="25" customFormat="1" ht="15.75" customHeight="1"/>
    <row r="116059" s="25" customFormat="1" ht="15.75" customHeight="1"/>
    <row r="116060" s="25" customFormat="1" ht="15.75" customHeight="1"/>
    <row r="116061" s="25" customFormat="1" ht="15.75" customHeight="1"/>
    <row r="116062" s="25" customFormat="1" ht="15.75" customHeight="1"/>
    <row r="116063" s="25" customFormat="1" ht="15.75" customHeight="1"/>
    <row r="116064" s="25" customFormat="1" ht="15.75" customHeight="1"/>
    <row r="116065" s="25" customFormat="1" ht="15.75" customHeight="1"/>
    <row r="116066" s="25" customFormat="1" ht="15.75" customHeight="1"/>
    <row r="116067" s="25" customFormat="1" ht="15.75" customHeight="1"/>
    <row r="116068" s="25" customFormat="1" ht="15.75" customHeight="1"/>
    <row r="116069" s="25" customFormat="1" ht="15.75" customHeight="1"/>
    <row r="116070" s="25" customFormat="1" ht="15.75" customHeight="1"/>
    <row r="116071" s="25" customFormat="1" ht="15.75" customHeight="1"/>
    <row r="116072" s="25" customFormat="1" ht="15.75" customHeight="1"/>
    <row r="116073" s="25" customFormat="1" ht="15.75" customHeight="1"/>
    <row r="116074" s="25" customFormat="1" ht="15.75" customHeight="1"/>
    <row r="116075" s="25" customFormat="1" ht="15.75" customHeight="1"/>
    <row r="116076" s="25" customFormat="1" ht="15.75" customHeight="1"/>
    <row r="116077" s="25" customFormat="1" ht="15.75" customHeight="1"/>
    <row r="116078" s="25" customFormat="1" ht="15.75" customHeight="1"/>
    <row r="116079" s="25" customFormat="1" ht="15.75" customHeight="1"/>
    <row r="116080" s="25" customFormat="1" ht="15.75" customHeight="1"/>
    <row r="116081" s="25" customFormat="1" ht="15.75" customHeight="1"/>
    <row r="116082" s="25" customFormat="1" ht="15.75" customHeight="1"/>
    <row r="116083" s="25" customFormat="1" ht="15.75" customHeight="1"/>
    <row r="116084" s="25" customFormat="1" ht="15.75" customHeight="1"/>
    <row r="116085" s="25" customFormat="1" ht="15.75" customHeight="1"/>
    <row r="116086" s="25" customFormat="1" ht="15.75" customHeight="1"/>
    <row r="116087" s="25" customFormat="1" ht="15.75" customHeight="1"/>
    <row r="116088" s="25" customFormat="1" ht="15.75" customHeight="1"/>
    <row r="116089" s="25" customFormat="1" ht="15.75" customHeight="1"/>
    <row r="116090" s="25" customFormat="1" ht="15.75" customHeight="1"/>
    <row r="116091" s="25" customFormat="1" ht="15.75" customHeight="1"/>
    <row r="116092" s="25" customFormat="1" ht="15.75" customHeight="1"/>
    <row r="116093" s="25" customFormat="1" ht="15.75" customHeight="1"/>
    <row r="116094" s="25" customFormat="1" ht="15.75" customHeight="1"/>
    <row r="116095" s="25" customFormat="1" ht="15.75" customHeight="1"/>
    <row r="116096" s="25" customFormat="1" ht="15.75" customHeight="1"/>
    <row r="116097" s="25" customFormat="1" ht="15.75" customHeight="1"/>
    <row r="116098" s="25" customFormat="1" ht="15.75" customHeight="1"/>
    <row r="116099" s="25" customFormat="1" ht="15.75" customHeight="1"/>
    <row r="116100" s="25" customFormat="1" ht="15.75" customHeight="1"/>
    <row r="116101" s="25" customFormat="1" ht="15.75" customHeight="1"/>
    <row r="116102" s="25" customFormat="1" ht="15.75" customHeight="1"/>
    <row r="116103" s="25" customFormat="1" ht="15.75" customHeight="1"/>
    <row r="116104" s="25" customFormat="1" ht="15.75" customHeight="1"/>
    <row r="116105" s="25" customFormat="1" ht="15.75" customHeight="1"/>
    <row r="116106" s="25" customFormat="1" ht="15.75" customHeight="1"/>
    <row r="116107" s="25" customFormat="1" ht="15.75" customHeight="1"/>
    <row r="116108" s="25" customFormat="1" ht="15.75" customHeight="1"/>
    <row r="116109" s="25" customFormat="1" ht="15.75" customHeight="1"/>
    <row r="116110" s="25" customFormat="1" ht="15.75" customHeight="1"/>
    <row r="116111" s="25" customFormat="1" ht="15.75" customHeight="1"/>
    <row r="116112" s="25" customFormat="1" ht="15.75" customHeight="1"/>
    <row r="116113" s="25" customFormat="1" ht="15.75" customHeight="1"/>
    <row r="116114" s="25" customFormat="1" ht="15.75" customHeight="1"/>
    <row r="116115" s="25" customFormat="1" ht="15.75" customHeight="1"/>
    <row r="116116" s="25" customFormat="1" ht="15.75" customHeight="1"/>
    <row r="116117" s="25" customFormat="1" ht="15.75" customHeight="1"/>
    <row r="116118" s="25" customFormat="1" ht="15.75" customHeight="1"/>
    <row r="116119" s="25" customFormat="1" ht="15.75" customHeight="1"/>
    <row r="116120" s="25" customFormat="1" ht="15.75" customHeight="1"/>
    <row r="116121" s="25" customFormat="1" ht="15.75" customHeight="1"/>
    <row r="116122" s="25" customFormat="1" ht="15.75" customHeight="1"/>
    <row r="116123" s="25" customFormat="1" ht="15.75" customHeight="1"/>
    <row r="116124" s="25" customFormat="1" ht="15.75" customHeight="1"/>
    <row r="116125" s="25" customFormat="1" ht="15.75" customHeight="1"/>
    <row r="116126" s="25" customFormat="1" ht="15.75" customHeight="1"/>
    <row r="116127" s="25" customFormat="1" ht="15.75" customHeight="1"/>
    <row r="116128" s="25" customFormat="1" ht="15.75" customHeight="1"/>
    <row r="116129" s="25" customFormat="1" ht="15.75" customHeight="1"/>
    <row r="116130" s="25" customFormat="1" ht="15.75" customHeight="1"/>
    <row r="116131" s="25" customFormat="1" ht="15.75" customHeight="1"/>
    <row r="116132" s="25" customFormat="1" ht="15.75" customHeight="1"/>
    <row r="116133" s="25" customFormat="1" ht="15.75" customHeight="1"/>
    <row r="116134" s="25" customFormat="1" ht="15.75" customHeight="1"/>
    <row r="116135" s="25" customFormat="1" ht="15.75" customHeight="1"/>
    <row r="116136" s="25" customFormat="1" ht="15.75" customHeight="1"/>
    <row r="116137" s="25" customFormat="1" ht="15.75" customHeight="1"/>
    <row r="116138" s="25" customFormat="1" ht="15.75" customHeight="1"/>
    <row r="116139" s="25" customFormat="1" ht="15.75" customHeight="1"/>
    <row r="116140" s="25" customFormat="1" ht="15.75" customHeight="1"/>
    <row r="116141" s="25" customFormat="1" ht="15.75" customHeight="1"/>
    <row r="116142" s="25" customFormat="1" ht="15.75" customHeight="1"/>
    <row r="116143" s="25" customFormat="1" ht="15.75" customHeight="1"/>
    <row r="116144" s="25" customFormat="1" ht="15.75" customHeight="1"/>
    <row r="116145" s="25" customFormat="1" ht="15.75" customHeight="1"/>
    <row r="116146" s="25" customFormat="1" ht="15.75" customHeight="1"/>
    <row r="116147" s="25" customFormat="1" ht="15.75" customHeight="1"/>
    <row r="116148" s="25" customFormat="1" ht="15.75" customHeight="1"/>
    <row r="116149" s="25" customFormat="1" ht="15.75" customHeight="1"/>
    <row r="116150" s="25" customFormat="1" ht="15.75" customHeight="1"/>
    <row r="116151" s="25" customFormat="1" ht="15.75" customHeight="1"/>
    <row r="116152" s="25" customFormat="1" ht="15.75" customHeight="1"/>
    <row r="116153" s="25" customFormat="1" ht="15.75" customHeight="1"/>
    <row r="116154" s="25" customFormat="1" ht="15.75" customHeight="1"/>
    <row r="116155" s="25" customFormat="1" ht="15.75" customHeight="1"/>
    <row r="116156" s="25" customFormat="1" ht="15.75" customHeight="1"/>
    <row r="116157" s="25" customFormat="1" ht="15.75" customHeight="1"/>
    <row r="116158" s="25" customFormat="1" ht="15.75" customHeight="1"/>
    <row r="116159" s="25" customFormat="1" ht="15.75" customHeight="1"/>
    <row r="116160" s="25" customFormat="1" ht="15.75" customHeight="1"/>
    <row r="116161" s="25" customFormat="1" ht="15.75" customHeight="1"/>
    <row r="116162" s="25" customFormat="1" ht="15.75" customHeight="1"/>
    <row r="116163" s="25" customFormat="1" ht="15.75" customHeight="1"/>
    <row r="116164" s="25" customFormat="1" ht="15.75" customHeight="1"/>
    <row r="116165" s="25" customFormat="1" ht="15.75" customHeight="1"/>
    <row r="116166" s="25" customFormat="1" ht="15.75" customHeight="1"/>
    <row r="116167" s="25" customFormat="1" ht="15.75" customHeight="1"/>
    <row r="116168" s="25" customFormat="1" ht="15.75" customHeight="1"/>
    <row r="116169" s="25" customFormat="1" ht="15.75" customHeight="1"/>
    <row r="116170" s="25" customFormat="1" ht="15.75" customHeight="1"/>
    <row r="116171" s="25" customFormat="1" ht="15.75" customHeight="1"/>
    <row r="116172" s="25" customFormat="1" ht="15.75" customHeight="1"/>
    <row r="116173" s="25" customFormat="1" ht="15.75" customHeight="1"/>
    <row r="116174" s="25" customFormat="1" ht="15.75" customHeight="1"/>
    <row r="116175" s="25" customFormat="1" ht="15.75" customHeight="1"/>
    <row r="116176" s="25" customFormat="1" ht="15.75" customHeight="1"/>
    <row r="116177" s="25" customFormat="1" ht="15.75" customHeight="1"/>
    <row r="116178" s="25" customFormat="1" ht="15.75" customHeight="1"/>
    <row r="116179" s="25" customFormat="1" ht="15.75" customHeight="1"/>
    <row r="116180" s="25" customFormat="1" ht="15.75" customHeight="1"/>
    <row r="116181" s="25" customFormat="1" ht="15.75" customHeight="1"/>
    <row r="116182" s="25" customFormat="1" ht="15.75" customHeight="1"/>
    <row r="116183" s="25" customFormat="1" ht="15.75" customHeight="1"/>
    <row r="116184" s="25" customFormat="1" ht="15.75" customHeight="1"/>
    <row r="116185" s="25" customFormat="1" ht="15.75" customHeight="1"/>
    <row r="116186" s="25" customFormat="1" ht="15.75" customHeight="1"/>
    <row r="116187" s="25" customFormat="1" ht="15.75" customHeight="1"/>
    <row r="116188" s="25" customFormat="1" ht="15.75" customHeight="1"/>
    <row r="116189" s="25" customFormat="1" ht="15.75" customHeight="1"/>
    <row r="116190" s="25" customFormat="1" ht="15.75" customHeight="1"/>
    <row r="116191" s="25" customFormat="1" ht="15.75" customHeight="1"/>
    <row r="116192" s="25" customFormat="1" ht="15.75" customHeight="1"/>
    <row r="116193" s="25" customFormat="1" ht="15.75" customHeight="1"/>
    <row r="116194" s="25" customFormat="1" ht="15.75" customHeight="1"/>
    <row r="116195" s="25" customFormat="1" ht="15.75" customHeight="1"/>
    <row r="116196" s="25" customFormat="1" ht="15.75" customHeight="1"/>
    <row r="116197" s="25" customFormat="1" ht="15.75" customHeight="1"/>
    <row r="116198" s="25" customFormat="1" ht="15.75" customHeight="1"/>
    <row r="116199" s="25" customFormat="1" ht="15.75" customHeight="1"/>
    <row r="116200" s="25" customFormat="1" ht="15.75" customHeight="1"/>
    <row r="116201" s="25" customFormat="1" ht="15.75" customHeight="1"/>
    <row r="116202" s="25" customFormat="1" ht="15.75" customHeight="1"/>
    <row r="116203" s="25" customFormat="1" ht="15.75" customHeight="1"/>
    <row r="116204" s="25" customFormat="1" ht="15.75" customHeight="1"/>
    <row r="116205" s="25" customFormat="1" ht="15.75" customHeight="1"/>
    <row r="116206" s="25" customFormat="1" ht="15.75" customHeight="1"/>
    <row r="116207" s="25" customFormat="1" ht="15.75" customHeight="1"/>
    <row r="116208" s="25" customFormat="1" ht="15.75" customHeight="1"/>
    <row r="116209" s="25" customFormat="1" ht="15.75" customHeight="1"/>
    <row r="116210" s="25" customFormat="1" ht="15.75" customHeight="1"/>
    <row r="116211" s="25" customFormat="1" ht="15.75" customHeight="1"/>
    <row r="116212" s="25" customFormat="1" ht="15.75" customHeight="1"/>
    <row r="116213" s="25" customFormat="1" ht="15.75" customHeight="1"/>
    <row r="116214" s="25" customFormat="1" ht="15.75" customHeight="1"/>
    <row r="116215" s="25" customFormat="1" ht="15.75" customHeight="1"/>
    <row r="116216" s="25" customFormat="1" ht="15.75" customHeight="1"/>
    <row r="116217" s="25" customFormat="1" ht="15.75" customHeight="1"/>
    <row r="116218" s="25" customFormat="1" ht="15.75" customHeight="1"/>
    <row r="116219" s="25" customFormat="1" ht="15.75" customHeight="1"/>
    <row r="116220" s="25" customFormat="1" ht="15.75" customHeight="1"/>
    <row r="116221" s="25" customFormat="1" ht="15.75" customHeight="1"/>
    <row r="116222" s="25" customFormat="1" ht="15.75" customHeight="1"/>
    <row r="116223" s="25" customFormat="1" ht="15.75" customHeight="1"/>
    <row r="116224" s="25" customFormat="1" ht="15.75" customHeight="1"/>
    <row r="116225" s="25" customFormat="1" ht="15.75" customHeight="1"/>
    <row r="116226" s="25" customFormat="1" ht="15.75" customHeight="1"/>
    <row r="116227" s="25" customFormat="1" ht="15.75" customHeight="1"/>
    <row r="116228" s="25" customFormat="1" ht="15.75" customHeight="1"/>
    <row r="116229" s="25" customFormat="1" ht="15.75" customHeight="1"/>
    <row r="116230" s="25" customFormat="1" ht="15.75" customHeight="1"/>
    <row r="116231" s="25" customFormat="1" ht="15.75" customHeight="1"/>
    <row r="116232" s="25" customFormat="1" ht="15.75" customHeight="1"/>
    <row r="116233" s="25" customFormat="1" ht="15.75" customHeight="1"/>
    <row r="116234" s="25" customFormat="1" ht="15.75" customHeight="1"/>
    <row r="116235" s="25" customFormat="1" ht="15.75" customHeight="1"/>
    <row r="116236" s="25" customFormat="1" ht="15.75" customHeight="1"/>
    <row r="116237" s="25" customFormat="1" ht="15.75" customHeight="1"/>
    <row r="116238" s="25" customFormat="1" ht="15.75" customHeight="1"/>
    <row r="116239" s="25" customFormat="1" ht="15.75" customHeight="1"/>
    <row r="116240" s="25" customFormat="1" ht="15.75" customHeight="1"/>
    <row r="116241" s="25" customFormat="1" ht="15.75" customHeight="1"/>
    <row r="116242" s="25" customFormat="1" ht="15.75" customHeight="1"/>
    <row r="116243" s="25" customFormat="1" ht="15.75" customHeight="1"/>
    <row r="116244" s="25" customFormat="1" ht="15.75" customHeight="1"/>
    <row r="116245" s="25" customFormat="1" ht="15.75" customHeight="1"/>
    <row r="116246" s="25" customFormat="1" ht="15.75" customHeight="1"/>
    <row r="116247" s="25" customFormat="1" ht="15.75" customHeight="1"/>
    <row r="116248" s="25" customFormat="1" ht="15.75" customHeight="1"/>
    <row r="116249" s="25" customFormat="1" ht="15.75" customHeight="1"/>
    <row r="116250" s="25" customFormat="1" ht="15.75" customHeight="1"/>
    <row r="116251" s="25" customFormat="1" ht="15.75" customHeight="1"/>
    <row r="116252" s="25" customFormat="1" ht="15.75" customHeight="1"/>
    <row r="116253" s="25" customFormat="1" ht="15.75" customHeight="1"/>
    <row r="116254" s="25" customFormat="1" ht="15.75" customHeight="1"/>
    <row r="116255" s="25" customFormat="1" ht="15.75" customHeight="1"/>
    <row r="116256" s="25" customFormat="1" ht="15.75" customHeight="1"/>
    <row r="116257" s="25" customFormat="1" ht="15.75" customHeight="1"/>
    <row r="116258" s="25" customFormat="1" ht="15.75" customHeight="1"/>
    <row r="116259" s="25" customFormat="1" ht="15.75" customHeight="1"/>
    <row r="116260" s="25" customFormat="1" ht="15.75" customHeight="1"/>
    <row r="116261" s="25" customFormat="1" ht="15.75" customHeight="1"/>
    <row r="116262" s="25" customFormat="1" ht="15.75" customHeight="1"/>
    <row r="116263" s="25" customFormat="1" ht="15.75" customHeight="1"/>
    <row r="116264" s="25" customFormat="1" ht="15.75" customHeight="1"/>
    <row r="116265" s="25" customFormat="1" ht="15.75" customHeight="1"/>
    <row r="116266" s="25" customFormat="1" ht="15.75" customHeight="1"/>
    <row r="116267" s="25" customFormat="1" ht="15.75" customHeight="1"/>
    <row r="116268" s="25" customFormat="1" ht="15.75" customHeight="1"/>
    <row r="116269" s="25" customFormat="1" ht="15.75" customHeight="1"/>
    <row r="116270" s="25" customFormat="1" ht="15.75" customHeight="1"/>
    <row r="116271" s="25" customFormat="1" ht="15.75" customHeight="1"/>
    <row r="116272" s="25" customFormat="1" ht="15.75" customHeight="1"/>
    <row r="116273" s="25" customFormat="1" ht="15.75" customHeight="1"/>
    <row r="116274" s="25" customFormat="1" ht="15.75" customHeight="1"/>
    <row r="116275" s="25" customFormat="1" ht="15.75" customHeight="1"/>
    <row r="116276" s="25" customFormat="1" ht="15.75" customHeight="1"/>
    <row r="116277" s="25" customFormat="1" ht="15.75" customHeight="1"/>
    <row r="116278" s="25" customFormat="1" ht="15.75" customHeight="1"/>
    <row r="116279" s="25" customFormat="1" ht="15.75" customHeight="1"/>
    <row r="116280" s="25" customFormat="1" ht="15.75" customHeight="1"/>
    <row r="116281" s="25" customFormat="1" ht="15.75" customHeight="1"/>
    <row r="116282" s="25" customFormat="1" ht="15.75" customHeight="1"/>
    <row r="116283" s="25" customFormat="1" ht="15.75" customHeight="1"/>
    <row r="116284" s="25" customFormat="1" ht="15.75" customHeight="1"/>
    <row r="116285" s="25" customFormat="1" ht="15.75" customHeight="1"/>
    <row r="116286" s="25" customFormat="1" ht="15.75" customHeight="1"/>
    <row r="116287" s="25" customFormat="1" ht="15.75" customHeight="1"/>
    <row r="116288" s="25" customFormat="1" ht="15.75" customHeight="1"/>
    <row r="116289" s="25" customFormat="1" ht="15.75" customHeight="1"/>
    <row r="116290" s="25" customFormat="1" ht="15.75" customHeight="1"/>
    <row r="116291" s="25" customFormat="1" ht="15.75" customHeight="1"/>
    <row r="116292" s="25" customFormat="1" ht="15.75" customHeight="1"/>
    <row r="116293" s="25" customFormat="1" ht="15.75" customHeight="1"/>
    <row r="116294" s="25" customFormat="1" ht="15.75" customHeight="1"/>
    <row r="116295" s="25" customFormat="1" ht="15.75" customHeight="1"/>
    <row r="116296" s="25" customFormat="1" ht="15.75" customHeight="1"/>
    <row r="116297" s="25" customFormat="1" ht="15.75" customHeight="1"/>
    <row r="116298" s="25" customFormat="1" ht="15.75" customHeight="1"/>
    <row r="116299" s="25" customFormat="1" ht="15.75" customHeight="1"/>
    <row r="116300" s="25" customFormat="1" ht="15.75" customHeight="1"/>
    <row r="116301" s="25" customFormat="1" ht="15.75" customHeight="1"/>
    <row r="116302" s="25" customFormat="1" ht="15.75" customHeight="1"/>
    <row r="116303" s="25" customFormat="1" ht="15.75" customHeight="1"/>
    <row r="116304" s="25" customFormat="1" ht="15.75" customHeight="1"/>
    <row r="116305" s="25" customFormat="1" ht="15.75" customHeight="1"/>
    <row r="116306" s="25" customFormat="1" ht="15.75" customHeight="1"/>
    <row r="116307" s="25" customFormat="1" ht="15.75" customHeight="1"/>
    <row r="116308" s="25" customFormat="1" ht="15.75" customHeight="1"/>
    <row r="116309" s="25" customFormat="1" ht="15.75" customHeight="1"/>
    <row r="116310" s="25" customFormat="1" ht="15.75" customHeight="1"/>
    <row r="116311" s="25" customFormat="1" ht="15.75" customHeight="1"/>
    <row r="116312" s="25" customFormat="1" ht="15.75" customHeight="1"/>
    <row r="116313" s="25" customFormat="1" ht="15.75" customHeight="1"/>
    <row r="116314" s="25" customFormat="1" ht="15.75" customHeight="1"/>
    <row r="116315" s="25" customFormat="1" ht="15.75" customHeight="1"/>
    <row r="116316" s="25" customFormat="1" ht="15.75" customHeight="1"/>
    <row r="116317" s="25" customFormat="1" ht="15.75" customHeight="1"/>
    <row r="116318" s="25" customFormat="1" ht="15.75" customHeight="1"/>
    <row r="116319" s="25" customFormat="1" ht="15.75" customHeight="1"/>
    <row r="116320" s="25" customFormat="1" ht="15.75" customHeight="1"/>
    <row r="116321" s="25" customFormat="1" ht="15.75" customHeight="1"/>
    <row r="116322" s="25" customFormat="1" ht="15.75" customHeight="1"/>
    <row r="116323" s="25" customFormat="1" ht="15.75" customHeight="1"/>
    <row r="116324" s="25" customFormat="1" ht="15.75" customHeight="1"/>
    <row r="116325" s="25" customFormat="1" ht="15.75" customHeight="1"/>
    <row r="116326" s="25" customFormat="1" ht="15.75" customHeight="1"/>
    <row r="116327" s="25" customFormat="1" ht="15.75" customHeight="1"/>
    <row r="116328" s="25" customFormat="1" ht="15.75" customHeight="1"/>
    <row r="116329" s="25" customFormat="1" ht="15.75" customHeight="1"/>
    <row r="116330" s="25" customFormat="1" ht="15.75" customHeight="1"/>
    <row r="116331" s="25" customFormat="1" ht="15.75" customHeight="1"/>
    <row r="116332" s="25" customFormat="1" ht="15.75" customHeight="1"/>
    <row r="116333" s="25" customFormat="1" ht="15.75" customHeight="1"/>
    <row r="116334" s="25" customFormat="1" ht="15.75" customHeight="1"/>
    <row r="116335" s="25" customFormat="1" ht="15.75" customHeight="1"/>
    <row r="116336" s="25" customFormat="1" ht="15.75" customHeight="1"/>
    <row r="116337" s="25" customFormat="1" ht="15.75" customHeight="1"/>
    <row r="116338" s="25" customFormat="1" ht="15.75" customHeight="1"/>
    <row r="116339" s="25" customFormat="1" ht="15.75" customHeight="1"/>
    <row r="116340" s="25" customFormat="1" ht="15.75" customHeight="1"/>
    <row r="116341" s="25" customFormat="1" ht="15.75" customHeight="1"/>
    <row r="116342" s="25" customFormat="1" ht="15.75" customHeight="1"/>
    <row r="116343" s="25" customFormat="1" ht="15.75" customHeight="1"/>
    <row r="116344" s="25" customFormat="1" ht="15.75" customHeight="1"/>
    <row r="116345" s="25" customFormat="1" ht="15.75" customHeight="1"/>
    <row r="116346" s="25" customFormat="1" ht="15.75" customHeight="1"/>
    <row r="116347" s="25" customFormat="1" ht="15.75" customHeight="1"/>
    <row r="116348" s="25" customFormat="1" ht="15.75" customHeight="1"/>
    <row r="116349" s="25" customFormat="1" ht="15.75" customHeight="1"/>
    <row r="116350" s="25" customFormat="1" ht="15.75" customHeight="1"/>
    <row r="116351" s="25" customFormat="1" ht="15.75" customHeight="1"/>
    <row r="116352" s="25" customFormat="1" ht="15.75" customHeight="1"/>
    <row r="116353" s="25" customFormat="1" ht="15.75" customHeight="1"/>
    <row r="116354" s="25" customFormat="1" ht="15.75" customHeight="1"/>
    <row r="116355" s="25" customFormat="1" ht="15.75" customHeight="1"/>
    <row r="116356" s="25" customFormat="1" ht="15.75" customHeight="1"/>
    <row r="116357" s="25" customFormat="1" ht="15.75" customHeight="1"/>
    <row r="116358" s="25" customFormat="1" ht="15.75" customHeight="1"/>
    <row r="116359" s="25" customFormat="1" ht="15.75" customHeight="1"/>
    <row r="116360" s="25" customFormat="1" ht="15.75" customHeight="1"/>
    <row r="116361" s="25" customFormat="1" ht="15.75" customHeight="1"/>
    <row r="116362" s="25" customFormat="1" ht="15.75" customHeight="1"/>
    <row r="116363" s="25" customFormat="1" ht="15.75" customHeight="1"/>
    <row r="116364" s="25" customFormat="1" ht="15.75" customHeight="1"/>
    <row r="116365" s="25" customFormat="1" ht="15.75" customHeight="1"/>
    <row r="116366" s="25" customFormat="1" ht="15.75" customHeight="1"/>
    <row r="116367" s="25" customFormat="1" ht="15.75" customHeight="1"/>
    <row r="116368" s="25" customFormat="1" ht="15.75" customHeight="1"/>
    <row r="116369" s="25" customFormat="1" ht="15.75" customHeight="1"/>
    <row r="116370" s="25" customFormat="1" ht="15.75" customHeight="1"/>
    <row r="116371" s="25" customFormat="1" ht="15.75" customHeight="1"/>
    <row r="116372" s="25" customFormat="1" ht="15.75" customHeight="1"/>
    <row r="116373" s="25" customFormat="1" ht="15.75" customHeight="1"/>
    <row r="116374" s="25" customFormat="1" ht="15.75" customHeight="1"/>
    <row r="116375" s="25" customFormat="1" ht="15.75" customHeight="1"/>
    <row r="116376" s="25" customFormat="1" ht="15.75" customHeight="1"/>
    <row r="116377" s="25" customFormat="1" ht="15.75" customHeight="1"/>
    <row r="116378" s="25" customFormat="1" ht="15.75" customHeight="1"/>
    <row r="116379" s="25" customFormat="1" ht="15.75" customHeight="1"/>
    <row r="116380" s="25" customFormat="1" ht="15.75" customHeight="1"/>
    <row r="116381" s="25" customFormat="1" ht="15.75" customHeight="1"/>
    <row r="116382" s="25" customFormat="1" ht="15.75" customHeight="1"/>
    <row r="116383" s="25" customFormat="1" ht="15.75" customHeight="1"/>
    <row r="116384" s="25" customFormat="1" ht="15.75" customHeight="1"/>
    <row r="116385" s="25" customFormat="1" ht="15.75" customHeight="1"/>
    <row r="116386" s="25" customFormat="1" ht="15.75" customHeight="1"/>
    <row r="116387" s="25" customFormat="1" ht="15.75" customHeight="1"/>
    <row r="116388" s="25" customFormat="1" ht="15.75" customHeight="1"/>
    <row r="116389" s="25" customFormat="1" ht="15.75" customHeight="1"/>
    <row r="116390" s="25" customFormat="1" ht="15.75" customHeight="1"/>
    <row r="116391" s="25" customFormat="1" ht="15.75" customHeight="1"/>
    <row r="116392" s="25" customFormat="1" ht="15.75" customHeight="1"/>
    <row r="116393" s="25" customFormat="1" ht="15.75" customHeight="1"/>
    <row r="116394" s="25" customFormat="1" ht="15.75" customHeight="1"/>
    <row r="116395" s="25" customFormat="1" ht="15.75" customHeight="1"/>
    <row r="116396" s="25" customFormat="1" ht="15.75" customHeight="1"/>
    <row r="116397" s="25" customFormat="1" ht="15.75" customHeight="1"/>
    <row r="116398" s="25" customFormat="1" ht="15.75" customHeight="1"/>
    <row r="116399" s="25" customFormat="1" ht="15.75" customHeight="1"/>
    <row r="116400" s="25" customFormat="1" ht="15.75" customHeight="1"/>
    <row r="116401" s="25" customFormat="1" ht="15.75" customHeight="1"/>
    <row r="116402" s="25" customFormat="1" ht="15.75" customHeight="1"/>
    <row r="116403" s="25" customFormat="1" ht="15.75" customHeight="1"/>
    <row r="116404" s="25" customFormat="1" ht="15.75" customHeight="1"/>
    <row r="116405" s="25" customFormat="1" ht="15.75" customHeight="1"/>
    <row r="116406" s="25" customFormat="1" ht="15.75" customHeight="1"/>
    <row r="116407" s="25" customFormat="1" ht="15.75" customHeight="1"/>
    <row r="116408" s="25" customFormat="1" ht="15.75" customHeight="1"/>
    <row r="116409" s="25" customFormat="1" ht="15.75" customHeight="1"/>
    <row r="116410" s="25" customFormat="1" ht="15.75" customHeight="1"/>
    <row r="116411" s="25" customFormat="1" ht="15.75" customHeight="1"/>
    <row r="116412" s="25" customFormat="1" ht="15.75" customHeight="1"/>
    <row r="116413" s="25" customFormat="1" ht="15.75" customHeight="1"/>
    <row r="116414" s="25" customFormat="1" ht="15.75" customHeight="1"/>
    <row r="116415" s="25" customFormat="1" ht="15.75" customHeight="1"/>
    <row r="116416" s="25" customFormat="1" ht="15.75" customHeight="1"/>
    <row r="116417" s="25" customFormat="1" ht="15.75" customHeight="1"/>
    <row r="116418" s="25" customFormat="1" ht="15.75" customHeight="1"/>
    <row r="116419" s="25" customFormat="1" ht="15.75" customHeight="1"/>
    <row r="116420" s="25" customFormat="1" ht="15.75" customHeight="1"/>
    <row r="116421" s="25" customFormat="1" ht="15.75" customHeight="1"/>
    <row r="116422" s="25" customFormat="1" ht="15.75" customHeight="1"/>
    <row r="116423" s="25" customFormat="1" ht="15.75" customHeight="1"/>
    <row r="116424" s="25" customFormat="1" ht="15.75" customHeight="1"/>
    <row r="116425" s="25" customFormat="1" ht="15.75" customHeight="1"/>
    <row r="116426" s="25" customFormat="1" ht="15.75" customHeight="1"/>
    <row r="116427" s="25" customFormat="1" ht="15.75" customHeight="1"/>
    <row r="116428" s="25" customFormat="1" ht="15.75" customHeight="1"/>
    <row r="116429" s="25" customFormat="1" ht="15.75" customHeight="1"/>
    <row r="116430" s="25" customFormat="1" ht="15.75" customHeight="1"/>
    <row r="116431" s="25" customFormat="1" ht="15.75" customHeight="1"/>
    <row r="116432" s="25" customFormat="1" ht="15.75" customHeight="1"/>
    <row r="116433" s="25" customFormat="1" ht="15.75" customHeight="1"/>
    <row r="116434" s="25" customFormat="1" ht="15.75" customHeight="1"/>
    <row r="116435" s="25" customFormat="1" ht="15.75" customHeight="1"/>
    <row r="116436" s="25" customFormat="1" ht="15.75" customHeight="1"/>
    <row r="116437" s="25" customFormat="1" ht="15.75" customHeight="1"/>
    <row r="116438" s="25" customFormat="1" ht="15.75" customHeight="1"/>
    <row r="116439" s="25" customFormat="1" ht="15.75" customHeight="1"/>
    <row r="116440" s="25" customFormat="1" ht="15.75" customHeight="1"/>
    <row r="116441" s="25" customFormat="1" ht="15.75" customHeight="1"/>
    <row r="116442" s="25" customFormat="1" ht="15.75" customHeight="1"/>
    <row r="116443" s="25" customFormat="1" ht="15.75" customHeight="1"/>
    <row r="116444" s="25" customFormat="1" ht="15.75" customHeight="1"/>
    <row r="116445" s="25" customFormat="1" ht="15.75" customHeight="1"/>
    <row r="116446" s="25" customFormat="1" ht="15.75" customHeight="1"/>
    <row r="116447" s="25" customFormat="1" ht="15.75" customHeight="1"/>
    <row r="116448" s="25" customFormat="1" ht="15.75" customHeight="1"/>
    <row r="116449" s="25" customFormat="1" ht="15.75" customHeight="1"/>
    <row r="116450" s="25" customFormat="1" ht="15.75" customHeight="1"/>
    <row r="116451" s="25" customFormat="1" ht="15.75" customHeight="1"/>
    <row r="116452" s="25" customFormat="1" ht="15.75" customHeight="1"/>
    <row r="116453" s="25" customFormat="1" ht="15.75" customHeight="1"/>
    <row r="116454" s="25" customFormat="1" ht="15.75" customHeight="1"/>
    <row r="116455" s="25" customFormat="1" ht="15.75" customHeight="1"/>
    <row r="116456" s="25" customFormat="1" ht="15.75" customHeight="1"/>
    <row r="116457" s="25" customFormat="1" ht="15.75" customHeight="1"/>
    <row r="116458" s="25" customFormat="1" ht="15.75" customHeight="1"/>
    <row r="116459" s="25" customFormat="1" ht="15.75" customHeight="1"/>
    <row r="116460" s="25" customFormat="1" ht="15.75" customHeight="1"/>
    <row r="116461" s="25" customFormat="1" ht="15.75" customHeight="1"/>
    <row r="116462" s="25" customFormat="1" ht="15.75" customHeight="1"/>
    <row r="116463" s="25" customFormat="1" ht="15.75" customHeight="1"/>
    <row r="116464" s="25" customFormat="1" ht="15.75" customHeight="1"/>
    <row r="116465" s="25" customFormat="1" ht="15.75" customHeight="1"/>
    <row r="116466" s="25" customFormat="1" ht="15.75" customHeight="1"/>
    <row r="116467" s="25" customFormat="1" ht="15.75" customHeight="1"/>
    <row r="116468" s="25" customFormat="1" ht="15.75" customHeight="1"/>
    <row r="116469" s="25" customFormat="1" ht="15.75" customHeight="1"/>
    <row r="116470" s="25" customFormat="1" ht="15.75" customHeight="1"/>
    <row r="116471" s="25" customFormat="1" ht="15.75" customHeight="1"/>
    <row r="116472" s="25" customFormat="1" ht="15.75" customHeight="1"/>
    <row r="116473" s="25" customFormat="1" ht="15.75" customHeight="1"/>
    <row r="116474" s="25" customFormat="1" ht="15.75" customHeight="1"/>
    <row r="116475" s="25" customFormat="1" ht="15.75" customHeight="1"/>
    <row r="116476" s="25" customFormat="1" ht="15.75" customHeight="1"/>
    <row r="116477" s="25" customFormat="1" ht="15.75" customHeight="1"/>
    <row r="116478" s="25" customFormat="1" ht="15.75" customHeight="1"/>
    <row r="116479" s="25" customFormat="1" ht="15.75" customHeight="1"/>
    <row r="116480" s="25" customFormat="1" ht="15.75" customHeight="1"/>
    <row r="116481" s="25" customFormat="1" ht="15.75" customHeight="1"/>
    <row r="116482" s="25" customFormat="1" ht="15.75" customHeight="1"/>
    <row r="116483" s="25" customFormat="1" ht="15.75" customHeight="1"/>
    <row r="116484" s="25" customFormat="1" ht="15.75" customHeight="1"/>
    <row r="116485" s="25" customFormat="1" ht="15.75" customHeight="1"/>
    <row r="116486" s="25" customFormat="1" ht="15.75" customHeight="1"/>
    <row r="116487" s="25" customFormat="1" ht="15.75" customHeight="1"/>
    <row r="116488" s="25" customFormat="1" ht="15.75" customHeight="1"/>
    <row r="116489" s="25" customFormat="1" ht="15.75" customHeight="1"/>
    <row r="116490" s="25" customFormat="1" ht="15.75" customHeight="1"/>
    <row r="116491" s="25" customFormat="1" ht="15.75" customHeight="1"/>
    <row r="116492" s="25" customFormat="1" ht="15.75" customHeight="1"/>
    <row r="116493" s="25" customFormat="1" ht="15.75" customHeight="1"/>
    <row r="116494" s="25" customFormat="1" ht="15.75" customHeight="1"/>
    <row r="116495" s="25" customFormat="1" ht="15.75" customHeight="1"/>
    <row r="116496" s="25" customFormat="1" ht="15.75" customHeight="1"/>
    <row r="116497" s="25" customFormat="1" ht="15.75" customHeight="1"/>
    <row r="116498" s="25" customFormat="1" ht="15.75" customHeight="1"/>
    <row r="116499" s="25" customFormat="1" ht="15.75" customHeight="1"/>
    <row r="116500" s="25" customFormat="1" ht="15.75" customHeight="1"/>
    <row r="116501" s="25" customFormat="1" ht="15.75" customHeight="1"/>
    <row r="116502" s="25" customFormat="1" ht="15.75" customHeight="1"/>
    <row r="116503" s="25" customFormat="1" ht="15.75" customHeight="1"/>
    <row r="116504" s="25" customFormat="1" ht="15.75" customHeight="1"/>
    <row r="116505" s="25" customFormat="1" ht="15.75" customHeight="1"/>
    <row r="116506" s="25" customFormat="1" ht="15.75" customHeight="1"/>
    <row r="116507" s="25" customFormat="1" ht="15.75" customHeight="1"/>
    <row r="116508" s="25" customFormat="1" ht="15.75" customHeight="1"/>
    <row r="116509" s="25" customFormat="1" ht="15.75" customHeight="1"/>
    <row r="116510" s="25" customFormat="1" ht="15.75" customHeight="1"/>
    <row r="116511" s="25" customFormat="1" ht="15.75" customHeight="1"/>
    <row r="116512" s="25" customFormat="1" ht="15.75" customHeight="1"/>
    <row r="116513" s="25" customFormat="1" ht="15.75" customHeight="1"/>
    <row r="116514" s="25" customFormat="1" ht="15.75" customHeight="1"/>
    <row r="116515" s="25" customFormat="1" ht="15.75" customHeight="1"/>
    <row r="116516" s="25" customFormat="1" ht="15.75" customHeight="1"/>
    <row r="116517" s="25" customFormat="1" ht="15.75" customHeight="1"/>
    <row r="116518" s="25" customFormat="1" ht="15.75" customHeight="1"/>
    <row r="116519" s="25" customFormat="1" ht="15.75" customHeight="1"/>
    <row r="116520" s="25" customFormat="1" ht="15.75" customHeight="1"/>
    <row r="116521" s="25" customFormat="1" ht="15.75" customHeight="1"/>
    <row r="116522" s="25" customFormat="1" ht="15.75" customHeight="1"/>
    <row r="116523" s="25" customFormat="1" ht="15.75" customHeight="1"/>
    <row r="116524" s="25" customFormat="1" ht="15.75" customHeight="1"/>
    <row r="116525" s="25" customFormat="1" ht="15.75" customHeight="1"/>
    <row r="116526" s="25" customFormat="1" ht="15.75" customHeight="1"/>
    <row r="116527" s="25" customFormat="1" ht="15.75" customHeight="1"/>
    <row r="116528" s="25" customFormat="1" ht="15.75" customHeight="1"/>
    <row r="116529" s="25" customFormat="1" ht="15.75" customHeight="1"/>
    <row r="116530" s="25" customFormat="1" ht="15.75" customHeight="1"/>
    <row r="116531" s="25" customFormat="1" ht="15.75" customHeight="1"/>
    <row r="116532" s="25" customFormat="1" ht="15.75" customHeight="1"/>
    <row r="116533" s="25" customFormat="1" ht="15.75" customHeight="1"/>
    <row r="116534" s="25" customFormat="1" ht="15.75" customHeight="1"/>
    <row r="116535" s="25" customFormat="1" ht="15.75" customHeight="1"/>
    <row r="116536" s="25" customFormat="1" ht="15.75" customHeight="1"/>
    <row r="116537" s="25" customFormat="1" ht="15.75" customHeight="1"/>
    <row r="116538" s="25" customFormat="1" ht="15.75" customHeight="1"/>
    <row r="116539" s="25" customFormat="1" ht="15.75" customHeight="1"/>
    <row r="116540" s="25" customFormat="1" ht="15.75" customHeight="1"/>
    <row r="116541" s="25" customFormat="1" ht="15.75" customHeight="1"/>
    <row r="116542" s="25" customFormat="1" ht="15.75" customHeight="1"/>
    <row r="116543" s="25" customFormat="1" ht="15.75" customHeight="1"/>
    <row r="116544" s="25" customFormat="1" ht="15.75" customHeight="1"/>
    <row r="116545" s="25" customFormat="1" ht="15.75" customHeight="1"/>
    <row r="116546" s="25" customFormat="1" ht="15.75" customHeight="1"/>
    <row r="116547" s="25" customFormat="1" ht="15.75" customHeight="1"/>
    <row r="116548" s="25" customFormat="1" ht="15.75" customHeight="1"/>
    <row r="116549" s="25" customFormat="1" ht="15.75" customHeight="1"/>
    <row r="116550" s="25" customFormat="1" ht="15.75" customHeight="1"/>
    <row r="116551" s="25" customFormat="1" ht="15.75" customHeight="1"/>
    <row r="116552" s="25" customFormat="1" ht="15.75" customHeight="1"/>
    <row r="116553" s="25" customFormat="1" ht="15.75" customHeight="1"/>
    <row r="116554" s="25" customFormat="1" ht="15.75" customHeight="1"/>
    <row r="116555" s="25" customFormat="1" ht="15.75" customHeight="1"/>
    <row r="116556" s="25" customFormat="1" ht="15.75" customHeight="1"/>
    <row r="116557" s="25" customFormat="1" ht="15.75" customHeight="1"/>
    <row r="116558" s="25" customFormat="1" ht="15.75" customHeight="1"/>
    <row r="116559" s="25" customFormat="1" ht="15.75" customHeight="1"/>
    <row r="116560" s="25" customFormat="1" ht="15.75" customHeight="1"/>
    <row r="116561" s="25" customFormat="1" ht="15.75" customHeight="1"/>
    <row r="116562" s="25" customFormat="1" ht="15.75" customHeight="1"/>
    <row r="116563" s="25" customFormat="1" ht="15.75" customHeight="1"/>
    <row r="116564" s="25" customFormat="1" ht="15.75" customHeight="1"/>
    <row r="116565" s="25" customFormat="1" ht="15.75" customHeight="1"/>
    <row r="116566" s="25" customFormat="1" ht="15.75" customHeight="1"/>
    <row r="116567" s="25" customFormat="1" ht="15.75" customHeight="1"/>
    <row r="116568" s="25" customFormat="1" ht="15.75" customHeight="1"/>
    <row r="116569" s="25" customFormat="1" ht="15.75" customHeight="1"/>
    <row r="116570" s="25" customFormat="1" ht="15.75" customHeight="1"/>
    <row r="116571" s="25" customFormat="1" ht="15.75" customHeight="1"/>
    <row r="116572" s="25" customFormat="1" ht="15.75" customHeight="1"/>
    <row r="116573" s="25" customFormat="1" ht="15.75" customHeight="1"/>
    <row r="116574" s="25" customFormat="1" ht="15.75" customHeight="1"/>
    <row r="116575" s="25" customFormat="1" ht="15.75" customHeight="1"/>
    <row r="116576" s="25" customFormat="1" ht="15.75" customHeight="1"/>
    <row r="116577" s="25" customFormat="1" ht="15.75" customHeight="1"/>
    <row r="116578" s="25" customFormat="1" ht="15.75" customHeight="1"/>
    <row r="116579" s="25" customFormat="1" ht="15.75" customHeight="1"/>
    <row r="116580" s="25" customFormat="1" ht="15.75" customHeight="1"/>
    <row r="116581" s="25" customFormat="1" ht="15.75" customHeight="1"/>
    <row r="116582" s="25" customFormat="1" ht="15.75" customHeight="1"/>
    <row r="116583" s="25" customFormat="1" ht="15.75" customHeight="1"/>
    <row r="116584" s="25" customFormat="1" ht="15.75" customHeight="1"/>
    <row r="116585" s="25" customFormat="1" ht="15.75" customHeight="1"/>
    <row r="116586" s="25" customFormat="1" ht="15.75" customHeight="1"/>
    <row r="116587" s="25" customFormat="1" ht="15.75" customHeight="1"/>
    <row r="116588" s="25" customFormat="1" ht="15.75" customHeight="1"/>
    <row r="116589" s="25" customFormat="1" ht="15.75" customHeight="1"/>
    <row r="116590" s="25" customFormat="1" ht="15.75" customHeight="1"/>
    <row r="116591" s="25" customFormat="1" ht="15.75" customHeight="1"/>
    <row r="116592" s="25" customFormat="1" ht="15.75" customHeight="1"/>
    <row r="116593" s="25" customFormat="1" ht="15.75" customHeight="1"/>
    <row r="116594" s="25" customFormat="1" ht="15.75" customHeight="1"/>
    <row r="116595" s="25" customFormat="1" ht="15.75" customHeight="1"/>
    <row r="116596" s="25" customFormat="1" ht="15.75" customHeight="1"/>
    <row r="116597" s="25" customFormat="1" ht="15.75" customHeight="1"/>
    <row r="116598" s="25" customFormat="1" ht="15.75" customHeight="1"/>
    <row r="116599" s="25" customFormat="1" ht="15.75" customHeight="1"/>
    <row r="116600" s="25" customFormat="1" ht="15.75" customHeight="1"/>
    <row r="116601" s="25" customFormat="1" ht="15.75" customHeight="1"/>
    <row r="116602" s="25" customFormat="1" ht="15.75" customHeight="1"/>
    <row r="116603" s="25" customFormat="1" ht="15.75" customHeight="1"/>
    <row r="116604" s="25" customFormat="1" ht="15.75" customHeight="1"/>
    <row r="116605" s="25" customFormat="1" ht="15.75" customHeight="1"/>
    <row r="116606" s="25" customFormat="1" ht="15.75" customHeight="1"/>
    <row r="116607" s="25" customFormat="1" ht="15.75" customHeight="1"/>
    <row r="116608" s="25" customFormat="1" ht="15.75" customHeight="1"/>
    <row r="116609" s="25" customFormat="1" ht="15.75" customHeight="1"/>
    <row r="116610" s="25" customFormat="1" ht="15.75" customHeight="1"/>
    <row r="116611" s="25" customFormat="1" ht="15.75" customHeight="1"/>
    <row r="116612" s="25" customFormat="1" ht="15.75" customHeight="1"/>
    <row r="116613" s="25" customFormat="1" ht="15.75" customHeight="1"/>
    <row r="116614" s="25" customFormat="1" ht="15.75" customHeight="1"/>
    <row r="116615" s="25" customFormat="1" ht="15.75" customHeight="1"/>
    <row r="116616" s="25" customFormat="1" ht="15.75" customHeight="1"/>
    <row r="116617" s="25" customFormat="1" ht="15.75" customHeight="1"/>
    <row r="116618" s="25" customFormat="1" ht="15.75" customHeight="1"/>
    <row r="116619" s="25" customFormat="1" ht="15.75" customHeight="1"/>
    <row r="116620" s="25" customFormat="1" ht="15.75" customHeight="1"/>
    <row r="116621" s="25" customFormat="1" ht="15.75" customHeight="1"/>
    <row r="116622" s="25" customFormat="1" ht="15.75" customHeight="1"/>
    <row r="116623" s="25" customFormat="1" ht="15.75" customHeight="1"/>
    <row r="116624" s="25" customFormat="1" ht="15.75" customHeight="1"/>
    <row r="116625" s="25" customFormat="1" ht="15.75" customHeight="1"/>
    <row r="116626" s="25" customFormat="1" ht="15.75" customHeight="1"/>
    <row r="116627" s="25" customFormat="1" ht="15.75" customHeight="1"/>
    <row r="116628" s="25" customFormat="1" ht="15.75" customHeight="1"/>
    <row r="116629" s="25" customFormat="1" ht="15.75" customHeight="1"/>
    <row r="116630" s="25" customFormat="1" ht="15.75" customHeight="1"/>
    <row r="116631" s="25" customFormat="1" ht="15.75" customHeight="1"/>
    <row r="116632" s="25" customFormat="1" ht="15.75" customHeight="1"/>
    <row r="116633" s="25" customFormat="1" ht="15.75" customHeight="1"/>
    <row r="116634" s="25" customFormat="1" ht="15.75" customHeight="1"/>
    <row r="116635" s="25" customFormat="1" ht="15.75" customHeight="1"/>
    <row r="116636" s="25" customFormat="1" ht="15.75" customHeight="1"/>
    <row r="116637" s="25" customFormat="1" ht="15.75" customHeight="1"/>
    <row r="116638" s="25" customFormat="1" ht="15.75" customHeight="1"/>
    <row r="116639" s="25" customFormat="1" ht="15.75" customHeight="1"/>
    <row r="116640" s="25" customFormat="1" ht="15.75" customHeight="1"/>
    <row r="116641" s="25" customFormat="1" ht="15.75" customHeight="1"/>
    <row r="116642" s="25" customFormat="1" ht="15.75" customHeight="1"/>
    <row r="116643" s="25" customFormat="1" ht="15.75" customHeight="1"/>
    <row r="116644" s="25" customFormat="1" ht="15.75" customHeight="1"/>
    <row r="116645" s="25" customFormat="1" ht="15.75" customHeight="1"/>
    <row r="116646" s="25" customFormat="1" ht="15.75" customHeight="1"/>
    <row r="116647" s="25" customFormat="1" ht="15.75" customHeight="1"/>
    <row r="116648" s="25" customFormat="1" ht="15.75" customHeight="1"/>
    <row r="116649" s="25" customFormat="1" ht="15.75" customHeight="1"/>
    <row r="116650" s="25" customFormat="1" ht="15.75" customHeight="1"/>
    <row r="116651" s="25" customFormat="1" ht="15.75" customHeight="1"/>
    <row r="116652" s="25" customFormat="1" ht="15.75" customHeight="1"/>
    <row r="116653" s="25" customFormat="1" ht="15.75" customHeight="1"/>
    <row r="116654" s="25" customFormat="1" ht="15.75" customHeight="1"/>
    <row r="116655" s="25" customFormat="1" ht="15.75" customHeight="1"/>
    <row r="116656" s="25" customFormat="1" ht="15.75" customHeight="1"/>
    <row r="116657" s="25" customFormat="1" ht="15.75" customHeight="1"/>
    <row r="116658" s="25" customFormat="1" ht="15.75" customHeight="1"/>
    <row r="116659" s="25" customFormat="1" ht="15.75" customHeight="1"/>
    <row r="116660" s="25" customFormat="1" ht="15.75" customHeight="1"/>
    <row r="116661" s="25" customFormat="1" ht="15.75" customHeight="1"/>
    <row r="116662" s="25" customFormat="1" ht="15.75" customHeight="1"/>
    <row r="116663" s="25" customFormat="1" ht="15.75" customHeight="1"/>
    <row r="116664" s="25" customFormat="1" ht="15.75" customHeight="1"/>
    <row r="116665" s="25" customFormat="1" ht="15.75" customHeight="1"/>
    <row r="116666" s="25" customFormat="1" ht="15.75" customHeight="1"/>
    <row r="116667" s="25" customFormat="1" ht="15.75" customHeight="1"/>
    <row r="116668" s="25" customFormat="1" ht="15.75" customHeight="1"/>
    <row r="116669" s="25" customFormat="1" ht="15.75" customHeight="1"/>
    <row r="116670" s="25" customFormat="1" ht="15.75" customHeight="1"/>
    <row r="116671" s="25" customFormat="1" ht="15.75" customHeight="1"/>
    <row r="116672" s="25" customFormat="1" ht="15.75" customHeight="1"/>
    <row r="116673" s="25" customFormat="1" ht="15.75" customHeight="1"/>
    <row r="116674" s="25" customFormat="1" ht="15.75" customHeight="1"/>
    <row r="116675" s="25" customFormat="1" ht="15.75" customHeight="1"/>
    <row r="116676" s="25" customFormat="1" ht="15.75" customHeight="1"/>
    <row r="116677" s="25" customFormat="1" ht="15.75" customHeight="1"/>
    <row r="116678" s="25" customFormat="1" ht="15.75" customHeight="1"/>
    <row r="116679" s="25" customFormat="1" ht="15.75" customHeight="1"/>
    <row r="116680" s="25" customFormat="1" ht="15.75" customHeight="1"/>
    <row r="116681" s="25" customFormat="1" ht="15.75" customHeight="1"/>
    <row r="116682" s="25" customFormat="1" ht="15.75" customHeight="1"/>
    <row r="116683" s="25" customFormat="1" ht="15.75" customHeight="1"/>
    <row r="116684" s="25" customFormat="1" ht="15.75" customHeight="1"/>
    <row r="116685" s="25" customFormat="1" ht="15.75" customHeight="1"/>
    <row r="116686" s="25" customFormat="1" ht="15.75" customHeight="1"/>
    <row r="116687" s="25" customFormat="1" ht="15.75" customHeight="1"/>
    <row r="116688" s="25" customFormat="1" ht="15.75" customHeight="1"/>
    <row r="116689" s="25" customFormat="1" ht="15.75" customHeight="1"/>
    <row r="116690" s="25" customFormat="1" ht="15.75" customHeight="1"/>
    <row r="116691" s="25" customFormat="1" ht="15.75" customHeight="1"/>
    <row r="116692" s="25" customFormat="1" ht="15.75" customHeight="1"/>
    <row r="116693" s="25" customFormat="1" ht="15.75" customHeight="1"/>
    <row r="116694" s="25" customFormat="1" ht="15.75" customHeight="1"/>
    <row r="116695" s="25" customFormat="1" ht="15.75" customHeight="1"/>
    <row r="116696" s="25" customFormat="1" ht="15.75" customHeight="1"/>
    <row r="116697" s="25" customFormat="1" ht="15.75" customHeight="1"/>
    <row r="116698" s="25" customFormat="1" ht="15.75" customHeight="1"/>
    <row r="116699" s="25" customFormat="1" ht="15.75" customHeight="1"/>
    <row r="116700" s="25" customFormat="1" ht="15.75" customHeight="1"/>
    <row r="116701" s="25" customFormat="1" ht="15.75" customHeight="1"/>
    <row r="116702" s="25" customFormat="1" ht="15.75" customHeight="1"/>
    <row r="116703" s="25" customFormat="1" ht="15.75" customHeight="1"/>
    <row r="116704" s="25" customFormat="1" ht="15.75" customHeight="1"/>
    <row r="116705" s="25" customFormat="1" ht="15.75" customHeight="1"/>
    <row r="116706" s="25" customFormat="1" ht="15.75" customHeight="1"/>
    <row r="116707" s="25" customFormat="1" ht="15.75" customHeight="1"/>
    <row r="116708" s="25" customFormat="1" ht="15.75" customHeight="1"/>
    <row r="116709" s="25" customFormat="1" ht="15.75" customHeight="1"/>
    <row r="116710" s="25" customFormat="1" ht="15.75" customHeight="1"/>
    <row r="116711" s="25" customFormat="1" ht="15.75" customHeight="1"/>
    <row r="116712" s="25" customFormat="1" ht="15.75" customHeight="1"/>
    <row r="116713" s="25" customFormat="1" ht="15.75" customHeight="1"/>
    <row r="116714" s="25" customFormat="1" ht="15.75" customHeight="1"/>
    <row r="116715" s="25" customFormat="1" ht="15.75" customHeight="1"/>
    <row r="116716" s="25" customFormat="1" ht="15.75" customHeight="1"/>
    <row r="116717" s="25" customFormat="1" ht="15.75" customHeight="1"/>
    <row r="116718" s="25" customFormat="1" ht="15.75" customHeight="1"/>
    <row r="116719" s="25" customFormat="1" ht="15.75" customHeight="1"/>
    <row r="116720" s="25" customFormat="1" ht="15.75" customHeight="1"/>
    <row r="116721" s="25" customFormat="1" ht="15.75" customHeight="1"/>
    <row r="116722" s="25" customFormat="1" ht="15.75" customHeight="1"/>
    <row r="116723" s="25" customFormat="1" ht="15.75" customHeight="1"/>
    <row r="116724" s="25" customFormat="1" ht="15.75" customHeight="1"/>
    <row r="116725" s="25" customFormat="1" ht="15.75" customHeight="1"/>
    <row r="116726" s="25" customFormat="1" ht="15.75" customHeight="1"/>
    <row r="116727" s="25" customFormat="1" ht="15.75" customHeight="1"/>
    <row r="116728" s="25" customFormat="1" ht="15.75" customHeight="1"/>
    <row r="116729" s="25" customFormat="1" ht="15.75" customHeight="1"/>
    <row r="116730" s="25" customFormat="1" ht="15.75" customHeight="1"/>
    <row r="116731" s="25" customFormat="1" ht="15.75" customHeight="1"/>
    <row r="116732" s="25" customFormat="1" ht="15.75" customHeight="1"/>
    <row r="116733" s="25" customFormat="1" ht="15.75" customHeight="1"/>
    <row r="116734" s="25" customFormat="1" ht="15.75" customHeight="1"/>
    <row r="116735" s="25" customFormat="1" ht="15.75" customHeight="1"/>
    <row r="116736" s="25" customFormat="1" ht="15.75" customHeight="1"/>
    <row r="116737" s="25" customFormat="1" ht="15.75" customHeight="1"/>
    <row r="116738" s="25" customFormat="1" ht="15.75" customHeight="1"/>
    <row r="116739" s="25" customFormat="1" ht="15.75" customHeight="1"/>
    <row r="116740" s="25" customFormat="1" ht="15.75" customHeight="1"/>
    <row r="116741" s="25" customFormat="1" ht="15.75" customHeight="1"/>
    <row r="116742" s="25" customFormat="1" ht="15.75" customHeight="1"/>
    <row r="116743" s="25" customFormat="1" ht="15.75" customHeight="1"/>
    <row r="116744" s="25" customFormat="1" ht="15.75" customHeight="1"/>
    <row r="116745" s="25" customFormat="1" ht="15.75" customHeight="1"/>
    <row r="116746" s="25" customFormat="1" ht="15.75" customHeight="1"/>
    <row r="116747" s="25" customFormat="1" ht="15.75" customHeight="1"/>
    <row r="116748" s="25" customFormat="1" ht="15.75" customHeight="1"/>
    <row r="116749" s="25" customFormat="1" ht="15.75" customHeight="1"/>
    <row r="116750" s="25" customFormat="1" ht="15.75" customHeight="1"/>
    <row r="116751" s="25" customFormat="1" ht="15.75" customHeight="1"/>
    <row r="116752" s="25" customFormat="1" ht="15.75" customHeight="1"/>
    <row r="116753" s="25" customFormat="1" ht="15.75" customHeight="1"/>
    <row r="116754" s="25" customFormat="1" ht="15.75" customHeight="1"/>
    <row r="116755" s="25" customFormat="1" ht="15.75" customHeight="1"/>
    <row r="116756" s="25" customFormat="1" ht="15.75" customHeight="1"/>
    <row r="116757" s="25" customFormat="1" ht="15.75" customHeight="1"/>
    <row r="116758" s="25" customFormat="1" ht="15.75" customHeight="1"/>
    <row r="116759" s="25" customFormat="1" ht="15.75" customHeight="1"/>
    <row r="116760" s="25" customFormat="1" ht="15.75" customHeight="1"/>
    <row r="116761" s="25" customFormat="1" ht="15.75" customHeight="1"/>
    <row r="116762" s="25" customFormat="1" ht="15.75" customHeight="1"/>
    <row r="116763" s="25" customFormat="1" ht="15.75" customHeight="1"/>
    <row r="116764" s="25" customFormat="1" ht="15.75" customHeight="1"/>
    <row r="116765" s="25" customFormat="1" ht="15.75" customHeight="1"/>
    <row r="116766" s="25" customFormat="1" ht="15.75" customHeight="1"/>
    <row r="116767" s="25" customFormat="1" ht="15.75" customHeight="1"/>
    <row r="116768" s="25" customFormat="1" ht="15.75" customHeight="1"/>
    <row r="116769" s="25" customFormat="1" ht="15.75" customHeight="1"/>
    <row r="116770" s="25" customFormat="1" ht="15.75" customHeight="1"/>
    <row r="116771" s="25" customFormat="1" ht="15.75" customHeight="1"/>
    <row r="116772" s="25" customFormat="1" ht="15.75" customHeight="1"/>
    <row r="116773" s="25" customFormat="1" ht="15.75" customHeight="1"/>
    <row r="116774" s="25" customFormat="1" ht="15.75" customHeight="1"/>
    <row r="116775" s="25" customFormat="1" ht="15.75" customHeight="1"/>
    <row r="116776" s="25" customFormat="1" ht="15.75" customHeight="1"/>
    <row r="116777" s="25" customFormat="1" ht="15.75" customHeight="1"/>
    <row r="116778" s="25" customFormat="1" ht="15.75" customHeight="1"/>
    <row r="116779" s="25" customFormat="1" ht="15.75" customHeight="1"/>
    <row r="116780" s="25" customFormat="1" ht="15.75" customHeight="1"/>
    <row r="116781" s="25" customFormat="1" ht="15.75" customHeight="1"/>
    <row r="116782" s="25" customFormat="1" ht="15.75" customHeight="1"/>
    <row r="116783" s="25" customFormat="1" ht="15.75" customHeight="1"/>
    <row r="116784" s="25" customFormat="1" ht="15.75" customHeight="1"/>
    <row r="116785" s="25" customFormat="1" ht="15.75" customHeight="1"/>
    <row r="116786" s="25" customFormat="1" ht="15.75" customHeight="1"/>
    <row r="116787" s="25" customFormat="1" ht="15.75" customHeight="1"/>
    <row r="116788" s="25" customFormat="1" ht="15.75" customHeight="1"/>
    <row r="116789" s="25" customFormat="1" ht="15.75" customHeight="1"/>
    <row r="116790" s="25" customFormat="1" ht="15.75" customHeight="1"/>
    <row r="116791" s="25" customFormat="1" ht="15.75" customHeight="1"/>
    <row r="116792" s="25" customFormat="1" ht="15.75" customHeight="1"/>
    <row r="116793" s="25" customFormat="1" ht="15.75" customHeight="1"/>
    <row r="116794" s="25" customFormat="1" ht="15.75" customHeight="1"/>
    <row r="116795" s="25" customFormat="1" ht="15.75" customHeight="1"/>
    <row r="116796" s="25" customFormat="1" ht="15.75" customHeight="1"/>
    <row r="116797" s="25" customFormat="1" ht="15.75" customHeight="1"/>
    <row r="116798" s="25" customFormat="1" ht="15.75" customHeight="1"/>
    <row r="116799" s="25" customFormat="1" ht="15.75" customHeight="1"/>
    <row r="116800" s="25" customFormat="1" ht="15.75" customHeight="1"/>
    <row r="116801" s="25" customFormat="1" ht="15.75" customHeight="1"/>
    <row r="116802" s="25" customFormat="1" ht="15.75" customHeight="1"/>
    <row r="116803" s="25" customFormat="1" ht="15.75" customHeight="1"/>
    <row r="116804" s="25" customFormat="1" ht="15.75" customHeight="1"/>
    <row r="116805" s="25" customFormat="1" ht="15.75" customHeight="1"/>
    <row r="116806" s="25" customFormat="1" ht="15.75" customHeight="1"/>
    <row r="116807" s="25" customFormat="1" ht="15.75" customHeight="1"/>
    <row r="116808" s="25" customFormat="1" ht="15.75" customHeight="1"/>
    <row r="116809" s="25" customFormat="1" ht="15.75" customHeight="1"/>
    <row r="116810" s="25" customFormat="1" ht="15.75" customHeight="1"/>
    <row r="116811" s="25" customFormat="1" ht="15.75" customHeight="1"/>
    <row r="116812" s="25" customFormat="1" ht="15.75" customHeight="1"/>
    <row r="116813" s="25" customFormat="1" ht="15.75" customHeight="1"/>
    <row r="116814" s="25" customFormat="1" ht="15.75" customHeight="1"/>
    <row r="116815" s="25" customFormat="1" ht="15.75" customHeight="1"/>
    <row r="116816" s="25" customFormat="1" ht="15.75" customHeight="1"/>
    <row r="116817" s="25" customFormat="1" ht="15.75" customHeight="1"/>
    <row r="116818" s="25" customFormat="1" ht="15.75" customHeight="1"/>
    <row r="116819" s="25" customFormat="1" ht="15.75" customHeight="1"/>
    <row r="116820" s="25" customFormat="1" ht="15.75" customHeight="1"/>
    <row r="116821" s="25" customFormat="1" ht="15.75" customHeight="1"/>
    <row r="116822" s="25" customFormat="1" ht="15.75" customHeight="1"/>
    <row r="116823" s="25" customFormat="1" ht="15.75" customHeight="1"/>
    <row r="116824" s="25" customFormat="1" ht="15.75" customHeight="1"/>
    <row r="116825" s="25" customFormat="1" ht="15.75" customHeight="1"/>
    <row r="116826" s="25" customFormat="1" ht="15.75" customHeight="1"/>
    <row r="116827" s="25" customFormat="1" ht="15.75" customHeight="1"/>
    <row r="116828" s="25" customFormat="1" ht="15.75" customHeight="1"/>
    <row r="116829" s="25" customFormat="1" ht="15.75" customHeight="1"/>
    <row r="116830" s="25" customFormat="1" ht="15.75" customHeight="1"/>
    <row r="116831" s="25" customFormat="1" ht="15.75" customHeight="1"/>
    <row r="116832" s="25" customFormat="1" ht="15.75" customHeight="1"/>
    <row r="116833" s="25" customFormat="1" ht="15.75" customHeight="1"/>
    <row r="116834" s="25" customFormat="1" ht="15.75" customHeight="1"/>
    <row r="116835" s="25" customFormat="1" ht="15.75" customHeight="1"/>
    <row r="116836" s="25" customFormat="1" ht="15.75" customHeight="1"/>
    <row r="116837" s="25" customFormat="1" ht="15.75" customHeight="1"/>
    <row r="116838" s="25" customFormat="1" ht="15.75" customHeight="1"/>
    <row r="116839" s="25" customFormat="1" ht="15.75" customHeight="1"/>
    <row r="116840" s="25" customFormat="1" ht="15.75" customHeight="1"/>
    <row r="116841" s="25" customFormat="1" ht="15.75" customHeight="1"/>
    <row r="116842" s="25" customFormat="1" ht="15.75" customHeight="1"/>
    <row r="116843" s="25" customFormat="1" ht="15.75" customHeight="1"/>
    <row r="116844" s="25" customFormat="1" ht="15.75" customHeight="1"/>
    <row r="116845" s="25" customFormat="1" ht="15.75" customHeight="1"/>
    <row r="116846" s="25" customFormat="1" ht="15.75" customHeight="1"/>
    <row r="116847" s="25" customFormat="1" ht="15.75" customHeight="1"/>
    <row r="116848" s="25" customFormat="1" ht="15.75" customHeight="1"/>
    <row r="116849" s="25" customFormat="1" ht="15.75" customHeight="1"/>
    <row r="116850" s="25" customFormat="1" ht="15.75" customHeight="1"/>
    <row r="116851" s="25" customFormat="1" ht="15.75" customHeight="1"/>
    <row r="116852" s="25" customFormat="1" ht="15.75" customHeight="1"/>
    <row r="116853" s="25" customFormat="1" ht="15.75" customHeight="1"/>
    <row r="116854" s="25" customFormat="1" ht="15.75" customHeight="1"/>
    <row r="116855" s="25" customFormat="1" ht="15.75" customHeight="1"/>
    <row r="116856" s="25" customFormat="1" ht="15.75" customHeight="1"/>
    <row r="116857" s="25" customFormat="1" ht="15.75" customHeight="1"/>
    <row r="116858" s="25" customFormat="1" ht="15.75" customHeight="1"/>
    <row r="116859" s="25" customFormat="1" ht="15.75" customHeight="1"/>
    <row r="116860" s="25" customFormat="1" ht="15.75" customHeight="1"/>
    <row r="116861" s="25" customFormat="1" ht="15.75" customHeight="1"/>
    <row r="116862" s="25" customFormat="1" ht="15.75" customHeight="1"/>
    <row r="116863" s="25" customFormat="1" ht="15.75" customHeight="1"/>
    <row r="116864" s="25" customFormat="1" ht="15.75" customHeight="1"/>
    <row r="116865" s="25" customFormat="1" ht="15.75" customHeight="1"/>
    <row r="116866" s="25" customFormat="1" ht="15.75" customHeight="1"/>
    <row r="116867" s="25" customFormat="1" ht="15.75" customHeight="1"/>
    <row r="116868" s="25" customFormat="1" ht="15.75" customHeight="1"/>
    <row r="116869" s="25" customFormat="1" ht="15.75" customHeight="1"/>
    <row r="116870" s="25" customFormat="1" ht="15.75" customHeight="1"/>
    <row r="116871" s="25" customFormat="1" ht="15.75" customHeight="1"/>
    <row r="116872" s="25" customFormat="1" ht="15.75" customHeight="1"/>
    <row r="116873" s="25" customFormat="1" ht="15.75" customHeight="1"/>
    <row r="116874" s="25" customFormat="1" ht="15.75" customHeight="1"/>
    <row r="116875" s="25" customFormat="1" ht="15.75" customHeight="1"/>
    <row r="116876" s="25" customFormat="1" ht="15.75" customHeight="1"/>
    <row r="116877" s="25" customFormat="1" ht="15.75" customHeight="1"/>
    <row r="116878" s="25" customFormat="1" ht="15.75" customHeight="1"/>
    <row r="116879" s="25" customFormat="1" ht="15.75" customHeight="1"/>
    <row r="116880" s="25" customFormat="1" ht="15.75" customHeight="1"/>
    <row r="116881" s="25" customFormat="1" ht="15.75" customHeight="1"/>
    <row r="116882" s="25" customFormat="1" ht="15.75" customHeight="1"/>
    <row r="116883" s="25" customFormat="1" ht="15.75" customHeight="1"/>
    <row r="116884" s="25" customFormat="1" ht="15.75" customHeight="1"/>
    <row r="116885" s="25" customFormat="1" ht="15.75" customHeight="1"/>
    <row r="116886" s="25" customFormat="1" ht="15.75" customHeight="1"/>
    <row r="116887" s="25" customFormat="1" ht="15.75" customHeight="1"/>
    <row r="116888" s="25" customFormat="1" ht="15.75" customHeight="1"/>
    <row r="116889" s="25" customFormat="1" ht="15.75" customHeight="1"/>
    <row r="116890" s="25" customFormat="1" ht="15.75" customHeight="1"/>
    <row r="116891" s="25" customFormat="1" ht="15.75" customHeight="1"/>
    <row r="116892" s="25" customFormat="1" ht="15.75" customHeight="1"/>
    <row r="116893" s="25" customFormat="1" ht="15.75" customHeight="1"/>
    <row r="116894" s="25" customFormat="1" ht="15.75" customHeight="1"/>
    <row r="116895" s="25" customFormat="1" ht="15.75" customHeight="1"/>
    <row r="116896" s="25" customFormat="1" ht="15.75" customHeight="1"/>
    <row r="116897" s="25" customFormat="1" ht="15.75" customHeight="1"/>
    <row r="116898" s="25" customFormat="1" ht="15.75" customHeight="1"/>
    <row r="116899" s="25" customFormat="1" ht="15.75" customHeight="1"/>
    <row r="116900" s="25" customFormat="1" ht="15.75" customHeight="1"/>
    <row r="116901" s="25" customFormat="1" ht="15.75" customHeight="1"/>
    <row r="116902" s="25" customFormat="1" ht="15.75" customHeight="1"/>
    <row r="116903" s="25" customFormat="1" ht="15.75" customHeight="1"/>
    <row r="116904" s="25" customFormat="1" ht="15.75" customHeight="1"/>
    <row r="116905" s="25" customFormat="1" ht="15.75" customHeight="1"/>
    <row r="116906" s="25" customFormat="1" ht="15.75" customHeight="1"/>
    <row r="116907" s="25" customFormat="1" ht="15.75" customHeight="1"/>
    <row r="116908" s="25" customFormat="1" ht="15.75" customHeight="1"/>
    <row r="116909" s="25" customFormat="1" ht="15.75" customHeight="1"/>
    <row r="116910" s="25" customFormat="1" ht="15.75" customHeight="1"/>
    <row r="116911" s="25" customFormat="1" ht="15.75" customHeight="1"/>
    <row r="116912" s="25" customFormat="1" ht="15.75" customHeight="1"/>
    <row r="116913" s="25" customFormat="1" ht="15.75" customHeight="1"/>
    <row r="116914" s="25" customFormat="1" ht="15.75" customHeight="1"/>
    <row r="116915" s="25" customFormat="1" ht="15.75" customHeight="1"/>
    <row r="116916" s="25" customFormat="1" ht="15.75" customHeight="1"/>
    <row r="116917" s="25" customFormat="1" ht="15.75" customHeight="1"/>
    <row r="116918" s="25" customFormat="1" ht="15.75" customHeight="1"/>
    <row r="116919" s="25" customFormat="1" ht="15.75" customHeight="1"/>
    <row r="116920" s="25" customFormat="1" ht="15.75" customHeight="1"/>
    <row r="116921" s="25" customFormat="1" ht="15.75" customHeight="1"/>
    <row r="116922" s="25" customFormat="1" ht="15.75" customHeight="1"/>
    <row r="116923" s="25" customFormat="1" ht="15.75" customHeight="1"/>
    <row r="116924" s="25" customFormat="1" ht="15.75" customHeight="1"/>
    <row r="116925" s="25" customFormat="1" ht="15.75" customHeight="1"/>
    <row r="116926" s="25" customFormat="1" ht="15.75" customHeight="1"/>
    <row r="116927" s="25" customFormat="1" ht="15.75" customHeight="1"/>
    <row r="116928" s="25" customFormat="1" ht="15.75" customHeight="1"/>
    <row r="116929" s="25" customFormat="1" ht="15.75" customHeight="1"/>
    <row r="116930" s="25" customFormat="1" ht="15.75" customHeight="1"/>
    <row r="116931" s="25" customFormat="1" ht="15.75" customHeight="1"/>
    <row r="116932" s="25" customFormat="1" ht="15.75" customHeight="1"/>
    <row r="116933" s="25" customFormat="1" ht="15.75" customHeight="1"/>
    <row r="116934" s="25" customFormat="1" ht="15.75" customHeight="1"/>
    <row r="116935" s="25" customFormat="1" ht="15.75" customHeight="1"/>
    <row r="116936" s="25" customFormat="1" ht="15.75" customHeight="1"/>
    <row r="116937" s="25" customFormat="1" ht="15.75" customHeight="1"/>
    <row r="116938" s="25" customFormat="1" ht="15.75" customHeight="1"/>
    <row r="116939" s="25" customFormat="1" ht="15.75" customHeight="1"/>
    <row r="116940" s="25" customFormat="1" ht="15.75" customHeight="1"/>
    <row r="116941" s="25" customFormat="1" ht="15.75" customHeight="1"/>
    <row r="116942" s="25" customFormat="1" ht="15.75" customHeight="1"/>
    <row r="116943" s="25" customFormat="1" ht="15.75" customHeight="1"/>
    <row r="116944" s="25" customFormat="1" ht="15.75" customHeight="1"/>
    <row r="116945" s="25" customFormat="1" ht="15.75" customHeight="1"/>
    <row r="116946" s="25" customFormat="1" ht="15.75" customHeight="1"/>
    <row r="116947" s="25" customFormat="1" ht="15.75" customHeight="1"/>
    <row r="116948" s="25" customFormat="1" ht="15.75" customHeight="1"/>
    <row r="116949" s="25" customFormat="1" ht="15.75" customHeight="1"/>
    <row r="116950" s="25" customFormat="1" ht="15.75" customHeight="1"/>
    <row r="116951" s="25" customFormat="1" ht="15.75" customHeight="1"/>
    <row r="116952" s="25" customFormat="1" ht="15.75" customHeight="1"/>
    <row r="116953" s="25" customFormat="1" ht="15.75" customHeight="1"/>
    <row r="116954" s="25" customFormat="1" ht="15.75" customHeight="1"/>
    <row r="116955" s="25" customFormat="1" ht="15.75" customHeight="1"/>
    <row r="116956" s="25" customFormat="1" ht="15.75" customHeight="1"/>
    <row r="116957" s="25" customFormat="1" ht="15.75" customHeight="1"/>
    <row r="116958" s="25" customFormat="1" ht="15.75" customHeight="1"/>
    <row r="116959" s="25" customFormat="1" ht="15.75" customHeight="1"/>
    <row r="116960" s="25" customFormat="1" ht="15.75" customHeight="1"/>
    <row r="116961" s="25" customFormat="1" ht="15.75" customHeight="1"/>
    <row r="116962" s="25" customFormat="1" ht="15.75" customHeight="1"/>
    <row r="116963" s="25" customFormat="1" ht="15.75" customHeight="1"/>
    <row r="116964" s="25" customFormat="1" ht="15.75" customHeight="1"/>
    <row r="116965" s="25" customFormat="1" ht="15.75" customHeight="1"/>
    <row r="116966" s="25" customFormat="1" ht="15.75" customHeight="1"/>
    <row r="116967" s="25" customFormat="1" ht="15.75" customHeight="1"/>
    <row r="116968" s="25" customFormat="1" ht="15.75" customHeight="1"/>
    <row r="116969" s="25" customFormat="1" ht="15.75" customHeight="1"/>
    <row r="116970" s="25" customFormat="1" ht="15.75" customHeight="1"/>
    <row r="116971" s="25" customFormat="1" ht="15.75" customHeight="1"/>
    <row r="116972" s="25" customFormat="1" ht="15.75" customHeight="1"/>
    <row r="116973" s="25" customFormat="1" ht="15.75" customHeight="1"/>
    <row r="116974" s="25" customFormat="1" ht="15.75" customHeight="1"/>
    <row r="116975" s="25" customFormat="1" ht="15.75" customHeight="1"/>
    <row r="116976" s="25" customFormat="1" ht="15.75" customHeight="1"/>
    <row r="116977" s="25" customFormat="1" ht="15.75" customHeight="1"/>
    <row r="116978" s="25" customFormat="1" ht="15.75" customHeight="1"/>
    <row r="116979" s="25" customFormat="1" ht="15.75" customHeight="1"/>
    <row r="116980" s="25" customFormat="1" ht="15.75" customHeight="1"/>
    <row r="116981" s="25" customFormat="1" ht="15.75" customHeight="1"/>
    <row r="116982" s="25" customFormat="1" ht="15.75" customHeight="1"/>
    <row r="116983" s="25" customFormat="1" ht="15.75" customHeight="1"/>
    <row r="116984" s="25" customFormat="1" ht="15.75" customHeight="1"/>
    <row r="116985" s="25" customFormat="1" ht="15.75" customHeight="1"/>
    <row r="116986" s="25" customFormat="1" ht="15.75" customHeight="1"/>
    <row r="116987" s="25" customFormat="1" ht="15.75" customHeight="1"/>
    <row r="116988" s="25" customFormat="1" ht="15.75" customHeight="1"/>
    <row r="116989" s="25" customFormat="1" ht="15.75" customHeight="1"/>
    <row r="116990" s="25" customFormat="1" ht="15.75" customHeight="1"/>
    <row r="116991" s="25" customFormat="1" ht="15.75" customHeight="1"/>
    <row r="116992" s="25" customFormat="1" ht="15.75" customHeight="1"/>
    <row r="116993" s="25" customFormat="1" ht="15.75" customHeight="1"/>
    <row r="116994" s="25" customFormat="1" ht="15.75" customHeight="1"/>
    <row r="116995" s="25" customFormat="1" ht="15.75" customHeight="1"/>
    <row r="116996" s="25" customFormat="1" ht="15.75" customHeight="1"/>
    <row r="116997" s="25" customFormat="1" ht="15.75" customHeight="1"/>
    <row r="116998" s="25" customFormat="1" ht="15.75" customHeight="1"/>
    <row r="116999" s="25" customFormat="1" ht="15.75" customHeight="1"/>
    <row r="117000" s="25" customFormat="1" ht="15.75" customHeight="1"/>
    <row r="117001" s="25" customFormat="1" ht="15.75" customHeight="1"/>
    <row r="117002" s="25" customFormat="1" ht="15.75" customHeight="1"/>
    <row r="117003" s="25" customFormat="1" ht="15.75" customHeight="1"/>
    <row r="117004" s="25" customFormat="1" ht="15.75" customHeight="1"/>
    <row r="117005" s="25" customFormat="1" ht="15.75" customHeight="1"/>
    <row r="117006" s="25" customFormat="1" ht="15.75" customHeight="1"/>
    <row r="117007" s="25" customFormat="1" ht="15.75" customHeight="1"/>
    <row r="117008" s="25" customFormat="1" ht="15.75" customHeight="1"/>
    <row r="117009" s="25" customFormat="1" ht="15.75" customHeight="1"/>
    <row r="117010" s="25" customFormat="1" ht="15.75" customHeight="1"/>
    <row r="117011" s="25" customFormat="1" ht="15.75" customHeight="1"/>
    <row r="117012" s="25" customFormat="1" ht="15.75" customHeight="1"/>
    <row r="117013" s="25" customFormat="1" ht="15.75" customHeight="1"/>
    <row r="117014" s="25" customFormat="1" ht="15.75" customHeight="1"/>
    <row r="117015" s="25" customFormat="1" ht="15.75" customHeight="1"/>
    <row r="117016" s="25" customFormat="1" ht="15.75" customHeight="1"/>
    <row r="117017" s="25" customFormat="1" ht="15.75" customHeight="1"/>
    <row r="117018" s="25" customFormat="1" ht="15.75" customHeight="1"/>
    <row r="117019" s="25" customFormat="1" ht="15.75" customHeight="1"/>
    <row r="117020" s="25" customFormat="1" ht="15.75" customHeight="1"/>
    <row r="117021" s="25" customFormat="1" ht="15.75" customHeight="1"/>
    <row r="117022" s="25" customFormat="1" ht="15.75" customHeight="1"/>
    <row r="117023" s="25" customFormat="1" ht="15.75" customHeight="1"/>
    <row r="117024" s="25" customFormat="1" ht="15.75" customHeight="1"/>
    <row r="117025" s="25" customFormat="1" ht="15.75" customHeight="1"/>
    <row r="117026" s="25" customFormat="1" ht="15.75" customHeight="1"/>
    <row r="117027" s="25" customFormat="1" ht="15.75" customHeight="1"/>
    <row r="117028" s="25" customFormat="1" ht="15.75" customHeight="1"/>
    <row r="117029" s="25" customFormat="1" ht="15.75" customHeight="1"/>
    <row r="117030" s="25" customFormat="1" ht="15.75" customHeight="1"/>
    <row r="117031" s="25" customFormat="1" ht="15.75" customHeight="1"/>
    <row r="117032" s="25" customFormat="1" ht="15.75" customHeight="1"/>
    <row r="117033" s="25" customFormat="1" ht="15.75" customHeight="1"/>
    <row r="117034" s="25" customFormat="1" ht="15.75" customHeight="1"/>
    <row r="117035" s="25" customFormat="1" ht="15.75" customHeight="1"/>
    <row r="117036" s="25" customFormat="1" ht="15.75" customHeight="1"/>
    <row r="117037" s="25" customFormat="1" ht="15.75" customHeight="1"/>
    <row r="117038" s="25" customFormat="1" ht="15.75" customHeight="1"/>
    <row r="117039" s="25" customFormat="1" ht="15.75" customHeight="1"/>
    <row r="117040" s="25" customFormat="1" ht="15.75" customHeight="1"/>
    <row r="117041" s="25" customFormat="1" ht="15.75" customHeight="1"/>
    <row r="117042" s="25" customFormat="1" ht="15.75" customHeight="1"/>
    <row r="117043" s="25" customFormat="1" ht="15.75" customHeight="1"/>
    <row r="117044" s="25" customFormat="1" ht="15.75" customHeight="1"/>
    <row r="117045" s="25" customFormat="1" ht="15.75" customHeight="1"/>
    <row r="117046" s="25" customFormat="1" ht="15.75" customHeight="1"/>
    <row r="117047" s="25" customFormat="1" ht="15.75" customHeight="1"/>
    <row r="117048" s="25" customFormat="1" ht="15.75" customHeight="1"/>
    <row r="117049" s="25" customFormat="1" ht="15.75" customHeight="1"/>
    <row r="117050" s="25" customFormat="1" ht="15.75" customHeight="1"/>
    <row r="117051" s="25" customFormat="1" ht="15.75" customHeight="1"/>
    <row r="117052" s="25" customFormat="1" ht="15.75" customHeight="1"/>
    <row r="117053" s="25" customFormat="1" ht="15.75" customHeight="1"/>
    <row r="117054" s="25" customFormat="1" ht="15.75" customHeight="1"/>
    <row r="117055" s="25" customFormat="1" ht="15.75" customHeight="1"/>
    <row r="117056" s="25" customFormat="1" ht="15.75" customHeight="1"/>
    <row r="117057" s="25" customFormat="1" ht="15.75" customHeight="1"/>
    <row r="117058" s="25" customFormat="1" ht="15.75" customHeight="1"/>
    <row r="117059" s="25" customFormat="1" ht="15.75" customHeight="1"/>
    <row r="117060" s="25" customFormat="1" ht="15.75" customHeight="1"/>
    <row r="117061" s="25" customFormat="1" ht="15.75" customHeight="1"/>
    <row r="117062" s="25" customFormat="1" ht="15.75" customHeight="1"/>
    <row r="117063" s="25" customFormat="1" ht="15.75" customHeight="1"/>
    <row r="117064" s="25" customFormat="1" ht="15.75" customHeight="1"/>
    <row r="117065" s="25" customFormat="1" ht="15.75" customHeight="1"/>
    <row r="117066" s="25" customFormat="1" ht="15.75" customHeight="1"/>
    <row r="117067" s="25" customFormat="1" ht="15.75" customHeight="1"/>
    <row r="117068" s="25" customFormat="1" ht="15.75" customHeight="1"/>
    <row r="117069" s="25" customFormat="1" ht="15.75" customHeight="1"/>
    <row r="117070" s="25" customFormat="1" ht="15.75" customHeight="1"/>
    <row r="117071" s="25" customFormat="1" ht="15.75" customHeight="1"/>
    <row r="117072" s="25" customFormat="1" ht="15.75" customHeight="1"/>
    <row r="117073" s="25" customFormat="1" ht="15.75" customHeight="1"/>
    <row r="117074" s="25" customFormat="1" ht="15.75" customHeight="1"/>
    <row r="117075" s="25" customFormat="1" ht="15.75" customHeight="1"/>
    <row r="117076" s="25" customFormat="1" ht="15.75" customHeight="1"/>
    <row r="117077" s="25" customFormat="1" ht="15.75" customHeight="1"/>
    <row r="117078" s="25" customFormat="1" ht="15.75" customHeight="1"/>
    <row r="117079" s="25" customFormat="1" ht="15.75" customHeight="1"/>
    <row r="117080" s="25" customFormat="1" ht="15.75" customHeight="1"/>
    <row r="117081" s="25" customFormat="1" ht="15.75" customHeight="1"/>
    <row r="117082" s="25" customFormat="1" ht="15.75" customHeight="1"/>
    <row r="117083" s="25" customFormat="1" ht="15.75" customHeight="1"/>
    <row r="117084" s="25" customFormat="1" ht="15.75" customHeight="1"/>
    <row r="117085" s="25" customFormat="1" ht="15.75" customHeight="1"/>
    <row r="117086" s="25" customFormat="1" ht="15.75" customHeight="1"/>
    <row r="117087" s="25" customFormat="1" ht="15.75" customHeight="1"/>
    <row r="117088" s="25" customFormat="1" ht="15.75" customHeight="1"/>
    <row r="117089" s="25" customFormat="1" ht="15.75" customHeight="1"/>
    <row r="117090" s="25" customFormat="1" ht="15.75" customHeight="1"/>
    <row r="117091" s="25" customFormat="1" ht="15.75" customHeight="1"/>
    <row r="117092" s="25" customFormat="1" ht="15.75" customHeight="1"/>
    <row r="117093" s="25" customFormat="1" ht="15.75" customHeight="1"/>
    <row r="117094" s="25" customFormat="1" ht="15.75" customHeight="1"/>
    <row r="117095" s="25" customFormat="1" ht="15.75" customHeight="1"/>
    <row r="117096" s="25" customFormat="1" ht="15.75" customHeight="1"/>
    <row r="117097" s="25" customFormat="1" ht="15.75" customHeight="1"/>
    <row r="117098" s="25" customFormat="1" ht="15.75" customHeight="1"/>
    <row r="117099" s="25" customFormat="1" ht="15.75" customHeight="1"/>
    <row r="117100" s="25" customFormat="1" ht="15.75" customHeight="1"/>
    <row r="117101" s="25" customFormat="1" ht="15.75" customHeight="1"/>
    <row r="117102" s="25" customFormat="1" ht="15.75" customHeight="1"/>
    <row r="117103" s="25" customFormat="1" ht="15.75" customHeight="1"/>
    <row r="117104" s="25" customFormat="1" ht="15.75" customHeight="1"/>
    <row r="117105" s="25" customFormat="1" ht="15.75" customHeight="1"/>
    <row r="117106" s="25" customFormat="1" ht="15.75" customHeight="1"/>
    <row r="117107" s="25" customFormat="1" ht="15.75" customHeight="1"/>
    <row r="117108" s="25" customFormat="1" ht="15.75" customHeight="1"/>
    <row r="117109" s="25" customFormat="1" ht="15.75" customHeight="1"/>
    <row r="117110" s="25" customFormat="1" ht="15.75" customHeight="1"/>
    <row r="117111" s="25" customFormat="1" ht="15.75" customHeight="1"/>
    <row r="117112" s="25" customFormat="1" ht="15.75" customHeight="1"/>
    <row r="117113" s="25" customFormat="1" ht="15.75" customHeight="1"/>
    <row r="117114" s="25" customFormat="1" ht="15.75" customHeight="1"/>
    <row r="117115" s="25" customFormat="1" ht="15.75" customHeight="1"/>
    <row r="117116" s="25" customFormat="1" ht="15.75" customHeight="1"/>
    <row r="117117" s="25" customFormat="1" ht="15.75" customHeight="1"/>
    <row r="117118" s="25" customFormat="1" ht="15.75" customHeight="1"/>
    <row r="117119" s="25" customFormat="1" ht="15.75" customHeight="1"/>
    <row r="117120" s="25" customFormat="1" ht="15.75" customHeight="1"/>
    <row r="117121" s="25" customFormat="1" ht="15.75" customHeight="1"/>
    <row r="117122" s="25" customFormat="1" ht="15.75" customHeight="1"/>
    <row r="117123" s="25" customFormat="1" ht="15.75" customHeight="1"/>
    <row r="117124" s="25" customFormat="1" ht="15.75" customHeight="1"/>
    <row r="117125" s="25" customFormat="1" ht="15.75" customHeight="1"/>
    <row r="117126" s="25" customFormat="1" ht="15.75" customHeight="1"/>
    <row r="117127" s="25" customFormat="1" ht="15.75" customHeight="1"/>
    <row r="117128" s="25" customFormat="1" ht="15.75" customHeight="1"/>
    <row r="117129" s="25" customFormat="1" ht="15.75" customHeight="1"/>
    <row r="117130" s="25" customFormat="1" ht="15.75" customHeight="1"/>
    <row r="117131" s="25" customFormat="1" ht="15.75" customHeight="1"/>
    <row r="117132" s="25" customFormat="1" ht="15.75" customHeight="1"/>
    <row r="117133" s="25" customFormat="1" ht="15.75" customHeight="1"/>
    <row r="117134" s="25" customFormat="1" ht="15.75" customHeight="1"/>
    <row r="117135" s="25" customFormat="1" ht="15.75" customHeight="1"/>
    <row r="117136" s="25" customFormat="1" ht="15.75" customHeight="1"/>
    <row r="117137" s="25" customFormat="1" ht="15.75" customHeight="1"/>
    <row r="117138" s="25" customFormat="1" ht="15.75" customHeight="1"/>
    <row r="117139" s="25" customFormat="1" ht="15.75" customHeight="1"/>
    <row r="117140" s="25" customFormat="1" ht="15.75" customHeight="1"/>
    <row r="117141" s="25" customFormat="1" ht="15.75" customHeight="1"/>
    <row r="117142" s="25" customFormat="1" ht="15.75" customHeight="1"/>
    <row r="117143" s="25" customFormat="1" ht="15.75" customHeight="1"/>
    <row r="117144" s="25" customFormat="1" ht="15.75" customHeight="1"/>
    <row r="117145" s="25" customFormat="1" ht="15.75" customHeight="1"/>
    <row r="117146" s="25" customFormat="1" ht="15.75" customHeight="1"/>
    <row r="117147" s="25" customFormat="1" ht="15.75" customHeight="1"/>
    <row r="117148" s="25" customFormat="1" ht="15.75" customHeight="1"/>
    <row r="117149" s="25" customFormat="1" ht="15.75" customHeight="1"/>
    <row r="117150" s="25" customFormat="1" ht="15.75" customHeight="1"/>
    <row r="117151" s="25" customFormat="1" ht="15.75" customHeight="1"/>
    <row r="117152" s="25" customFormat="1" ht="15.75" customHeight="1"/>
    <row r="117153" s="25" customFormat="1" ht="15.75" customHeight="1"/>
    <row r="117154" s="25" customFormat="1" ht="15.75" customHeight="1"/>
    <row r="117155" s="25" customFormat="1" ht="15.75" customHeight="1"/>
    <row r="117156" s="25" customFormat="1" ht="15.75" customHeight="1"/>
    <row r="117157" s="25" customFormat="1" ht="15.75" customHeight="1"/>
    <row r="117158" s="25" customFormat="1" ht="15.75" customHeight="1"/>
    <row r="117159" s="25" customFormat="1" ht="15.75" customHeight="1"/>
    <row r="117160" s="25" customFormat="1" ht="15.75" customHeight="1"/>
    <row r="117161" s="25" customFormat="1" ht="15.75" customHeight="1"/>
    <row r="117162" s="25" customFormat="1" ht="15.75" customHeight="1"/>
    <row r="117163" s="25" customFormat="1" ht="15.75" customHeight="1"/>
    <row r="117164" s="25" customFormat="1" ht="15.75" customHeight="1"/>
    <row r="117165" s="25" customFormat="1" ht="15.75" customHeight="1"/>
    <row r="117166" s="25" customFormat="1" ht="15.75" customHeight="1"/>
    <row r="117167" s="25" customFormat="1" ht="15.75" customHeight="1"/>
    <row r="117168" s="25" customFormat="1" ht="15.75" customHeight="1"/>
    <row r="117169" s="25" customFormat="1" ht="15.75" customHeight="1"/>
    <row r="117170" s="25" customFormat="1" ht="15.75" customHeight="1"/>
    <row r="117171" s="25" customFormat="1" ht="15.75" customHeight="1"/>
    <row r="117172" s="25" customFormat="1" ht="15.75" customHeight="1"/>
    <row r="117173" s="25" customFormat="1" ht="15.75" customHeight="1"/>
    <row r="117174" s="25" customFormat="1" ht="15.75" customHeight="1"/>
    <row r="117175" s="25" customFormat="1" ht="15.75" customHeight="1"/>
    <row r="117176" s="25" customFormat="1" ht="15.75" customHeight="1"/>
    <row r="117177" s="25" customFormat="1" ht="15.75" customHeight="1"/>
    <row r="117178" s="25" customFormat="1" ht="15.75" customHeight="1"/>
    <row r="117179" s="25" customFormat="1" ht="15.75" customHeight="1"/>
    <row r="117180" s="25" customFormat="1" ht="15.75" customHeight="1"/>
    <row r="117181" s="25" customFormat="1" ht="15.75" customHeight="1"/>
    <row r="117182" s="25" customFormat="1" ht="15.75" customHeight="1"/>
    <row r="117183" s="25" customFormat="1" ht="15.75" customHeight="1"/>
    <row r="117184" s="25" customFormat="1" ht="15.75" customHeight="1"/>
    <row r="117185" s="25" customFormat="1" ht="15.75" customHeight="1"/>
    <row r="117186" s="25" customFormat="1" ht="15.75" customHeight="1"/>
    <row r="117187" s="25" customFormat="1" ht="15.75" customHeight="1"/>
    <row r="117188" s="25" customFormat="1" ht="15.75" customHeight="1"/>
    <row r="117189" s="25" customFormat="1" ht="15.75" customHeight="1"/>
    <row r="117190" s="25" customFormat="1" ht="15.75" customHeight="1"/>
    <row r="117191" s="25" customFormat="1" ht="15.75" customHeight="1"/>
    <row r="117192" s="25" customFormat="1" ht="15.75" customHeight="1"/>
    <row r="117193" s="25" customFormat="1" ht="15.75" customHeight="1"/>
    <row r="117194" s="25" customFormat="1" ht="15.75" customHeight="1"/>
    <row r="117195" s="25" customFormat="1" ht="15.75" customHeight="1"/>
    <row r="117196" s="25" customFormat="1" ht="15.75" customHeight="1"/>
    <row r="117197" s="25" customFormat="1" ht="15.75" customHeight="1"/>
    <row r="117198" s="25" customFormat="1" ht="15.75" customHeight="1"/>
    <row r="117199" s="25" customFormat="1" ht="15.75" customHeight="1"/>
    <row r="117200" s="25" customFormat="1" ht="15.75" customHeight="1"/>
    <row r="117201" s="25" customFormat="1" ht="15.75" customHeight="1"/>
    <row r="117202" s="25" customFormat="1" ht="15.75" customHeight="1"/>
    <row r="117203" s="25" customFormat="1" ht="15.75" customHeight="1"/>
    <row r="117204" s="25" customFormat="1" ht="15.75" customHeight="1"/>
    <row r="117205" s="25" customFormat="1" ht="15.75" customHeight="1"/>
    <row r="117206" s="25" customFormat="1" ht="15.75" customHeight="1"/>
    <row r="117207" s="25" customFormat="1" ht="15.75" customHeight="1"/>
    <row r="117208" s="25" customFormat="1" ht="15.75" customHeight="1"/>
    <row r="117209" s="25" customFormat="1" ht="15.75" customHeight="1"/>
    <row r="117210" s="25" customFormat="1" ht="15.75" customHeight="1"/>
    <row r="117211" s="25" customFormat="1" ht="15.75" customHeight="1"/>
    <row r="117212" s="25" customFormat="1" ht="15.75" customHeight="1"/>
    <row r="117213" s="25" customFormat="1" ht="15.75" customHeight="1"/>
    <row r="117214" s="25" customFormat="1" ht="15.75" customHeight="1"/>
    <row r="117215" s="25" customFormat="1" ht="15.75" customHeight="1"/>
    <row r="117216" s="25" customFormat="1" ht="15.75" customHeight="1"/>
    <row r="117217" s="25" customFormat="1" ht="15.75" customHeight="1"/>
    <row r="117218" s="25" customFormat="1" ht="15.75" customHeight="1"/>
    <row r="117219" s="25" customFormat="1" ht="15.75" customHeight="1"/>
    <row r="117220" s="25" customFormat="1" ht="15.75" customHeight="1"/>
    <row r="117221" s="25" customFormat="1" ht="15.75" customHeight="1"/>
    <row r="117222" s="25" customFormat="1" ht="15.75" customHeight="1"/>
    <row r="117223" s="25" customFormat="1" ht="15.75" customHeight="1"/>
    <row r="117224" s="25" customFormat="1" ht="15.75" customHeight="1"/>
    <row r="117225" s="25" customFormat="1" ht="15.75" customHeight="1"/>
    <row r="117226" s="25" customFormat="1" ht="15.75" customHeight="1"/>
    <row r="117227" s="25" customFormat="1" ht="15.75" customHeight="1"/>
    <row r="117228" s="25" customFormat="1" ht="15.75" customHeight="1"/>
    <row r="117229" s="25" customFormat="1" ht="15.75" customHeight="1"/>
    <row r="117230" s="25" customFormat="1" ht="15.75" customHeight="1"/>
    <row r="117231" s="25" customFormat="1" ht="15.75" customHeight="1"/>
    <row r="117232" s="25" customFormat="1" ht="15.75" customHeight="1"/>
    <row r="117233" s="25" customFormat="1" ht="15.75" customHeight="1"/>
    <row r="117234" s="25" customFormat="1" ht="15.75" customHeight="1"/>
    <row r="117235" s="25" customFormat="1" ht="15.75" customHeight="1"/>
    <row r="117236" s="25" customFormat="1" ht="15.75" customHeight="1"/>
    <row r="117237" s="25" customFormat="1" ht="15.75" customHeight="1"/>
    <row r="117238" s="25" customFormat="1" ht="15.75" customHeight="1"/>
    <row r="117239" s="25" customFormat="1" ht="15.75" customHeight="1"/>
    <row r="117240" s="25" customFormat="1" ht="15.75" customHeight="1"/>
    <row r="117241" s="25" customFormat="1" ht="15.75" customHeight="1"/>
    <row r="117242" s="25" customFormat="1" ht="15.75" customHeight="1"/>
    <row r="117243" s="25" customFormat="1" ht="15.75" customHeight="1"/>
    <row r="117244" s="25" customFormat="1" ht="15.75" customHeight="1"/>
    <row r="117245" s="25" customFormat="1" ht="15.75" customHeight="1"/>
    <row r="117246" s="25" customFormat="1" ht="15.75" customHeight="1"/>
    <row r="117247" s="25" customFormat="1" ht="15.75" customHeight="1"/>
    <row r="117248" s="25" customFormat="1" ht="15.75" customHeight="1"/>
    <row r="117249" s="25" customFormat="1" ht="15.75" customHeight="1"/>
    <row r="117250" s="25" customFormat="1" ht="15.75" customHeight="1"/>
    <row r="117251" s="25" customFormat="1" ht="15.75" customHeight="1"/>
    <row r="117252" s="25" customFormat="1" ht="15.75" customHeight="1"/>
    <row r="117253" s="25" customFormat="1" ht="15.75" customHeight="1"/>
    <row r="117254" s="25" customFormat="1" ht="15.75" customHeight="1"/>
    <row r="117255" s="25" customFormat="1" ht="15.75" customHeight="1"/>
    <row r="117256" s="25" customFormat="1" ht="15.75" customHeight="1"/>
    <row r="117257" s="25" customFormat="1" ht="15.75" customHeight="1"/>
    <row r="117258" s="25" customFormat="1" ht="15.75" customHeight="1"/>
    <row r="117259" s="25" customFormat="1" ht="15.75" customHeight="1"/>
    <row r="117260" s="25" customFormat="1" ht="15.75" customHeight="1"/>
    <row r="117261" s="25" customFormat="1" ht="15.75" customHeight="1"/>
    <row r="117262" s="25" customFormat="1" ht="15.75" customHeight="1"/>
    <row r="117263" s="25" customFormat="1" ht="15.75" customHeight="1"/>
    <row r="117264" s="25" customFormat="1" ht="15.75" customHeight="1"/>
    <row r="117265" s="25" customFormat="1" ht="15.75" customHeight="1"/>
    <row r="117266" s="25" customFormat="1" ht="15.75" customHeight="1"/>
    <row r="117267" s="25" customFormat="1" ht="15.75" customHeight="1"/>
    <row r="117268" s="25" customFormat="1" ht="15.75" customHeight="1"/>
    <row r="117269" s="25" customFormat="1" ht="15.75" customHeight="1"/>
    <row r="117270" s="25" customFormat="1" ht="15.75" customHeight="1"/>
    <row r="117271" s="25" customFormat="1" ht="15.75" customHeight="1"/>
    <row r="117272" s="25" customFormat="1" ht="15.75" customHeight="1"/>
    <row r="117273" s="25" customFormat="1" ht="15.75" customHeight="1"/>
    <row r="117274" s="25" customFormat="1" ht="15.75" customHeight="1"/>
    <row r="117275" s="25" customFormat="1" ht="15.75" customHeight="1"/>
    <row r="117276" s="25" customFormat="1" ht="15.75" customHeight="1"/>
    <row r="117277" s="25" customFormat="1" ht="15.75" customHeight="1"/>
    <row r="117278" s="25" customFormat="1" ht="15.75" customHeight="1"/>
    <row r="117279" s="25" customFormat="1" ht="15.75" customHeight="1"/>
    <row r="117280" s="25" customFormat="1" ht="15.75" customHeight="1"/>
    <row r="117281" s="25" customFormat="1" ht="15.75" customHeight="1"/>
    <row r="117282" s="25" customFormat="1" ht="15.75" customHeight="1"/>
    <row r="117283" s="25" customFormat="1" ht="15.75" customHeight="1"/>
    <row r="117284" s="25" customFormat="1" ht="15.75" customHeight="1"/>
    <row r="117285" s="25" customFormat="1" ht="15.75" customHeight="1"/>
    <row r="117286" s="25" customFormat="1" ht="15.75" customHeight="1"/>
    <row r="117287" s="25" customFormat="1" ht="15.75" customHeight="1"/>
    <row r="117288" s="25" customFormat="1" ht="15.75" customHeight="1"/>
    <row r="117289" s="25" customFormat="1" ht="15.75" customHeight="1"/>
    <row r="117290" s="25" customFormat="1" ht="15.75" customHeight="1"/>
    <row r="117291" s="25" customFormat="1" ht="15.75" customHeight="1"/>
    <row r="117292" s="25" customFormat="1" ht="15.75" customHeight="1"/>
    <row r="117293" s="25" customFormat="1" ht="15.75" customHeight="1"/>
    <row r="117294" s="25" customFormat="1" ht="15.75" customHeight="1"/>
    <row r="117295" s="25" customFormat="1" ht="15.75" customHeight="1"/>
    <row r="117296" s="25" customFormat="1" ht="15.75" customHeight="1"/>
    <row r="117297" s="25" customFormat="1" ht="15.75" customHeight="1"/>
    <row r="117298" s="25" customFormat="1" ht="15.75" customHeight="1"/>
    <row r="117299" s="25" customFormat="1" ht="15.75" customHeight="1"/>
    <row r="117300" s="25" customFormat="1" ht="15.75" customHeight="1"/>
    <row r="117301" s="25" customFormat="1" ht="15.75" customHeight="1"/>
    <row r="117302" s="25" customFormat="1" ht="15.75" customHeight="1"/>
    <row r="117303" s="25" customFormat="1" ht="15.75" customHeight="1"/>
    <row r="117304" s="25" customFormat="1" ht="15.75" customHeight="1"/>
    <row r="117305" s="25" customFormat="1" ht="15.75" customHeight="1"/>
    <row r="117306" s="25" customFormat="1" ht="15.75" customHeight="1"/>
    <row r="117307" s="25" customFormat="1" ht="15.75" customHeight="1"/>
    <row r="117308" s="25" customFormat="1" ht="15.75" customHeight="1"/>
    <row r="117309" s="25" customFormat="1" ht="15.75" customHeight="1"/>
    <row r="117310" s="25" customFormat="1" ht="15.75" customHeight="1"/>
    <row r="117311" s="25" customFormat="1" ht="15.75" customHeight="1"/>
    <row r="117312" s="25" customFormat="1" ht="15.75" customHeight="1"/>
    <row r="117313" s="25" customFormat="1" ht="15.75" customHeight="1"/>
    <row r="117314" s="25" customFormat="1" ht="15.75" customHeight="1"/>
    <row r="117315" s="25" customFormat="1" ht="15.75" customHeight="1"/>
    <row r="117316" s="25" customFormat="1" ht="15.75" customHeight="1"/>
    <row r="117317" s="25" customFormat="1" ht="15.75" customHeight="1"/>
    <row r="117318" s="25" customFormat="1" ht="15.75" customHeight="1"/>
    <row r="117319" s="25" customFormat="1" ht="15.75" customHeight="1"/>
    <row r="117320" s="25" customFormat="1" ht="15.75" customHeight="1"/>
    <row r="117321" s="25" customFormat="1" ht="15.75" customHeight="1"/>
    <row r="117322" s="25" customFormat="1" ht="15.75" customHeight="1"/>
    <row r="117323" s="25" customFormat="1" ht="15.75" customHeight="1"/>
    <row r="117324" s="25" customFormat="1" ht="15.75" customHeight="1"/>
    <row r="117325" s="25" customFormat="1" ht="15.75" customHeight="1"/>
    <row r="117326" s="25" customFormat="1" ht="15.75" customHeight="1"/>
    <row r="117327" s="25" customFormat="1" ht="15.75" customHeight="1"/>
    <row r="117328" s="25" customFormat="1" ht="15.75" customHeight="1"/>
    <row r="117329" s="25" customFormat="1" ht="15.75" customHeight="1"/>
    <row r="117330" s="25" customFormat="1" ht="15.75" customHeight="1"/>
    <row r="117331" s="25" customFormat="1" ht="15.75" customHeight="1"/>
    <row r="117332" s="25" customFormat="1" ht="15.75" customHeight="1"/>
    <row r="117333" s="25" customFormat="1" ht="15.75" customHeight="1"/>
    <row r="117334" s="25" customFormat="1" ht="15.75" customHeight="1"/>
    <row r="117335" s="25" customFormat="1" ht="15.75" customHeight="1"/>
    <row r="117336" s="25" customFormat="1" ht="15.75" customHeight="1"/>
    <row r="117337" s="25" customFormat="1" ht="15.75" customHeight="1"/>
    <row r="117338" s="25" customFormat="1" ht="15.75" customHeight="1"/>
    <row r="117339" s="25" customFormat="1" ht="15.75" customHeight="1"/>
    <row r="117340" s="25" customFormat="1" ht="15.75" customHeight="1"/>
    <row r="117341" s="25" customFormat="1" ht="15.75" customHeight="1"/>
    <row r="117342" s="25" customFormat="1" ht="15.75" customHeight="1"/>
    <row r="117343" s="25" customFormat="1" ht="15.75" customHeight="1"/>
    <row r="117344" s="25" customFormat="1" ht="15.75" customHeight="1"/>
    <row r="117345" s="25" customFormat="1" ht="15.75" customHeight="1"/>
    <row r="117346" s="25" customFormat="1" ht="15.75" customHeight="1"/>
    <row r="117347" s="25" customFormat="1" ht="15.75" customHeight="1"/>
    <row r="117348" s="25" customFormat="1" ht="15.75" customHeight="1"/>
    <row r="117349" s="25" customFormat="1" ht="15.75" customHeight="1"/>
    <row r="117350" s="25" customFormat="1" ht="15.75" customHeight="1"/>
    <row r="117351" s="25" customFormat="1" ht="15.75" customHeight="1"/>
    <row r="117352" s="25" customFormat="1" ht="15.75" customHeight="1"/>
    <row r="117353" s="25" customFormat="1" ht="15.75" customHeight="1"/>
    <row r="117354" s="25" customFormat="1" ht="15.75" customHeight="1"/>
    <row r="117355" s="25" customFormat="1" ht="15.75" customHeight="1"/>
    <row r="117356" s="25" customFormat="1" ht="15.75" customHeight="1"/>
    <row r="117357" s="25" customFormat="1" ht="15.75" customHeight="1"/>
    <row r="117358" s="25" customFormat="1" ht="15.75" customHeight="1"/>
    <row r="117359" s="25" customFormat="1" ht="15.75" customHeight="1"/>
    <row r="117360" s="25" customFormat="1" ht="15.75" customHeight="1"/>
    <row r="117361" s="25" customFormat="1" ht="15.75" customHeight="1"/>
    <row r="117362" s="25" customFormat="1" ht="15.75" customHeight="1"/>
    <row r="117363" s="25" customFormat="1" ht="15.75" customHeight="1"/>
    <row r="117364" s="25" customFormat="1" ht="15.75" customHeight="1"/>
    <row r="117365" s="25" customFormat="1" ht="15.75" customHeight="1"/>
    <row r="117366" s="25" customFormat="1" ht="15.75" customHeight="1"/>
    <row r="117367" s="25" customFormat="1" ht="15.75" customHeight="1"/>
    <row r="117368" s="25" customFormat="1" ht="15.75" customHeight="1"/>
    <row r="117369" s="25" customFormat="1" ht="15.75" customHeight="1"/>
    <row r="117370" s="25" customFormat="1" ht="15.75" customHeight="1"/>
    <row r="117371" s="25" customFormat="1" ht="15.75" customHeight="1"/>
    <row r="117372" s="25" customFormat="1" ht="15.75" customHeight="1"/>
    <row r="117373" s="25" customFormat="1" ht="15.75" customHeight="1"/>
    <row r="117374" s="25" customFormat="1" ht="15.75" customHeight="1"/>
    <row r="117375" s="25" customFormat="1" ht="15.75" customHeight="1"/>
    <row r="117376" s="25" customFormat="1" ht="15.75" customHeight="1"/>
    <row r="117377" s="25" customFormat="1" ht="15.75" customHeight="1"/>
    <row r="117378" s="25" customFormat="1" ht="15.75" customHeight="1"/>
    <row r="117379" s="25" customFormat="1" ht="15.75" customHeight="1"/>
    <row r="117380" s="25" customFormat="1" ht="15.75" customHeight="1"/>
    <row r="117381" s="25" customFormat="1" ht="15.75" customHeight="1"/>
    <row r="117382" s="25" customFormat="1" ht="15.75" customHeight="1"/>
    <row r="117383" s="25" customFormat="1" ht="15.75" customHeight="1"/>
    <row r="117384" s="25" customFormat="1" ht="15.75" customHeight="1"/>
    <row r="117385" s="25" customFormat="1" ht="15.75" customHeight="1"/>
    <row r="117386" s="25" customFormat="1" ht="15.75" customHeight="1"/>
    <row r="117387" s="25" customFormat="1" ht="15.75" customHeight="1"/>
    <row r="117388" s="25" customFormat="1" ht="15.75" customHeight="1"/>
    <row r="117389" s="25" customFormat="1" ht="15.75" customHeight="1"/>
    <row r="117390" s="25" customFormat="1" ht="15.75" customHeight="1"/>
    <row r="117391" s="25" customFormat="1" ht="15.75" customHeight="1"/>
    <row r="117392" s="25" customFormat="1" ht="15.75" customHeight="1"/>
    <row r="117393" s="25" customFormat="1" ht="15.75" customHeight="1"/>
    <row r="117394" s="25" customFormat="1" ht="15.75" customHeight="1"/>
    <row r="117395" s="25" customFormat="1" ht="15.75" customHeight="1"/>
    <row r="117396" s="25" customFormat="1" ht="15.75" customHeight="1"/>
    <row r="117397" s="25" customFormat="1" ht="15.75" customHeight="1"/>
    <row r="117398" s="25" customFormat="1" ht="15.75" customHeight="1"/>
    <row r="117399" s="25" customFormat="1" ht="15.75" customHeight="1"/>
    <row r="117400" s="25" customFormat="1" ht="15.75" customHeight="1"/>
    <row r="117401" s="25" customFormat="1" ht="15.75" customHeight="1"/>
    <row r="117402" s="25" customFormat="1" ht="15.75" customHeight="1"/>
    <row r="117403" s="25" customFormat="1" ht="15.75" customHeight="1"/>
    <row r="117404" s="25" customFormat="1" ht="15.75" customHeight="1"/>
    <row r="117405" s="25" customFormat="1" ht="15.75" customHeight="1"/>
    <row r="117406" s="25" customFormat="1" ht="15.75" customHeight="1"/>
    <row r="117407" s="25" customFormat="1" ht="15.75" customHeight="1"/>
    <row r="117408" s="25" customFormat="1" ht="15.75" customHeight="1"/>
    <row r="117409" s="25" customFormat="1" ht="15.75" customHeight="1"/>
    <row r="117410" s="25" customFormat="1" ht="15.75" customHeight="1"/>
    <row r="117411" s="25" customFormat="1" ht="15.75" customHeight="1"/>
    <row r="117412" s="25" customFormat="1" ht="15.75" customHeight="1"/>
    <row r="117413" s="25" customFormat="1" ht="15.75" customHeight="1"/>
    <row r="117414" s="25" customFormat="1" ht="15.75" customHeight="1"/>
    <row r="117415" s="25" customFormat="1" ht="15.75" customHeight="1"/>
    <row r="117416" s="25" customFormat="1" ht="15.75" customHeight="1"/>
    <row r="117417" s="25" customFormat="1" ht="15.75" customHeight="1"/>
    <row r="117418" s="25" customFormat="1" ht="15.75" customHeight="1"/>
    <row r="117419" s="25" customFormat="1" ht="15.75" customHeight="1"/>
    <row r="117420" s="25" customFormat="1" ht="15.75" customHeight="1"/>
    <row r="117421" s="25" customFormat="1" ht="15.75" customHeight="1"/>
    <row r="117422" s="25" customFormat="1" ht="15.75" customHeight="1"/>
    <row r="117423" s="25" customFormat="1" ht="15.75" customHeight="1"/>
    <row r="117424" s="25" customFormat="1" ht="15.75" customHeight="1"/>
    <row r="117425" s="25" customFormat="1" ht="15.75" customHeight="1"/>
    <row r="117426" s="25" customFormat="1" ht="15.75" customHeight="1"/>
    <row r="117427" s="25" customFormat="1" ht="15.75" customHeight="1"/>
    <row r="117428" s="25" customFormat="1" ht="15.75" customHeight="1"/>
    <row r="117429" s="25" customFormat="1" ht="15.75" customHeight="1"/>
    <row r="117430" s="25" customFormat="1" ht="15.75" customHeight="1"/>
    <row r="117431" s="25" customFormat="1" ht="15.75" customHeight="1"/>
    <row r="117432" s="25" customFormat="1" ht="15.75" customHeight="1"/>
    <row r="117433" s="25" customFormat="1" ht="15.75" customHeight="1"/>
    <row r="117434" s="25" customFormat="1" ht="15.75" customHeight="1"/>
    <row r="117435" s="25" customFormat="1" ht="15.75" customHeight="1"/>
    <row r="117436" s="25" customFormat="1" ht="15.75" customHeight="1"/>
    <row r="117437" s="25" customFormat="1" ht="15.75" customHeight="1"/>
    <row r="117438" s="25" customFormat="1" ht="15.75" customHeight="1"/>
    <row r="117439" s="25" customFormat="1" ht="15.75" customHeight="1"/>
    <row r="117440" s="25" customFormat="1" ht="15.75" customHeight="1"/>
    <row r="117441" s="25" customFormat="1" ht="15.75" customHeight="1"/>
    <row r="117442" s="25" customFormat="1" ht="15.75" customHeight="1"/>
    <row r="117443" s="25" customFormat="1" ht="15.75" customHeight="1"/>
    <row r="117444" s="25" customFormat="1" ht="15.75" customHeight="1"/>
    <row r="117445" s="25" customFormat="1" ht="15.75" customHeight="1"/>
    <row r="117446" s="25" customFormat="1" ht="15.75" customHeight="1"/>
    <row r="117447" s="25" customFormat="1" ht="15.75" customHeight="1"/>
    <row r="117448" s="25" customFormat="1" ht="15.75" customHeight="1"/>
    <row r="117449" s="25" customFormat="1" ht="15.75" customHeight="1"/>
    <row r="117450" s="25" customFormat="1" ht="15.75" customHeight="1"/>
    <row r="117451" s="25" customFormat="1" ht="15.75" customHeight="1"/>
    <row r="117452" s="25" customFormat="1" ht="15.75" customHeight="1"/>
    <row r="117453" s="25" customFormat="1" ht="15.75" customHeight="1"/>
    <row r="117454" s="25" customFormat="1" ht="15.75" customHeight="1"/>
    <row r="117455" s="25" customFormat="1" ht="15.75" customHeight="1"/>
    <row r="117456" s="25" customFormat="1" ht="15.75" customHeight="1"/>
    <row r="117457" s="25" customFormat="1" ht="15.75" customHeight="1"/>
    <row r="117458" s="25" customFormat="1" ht="15.75" customHeight="1"/>
    <row r="117459" s="25" customFormat="1" ht="15.75" customHeight="1"/>
    <row r="117460" s="25" customFormat="1" ht="15.75" customHeight="1"/>
    <row r="117461" s="25" customFormat="1" ht="15.75" customHeight="1"/>
    <row r="117462" s="25" customFormat="1" ht="15.75" customHeight="1"/>
    <row r="117463" s="25" customFormat="1" ht="15.75" customHeight="1"/>
    <row r="117464" s="25" customFormat="1" ht="15.75" customHeight="1"/>
    <row r="117465" s="25" customFormat="1" ht="15.75" customHeight="1"/>
    <row r="117466" s="25" customFormat="1" ht="15.75" customHeight="1"/>
    <row r="117467" s="25" customFormat="1" ht="15.75" customHeight="1"/>
    <row r="117468" s="25" customFormat="1" ht="15.75" customHeight="1"/>
    <row r="117469" s="25" customFormat="1" ht="15.75" customHeight="1"/>
    <row r="117470" s="25" customFormat="1" ht="15.75" customHeight="1"/>
    <row r="117471" s="25" customFormat="1" ht="15.75" customHeight="1"/>
    <row r="117472" s="25" customFormat="1" ht="15.75" customHeight="1"/>
    <row r="117473" s="25" customFormat="1" ht="15.75" customHeight="1"/>
    <row r="117474" s="25" customFormat="1" ht="15.75" customHeight="1"/>
    <row r="117475" s="25" customFormat="1" ht="15.75" customHeight="1"/>
    <row r="117476" s="25" customFormat="1" ht="15.75" customHeight="1"/>
    <row r="117477" s="25" customFormat="1" ht="15.75" customHeight="1"/>
    <row r="117478" s="25" customFormat="1" ht="15.75" customHeight="1"/>
    <row r="117479" s="25" customFormat="1" ht="15.75" customHeight="1"/>
    <row r="117480" s="25" customFormat="1" ht="15.75" customHeight="1"/>
    <row r="117481" s="25" customFormat="1" ht="15.75" customHeight="1"/>
    <row r="117482" s="25" customFormat="1" ht="15.75" customHeight="1"/>
    <row r="117483" s="25" customFormat="1" ht="15.75" customHeight="1"/>
    <row r="117484" s="25" customFormat="1" ht="15.75" customHeight="1"/>
    <row r="117485" s="25" customFormat="1" ht="15.75" customHeight="1"/>
    <row r="117486" s="25" customFormat="1" ht="15.75" customHeight="1"/>
    <row r="117487" s="25" customFormat="1" ht="15.75" customHeight="1"/>
    <row r="117488" s="25" customFormat="1" ht="15.75" customHeight="1"/>
    <row r="117489" s="25" customFormat="1" ht="15.75" customHeight="1"/>
    <row r="117490" s="25" customFormat="1" ht="15.75" customHeight="1"/>
    <row r="117491" s="25" customFormat="1" ht="15.75" customHeight="1"/>
    <row r="117492" s="25" customFormat="1" ht="15.75" customHeight="1"/>
    <row r="117493" s="25" customFormat="1" ht="15.75" customHeight="1"/>
    <row r="117494" s="25" customFormat="1" ht="15.75" customHeight="1"/>
    <row r="117495" s="25" customFormat="1" ht="15.75" customHeight="1"/>
    <row r="117496" s="25" customFormat="1" ht="15.75" customHeight="1"/>
    <row r="117497" s="25" customFormat="1" ht="15.75" customHeight="1"/>
    <row r="117498" s="25" customFormat="1" ht="15.75" customHeight="1"/>
    <row r="117499" s="25" customFormat="1" ht="15.75" customHeight="1"/>
    <row r="117500" s="25" customFormat="1" ht="15.75" customHeight="1"/>
    <row r="117501" s="25" customFormat="1" ht="15.75" customHeight="1"/>
    <row r="117502" s="25" customFormat="1" ht="15.75" customHeight="1"/>
    <row r="117503" s="25" customFormat="1" ht="15.75" customHeight="1"/>
    <row r="117504" s="25" customFormat="1" ht="15.75" customHeight="1"/>
    <row r="117505" s="25" customFormat="1" ht="15.75" customHeight="1"/>
    <row r="117506" s="25" customFormat="1" ht="15.75" customHeight="1"/>
    <row r="117507" s="25" customFormat="1" ht="15.75" customHeight="1"/>
    <row r="117508" s="25" customFormat="1" ht="15.75" customHeight="1"/>
    <row r="117509" s="25" customFormat="1" ht="15.75" customHeight="1"/>
    <row r="117510" s="25" customFormat="1" ht="15.75" customHeight="1"/>
    <row r="117511" s="25" customFormat="1" ht="15.75" customHeight="1"/>
    <row r="117512" s="25" customFormat="1" ht="15.75" customHeight="1"/>
    <row r="117513" s="25" customFormat="1" ht="15.75" customHeight="1"/>
    <row r="117514" s="25" customFormat="1" ht="15.75" customHeight="1"/>
    <row r="117515" s="25" customFormat="1" ht="15.75" customHeight="1"/>
    <row r="117516" s="25" customFormat="1" ht="15.75" customHeight="1"/>
    <row r="117517" s="25" customFormat="1" ht="15.75" customHeight="1"/>
    <row r="117518" s="25" customFormat="1" ht="15.75" customHeight="1"/>
    <row r="117519" s="25" customFormat="1" ht="15.75" customHeight="1"/>
    <row r="117520" s="25" customFormat="1" ht="15.75" customHeight="1"/>
    <row r="117521" s="25" customFormat="1" ht="15.75" customHeight="1"/>
    <row r="117522" s="25" customFormat="1" ht="15.75" customHeight="1"/>
    <row r="117523" s="25" customFormat="1" ht="15.75" customHeight="1"/>
    <row r="117524" s="25" customFormat="1" ht="15.75" customHeight="1"/>
    <row r="117525" s="25" customFormat="1" ht="15.75" customHeight="1"/>
    <row r="117526" s="25" customFormat="1" ht="15.75" customHeight="1"/>
    <row r="117527" s="25" customFormat="1" ht="15.75" customHeight="1"/>
    <row r="117528" s="25" customFormat="1" ht="15.75" customHeight="1"/>
    <row r="117529" s="25" customFormat="1" ht="15.75" customHeight="1"/>
    <row r="117530" s="25" customFormat="1" ht="15.75" customHeight="1"/>
    <row r="117531" s="25" customFormat="1" ht="15.75" customHeight="1"/>
    <row r="117532" s="25" customFormat="1" ht="15.75" customHeight="1"/>
    <row r="117533" s="25" customFormat="1" ht="15.75" customHeight="1"/>
    <row r="117534" s="25" customFormat="1" ht="15.75" customHeight="1"/>
    <row r="117535" s="25" customFormat="1" ht="15.75" customHeight="1"/>
    <row r="117536" s="25" customFormat="1" ht="15.75" customHeight="1"/>
    <row r="117537" s="25" customFormat="1" ht="15.75" customHeight="1"/>
    <row r="117538" s="25" customFormat="1" ht="15.75" customHeight="1"/>
    <row r="117539" s="25" customFormat="1" ht="15.75" customHeight="1"/>
    <row r="117540" s="25" customFormat="1" ht="15.75" customHeight="1"/>
    <row r="117541" s="25" customFormat="1" ht="15.75" customHeight="1"/>
    <row r="117542" s="25" customFormat="1" ht="15.75" customHeight="1"/>
    <row r="117543" s="25" customFormat="1" ht="15.75" customHeight="1"/>
    <row r="117544" s="25" customFormat="1" ht="15.75" customHeight="1"/>
    <row r="117545" s="25" customFormat="1" ht="15.75" customHeight="1"/>
    <row r="117546" s="25" customFormat="1" ht="15.75" customHeight="1"/>
    <row r="117547" s="25" customFormat="1" ht="15.75" customHeight="1"/>
    <row r="117548" s="25" customFormat="1" ht="15.75" customHeight="1"/>
    <row r="117549" s="25" customFormat="1" ht="15.75" customHeight="1"/>
    <row r="117550" s="25" customFormat="1" ht="15.75" customHeight="1"/>
    <row r="117551" s="25" customFormat="1" ht="15.75" customHeight="1"/>
    <row r="117552" s="25" customFormat="1" ht="15.75" customHeight="1"/>
    <row r="117553" s="25" customFormat="1" ht="15.75" customHeight="1"/>
    <row r="117554" s="25" customFormat="1" ht="15.75" customHeight="1"/>
    <row r="117555" s="25" customFormat="1" ht="15.75" customHeight="1"/>
    <row r="117556" s="25" customFormat="1" ht="15.75" customHeight="1"/>
    <row r="117557" s="25" customFormat="1" ht="15.75" customHeight="1"/>
    <row r="117558" s="25" customFormat="1" ht="15.75" customHeight="1"/>
    <row r="117559" s="25" customFormat="1" ht="15.75" customHeight="1"/>
    <row r="117560" s="25" customFormat="1" ht="15.75" customHeight="1"/>
    <row r="117561" s="25" customFormat="1" ht="15.75" customHeight="1"/>
    <row r="117562" s="25" customFormat="1" ht="15.75" customHeight="1"/>
    <row r="117563" s="25" customFormat="1" ht="15.75" customHeight="1"/>
    <row r="117564" s="25" customFormat="1" ht="15.75" customHeight="1"/>
    <row r="117565" s="25" customFormat="1" ht="15.75" customHeight="1"/>
    <row r="117566" s="25" customFormat="1" ht="15.75" customHeight="1"/>
    <row r="117567" s="25" customFormat="1" ht="15.75" customHeight="1"/>
    <row r="117568" s="25" customFormat="1" ht="15.75" customHeight="1"/>
    <row r="117569" s="25" customFormat="1" ht="15.75" customHeight="1"/>
    <row r="117570" s="25" customFormat="1" ht="15.75" customHeight="1"/>
    <row r="117571" s="25" customFormat="1" ht="15.75" customHeight="1"/>
    <row r="117572" s="25" customFormat="1" ht="15.75" customHeight="1"/>
    <row r="117573" s="25" customFormat="1" ht="15.75" customHeight="1"/>
    <row r="117574" s="25" customFormat="1" ht="15.75" customHeight="1"/>
    <row r="117575" s="25" customFormat="1" ht="15.75" customHeight="1"/>
    <row r="117576" s="25" customFormat="1" ht="15.75" customHeight="1"/>
    <row r="117577" s="25" customFormat="1" ht="15.75" customHeight="1"/>
    <row r="117578" s="25" customFormat="1" ht="15.75" customHeight="1"/>
    <row r="117579" s="25" customFormat="1" ht="15.75" customHeight="1"/>
    <row r="117580" s="25" customFormat="1" ht="15.75" customHeight="1"/>
    <row r="117581" s="25" customFormat="1" ht="15.75" customHeight="1"/>
    <row r="117582" s="25" customFormat="1" ht="15.75" customHeight="1"/>
    <row r="117583" s="25" customFormat="1" ht="15.75" customHeight="1"/>
    <row r="117584" s="25" customFormat="1" ht="15.75" customHeight="1"/>
    <row r="117585" s="25" customFormat="1" ht="15.75" customHeight="1"/>
    <row r="117586" s="25" customFormat="1" ht="15.75" customHeight="1"/>
    <row r="117587" s="25" customFormat="1" ht="15.75" customHeight="1"/>
    <row r="117588" s="25" customFormat="1" ht="15.75" customHeight="1"/>
    <row r="117589" s="25" customFormat="1" ht="15.75" customHeight="1"/>
    <row r="117590" s="25" customFormat="1" ht="15.75" customHeight="1"/>
    <row r="117591" s="25" customFormat="1" ht="15.75" customHeight="1"/>
    <row r="117592" s="25" customFormat="1" ht="15.75" customHeight="1"/>
    <row r="117593" s="25" customFormat="1" ht="15.75" customHeight="1"/>
    <row r="117594" s="25" customFormat="1" ht="15.75" customHeight="1"/>
    <row r="117595" s="25" customFormat="1" ht="15.75" customHeight="1"/>
    <row r="117596" s="25" customFormat="1" ht="15.75" customHeight="1"/>
    <row r="117597" s="25" customFormat="1" ht="15.75" customHeight="1"/>
    <row r="117598" s="25" customFormat="1" ht="15.75" customHeight="1"/>
    <row r="117599" s="25" customFormat="1" ht="15.75" customHeight="1"/>
    <row r="117600" s="25" customFormat="1" ht="15.75" customHeight="1"/>
    <row r="117601" s="25" customFormat="1" ht="15.75" customHeight="1"/>
    <row r="117602" s="25" customFormat="1" ht="15.75" customHeight="1"/>
    <row r="117603" s="25" customFormat="1" ht="15.75" customHeight="1"/>
    <row r="117604" s="25" customFormat="1" ht="15.75" customHeight="1"/>
    <row r="117605" s="25" customFormat="1" ht="15.75" customHeight="1"/>
    <row r="117606" s="25" customFormat="1" ht="15.75" customHeight="1"/>
    <row r="117607" s="25" customFormat="1" ht="15.75" customHeight="1"/>
    <row r="117608" s="25" customFormat="1" ht="15.75" customHeight="1"/>
    <row r="117609" s="25" customFormat="1" ht="15.75" customHeight="1"/>
    <row r="117610" s="25" customFormat="1" ht="15.75" customHeight="1"/>
    <row r="117611" s="25" customFormat="1" ht="15.75" customHeight="1"/>
    <row r="117612" s="25" customFormat="1" ht="15.75" customHeight="1"/>
    <row r="117613" s="25" customFormat="1" ht="15.75" customHeight="1"/>
    <row r="117614" s="25" customFormat="1" ht="15.75" customHeight="1"/>
    <row r="117615" s="25" customFormat="1" ht="15.75" customHeight="1"/>
    <row r="117616" s="25" customFormat="1" ht="15.75" customHeight="1"/>
    <row r="117617" s="25" customFormat="1" ht="15.75" customHeight="1"/>
    <row r="117618" s="25" customFormat="1" ht="15.75" customHeight="1"/>
    <row r="117619" s="25" customFormat="1" ht="15.75" customHeight="1"/>
    <row r="117620" s="25" customFormat="1" ht="15.75" customHeight="1"/>
    <row r="117621" s="25" customFormat="1" ht="15.75" customHeight="1"/>
    <row r="117622" s="25" customFormat="1" ht="15.75" customHeight="1"/>
    <row r="117623" s="25" customFormat="1" ht="15.75" customHeight="1"/>
    <row r="117624" s="25" customFormat="1" ht="15.75" customHeight="1"/>
    <row r="117625" s="25" customFormat="1" ht="15.75" customHeight="1"/>
    <row r="117626" s="25" customFormat="1" ht="15.75" customHeight="1"/>
    <row r="117627" s="25" customFormat="1" ht="15.75" customHeight="1"/>
    <row r="117628" s="25" customFormat="1" ht="15.75" customHeight="1"/>
    <row r="117629" s="25" customFormat="1" ht="15.75" customHeight="1"/>
    <row r="117630" s="25" customFormat="1" ht="15.75" customHeight="1"/>
    <row r="117631" s="25" customFormat="1" ht="15.75" customHeight="1"/>
    <row r="117632" s="25" customFormat="1" ht="15.75" customHeight="1"/>
    <row r="117633" s="25" customFormat="1" ht="15.75" customHeight="1"/>
    <row r="117634" s="25" customFormat="1" ht="15.75" customHeight="1"/>
    <row r="117635" s="25" customFormat="1" ht="15.75" customHeight="1"/>
    <row r="117636" s="25" customFormat="1" ht="15.75" customHeight="1"/>
    <row r="117637" s="25" customFormat="1" ht="15.75" customHeight="1"/>
    <row r="117638" s="25" customFormat="1" ht="15.75" customHeight="1"/>
    <row r="117639" s="25" customFormat="1" ht="15.75" customHeight="1"/>
    <row r="117640" s="25" customFormat="1" ht="15.75" customHeight="1"/>
    <row r="117641" s="25" customFormat="1" ht="15.75" customHeight="1"/>
    <row r="117642" s="25" customFormat="1" ht="15.75" customHeight="1"/>
    <row r="117643" s="25" customFormat="1" ht="15.75" customHeight="1"/>
    <row r="117644" s="25" customFormat="1" ht="15.75" customHeight="1"/>
    <row r="117645" s="25" customFormat="1" ht="15.75" customHeight="1"/>
    <row r="117646" s="25" customFormat="1" ht="15.75" customHeight="1"/>
    <row r="117647" s="25" customFormat="1" ht="15.75" customHeight="1"/>
    <row r="117648" s="25" customFormat="1" ht="15.75" customHeight="1"/>
    <row r="117649" s="25" customFormat="1" ht="15.75" customHeight="1"/>
    <row r="117650" s="25" customFormat="1" ht="15.75" customHeight="1"/>
    <row r="117651" s="25" customFormat="1" ht="15.75" customHeight="1"/>
    <row r="117652" s="25" customFormat="1" ht="15.75" customHeight="1"/>
    <row r="117653" s="25" customFormat="1" ht="15.75" customHeight="1"/>
    <row r="117654" s="25" customFormat="1" ht="15.75" customHeight="1"/>
    <row r="117655" s="25" customFormat="1" ht="15.75" customHeight="1"/>
    <row r="117656" s="25" customFormat="1" ht="15.75" customHeight="1"/>
    <row r="117657" s="25" customFormat="1" ht="15.75" customHeight="1"/>
    <row r="117658" s="25" customFormat="1" ht="15.75" customHeight="1"/>
    <row r="117659" s="25" customFormat="1" ht="15.75" customHeight="1"/>
    <row r="117660" s="25" customFormat="1" ht="15.75" customHeight="1"/>
    <row r="117661" s="25" customFormat="1" ht="15.75" customHeight="1"/>
    <row r="117662" s="25" customFormat="1" ht="15.75" customHeight="1"/>
    <row r="117663" s="25" customFormat="1" ht="15.75" customHeight="1"/>
    <row r="117664" s="25" customFormat="1" ht="15.75" customHeight="1"/>
    <row r="117665" s="25" customFormat="1" ht="15.75" customHeight="1"/>
    <row r="117666" s="25" customFormat="1" ht="15.75" customHeight="1"/>
    <row r="117667" s="25" customFormat="1" ht="15.75" customHeight="1"/>
    <row r="117668" s="25" customFormat="1" ht="15.75" customHeight="1"/>
    <row r="117669" s="25" customFormat="1" ht="15.75" customHeight="1"/>
    <row r="117670" s="25" customFormat="1" ht="15.75" customHeight="1"/>
    <row r="117671" s="25" customFormat="1" ht="15.75" customHeight="1"/>
    <row r="117672" s="25" customFormat="1" ht="15.75" customHeight="1"/>
    <row r="117673" s="25" customFormat="1" ht="15.75" customHeight="1"/>
    <row r="117674" s="25" customFormat="1" ht="15.75" customHeight="1"/>
    <row r="117675" s="25" customFormat="1" ht="15.75" customHeight="1"/>
    <row r="117676" s="25" customFormat="1" ht="15.75" customHeight="1"/>
    <row r="117677" s="25" customFormat="1" ht="15.75" customHeight="1"/>
    <row r="117678" s="25" customFormat="1" ht="15.75" customHeight="1"/>
    <row r="117679" s="25" customFormat="1" ht="15.75" customHeight="1"/>
    <row r="117680" s="25" customFormat="1" ht="15.75" customHeight="1"/>
    <row r="117681" s="25" customFormat="1" ht="15.75" customHeight="1"/>
    <row r="117682" s="25" customFormat="1" ht="15.75" customHeight="1"/>
    <row r="117683" s="25" customFormat="1" ht="15.75" customHeight="1"/>
    <row r="117684" s="25" customFormat="1" ht="15.75" customHeight="1"/>
    <row r="117685" s="25" customFormat="1" ht="15.75" customHeight="1"/>
    <row r="117686" s="25" customFormat="1" ht="15.75" customHeight="1"/>
    <row r="117687" s="25" customFormat="1" ht="15.75" customHeight="1"/>
    <row r="117688" s="25" customFormat="1" ht="15.75" customHeight="1"/>
    <row r="117689" s="25" customFormat="1" ht="15.75" customHeight="1"/>
    <row r="117690" s="25" customFormat="1" ht="15.75" customHeight="1"/>
    <row r="117691" s="25" customFormat="1" ht="15.75" customHeight="1"/>
    <row r="117692" s="25" customFormat="1" ht="15.75" customHeight="1"/>
    <row r="117693" s="25" customFormat="1" ht="15.75" customHeight="1"/>
    <row r="117694" s="25" customFormat="1" ht="15.75" customHeight="1"/>
    <row r="117695" s="25" customFormat="1" ht="15.75" customHeight="1"/>
    <row r="117696" s="25" customFormat="1" ht="15.75" customHeight="1"/>
    <row r="117697" s="25" customFormat="1" ht="15.75" customHeight="1"/>
    <row r="117698" s="25" customFormat="1" ht="15.75" customHeight="1"/>
    <row r="117699" s="25" customFormat="1" ht="15.75" customHeight="1"/>
    <row r="117700" s="25" customFormat="1" ht="15.75" customHeight="1"/>
    <row r="117701" s="25" customFormat="1" ht="15.75" customHeight="1"/>
    <row r="117702" s="25" customFormat="1" ht="15.75" customHeight="1"/>
    <row r="117703" s="25" customFormat="1" ht="15.75" customHeight="1"/>
    <row r="117704" s="25" customFormat="1" ht="15.75" customHeight="1"/>
    <row r="117705" s="25" customFormat="1" ht="15.75" customHeight="1"/>
    <row r="117706" s="25" customFormat="1" ht="15.75" customHeight="1"/>
    <row r="117707" s="25" customFormat="1" ht="15.75" customHeight="1"/>
    <row r="117708" s="25" customFormat="1" ht="15.75" customHeight="1"/>
    <row r="117709" s="25" customFormat="1" ht="15.75" customHeight="1"/>
    <row r="117710" s="25" customFormat="1" ht="15.75" customHeight="1"/>
    <row r="117711" s="25" customFormat="1" ht="15.75" customHeight="1"/>
    <row r="117712" s="25" customFormat="1" ht="15.75" customHeight="1"/>
    <row r="117713" s="25" customFormat="1" ht="15.75" customHeight="1"/>
    <row r="117714" s="25" customFormat="1" ht="15.75" customHeight="1"/>
    <row r="117715" s="25" customFormat="1" ht="15.75" customHeight="1"/>
    <row r="117716" s="25" customFormat="1" ht="15.75" customHeight="1"/>
    <row r="117717" s="25" customFormat="1" ht="15.75" customHeight="1"/>
    <row r="117718" s="25" customFormat="1" ht="15.75" customHeight="1"/>
    <row r="117719" s="25" customFormat="1" ht="15.75" customHeight="1"/>
    <row r="117720" s="25" customFormat="1" ht="15.75" customHeight="1"/>
    <row r="117721" s="25" customFormat="1" ht="15.75" customHeight="1"/>
    <row r="117722" s="25" customFormat="1" ht="15.75" customHeight="1"/>
    <row r="117723" s="25" customFormat="1" ht="15.75" customHeight="1"/>
    <row r="117724" s="25" customFormat="1" ht="15.75" customHeight="1"/>
    <row r="117725" s="25" customFormat="1" ht="15.75" customHeight="1"/>
    <row r="117726" s="25" customFormat="1" ht="15.75" customHeight="1"/>
    <row r="117727" s="25" customFormat="1" ht="15.75" customHeight="1"/>
    <row r="117728" s="25" customFormat="1" ht="15.75" customHeight="1"/>
    <row r="117729" s="25" customFormat="1" ht="15.75" customHeight="1"/>
    <row r="117730" s="25" customFormat="1" ht="15.75" customHeight="1"/>
    <row r="117731" s="25" customFormat="1" ht="15.75" customHeight="1"/>
    <row r="117732" s="25" customFormat="1" ht="15.75" customHeight="1"/>
    <row r="117733" s="25" customFormat="1" ht="15.75" customHeight="1"/>
    <row r="117734" s="25" customFormat="1" ht="15.75" customHeight="1"/>
    <row r="117735" s="25" customFormat="1" ht="15.75" customHeight="1"/>
    <row r="117736" s="25" customFormat="1" ht="15.75" customHeight="1"/>
    <row r="117737" s="25" customFormat="1" ht="15.75" customHeight="1"/>
    <row r="117738" s="25" customFormat="1" ht="15.75" customHeight="1"/>
    <row r="117739" s="25" customFormat="1" ht="15.75" customHeight="1"/>
    <row r="117740" s="25" customFormat="1" ht="15.75" customHeight="1"/>
    <row r="117741" s="25" customFormat="1" ht="15.75" customHeight="1"/>
    <row r="117742" s="25" customFormat="1" ht="15.75" customHeight="1"/>
    <row r="117743" s="25" customFormat="1" ht="15.75" customHeight="1"/>
    <row r="117744" s="25" customFormat="1" ht="15.75" customHeight="1"/>
    <row r="117745" s="25" customFormat="1" ht="15.75" customHeight="1"/>
    <row r="117746" s="25" customFormat="1" ht="15.75" customHeight="1"/>
    <row r="117747" s="25" customFormat="1" ht="15.75" customHeight="1"/>
    <row r="117748" s="25" customFormat="1" ht="15.75" customHeight="1"/>
    <row r="117749" s="25" customFormat="1" ht="15.75" customHeight="1"/>
    <row r="117750" s="25" customFormat="1" ht="15.75" customHeight="1"/>
    <row r="117751" s="25" customFormat="1" ht="15.75" customHeight="1"/>
    <row r="117752" s="25" customFormat="1" ht="15.75" customHeight="1"/>
    <row r="117753" s="25" customFormat="1" ht="15.75" customHeight="1"/>
    <row r="117754" s="25" customFormat="1" ht="15.75" customHeight="1"/>
    <row r="117755" s="25" customFormat="1" ht="15.75" customHeight="1"/>
    <row r="117756" s="25" customFormat="1" ht="15.75" customHeight="1"/>
    <row r="117757" s="25" customFormat="1" ht="15.75" customHeight="1"/>
    <row r="117758" s="25" customFormat="1" ht="15.75" customHeight="1"/>
    <row r="117759" s="25" customFormat="1" ht="15.75" customHeight="1"/>
    <row r="117760" s="25" customFormat="1" ht="15.75" customHeight="1"/>
    <row r="117761" s="25" customFormat="1" ht="15.75" customHeight="1"/>
    <row r="117762" s="25" customFormat="1" ht="15.75" customHeight="1"/>
    <row r="117763" s="25" customFormat="1" ht="15.75" customHeight="1"/>
    <row r="117764" s="25" customFormat="1" ht="15.75" customHeight="1"/>
    <row r="117765" s="25" customFormat="1" ht="15.75" customHeight="1"/>
    <row r="117766" s="25" customFormat="1" ht="15.75" customHeight="1"/>
    <row r="117767" s="25" customFormat="1" ht="15.75" customHeight="1"/>
    <row r="117768" s="25" customFormat="1" ht="15.75" customHeight="1"/>
    <row r="117769" s="25" customFormat="1" ht="15.75" customHeight="1"/>
    <row r="117770" s="25" customFormat="1" ht="15.75" customHeight="1"/>
    <row r="117771" s="25" customFormat="1" ht="15.75" customHeight="1"/>
    <row r="117772" s="25" customFormat="1" ht="15.75" customHeight="1"/>
    <row r="117773" s="25" customFormat="1" ht="15.75" customHeight="1"/>
    <row r="117774" s="25" customFormat="1" ht="15.75" customHeight="1"/>
    <row r="117775" s="25" customFormat="1" ht="15.75" customHeight="1"/>
    <row r="117776" s="25" customFormat="1" ht="15.75" customHeight="1"/>
    <row r="117777" s="25" customFormat="1" ht="15.75" customHeight="1"/>
    <row r="117778" s="25" customFormat="1" ht="15.75" customHeight="1"/>
    <row r="117779" s="25" customFormat="1" ht="15.75" customHeight="1"/>
    <row r="117780" s="25" customFormat="1" ht="15.75" customHeight="1"/>
    <row r="117781" s="25" customFormat="1" ht="15.75" customHeight="1"/>
    <row r="117782" s="25" customFormat="1" ht="15.75" customHeight="1"/>
    <row r="117783" s="25" customFormat="1" ht="15.75" customHeight="1"/>
    <row r="117784" s="25" customFormat="1" ht="15.75" customHeight="1"/>
    <row r="117785" s="25" customFormat="1" ht="15.75" customHeight="1"/>
    <row r="117786" s="25" customFormat="1" ht="15.75" customHeight="1"/>
    <row r="117787" s="25" customFormat="1" ht="15.75" customHeight="1"/>
    <row r="117788" s="25" customFormat="1" ht="15.75" customHeight="1"/>
    <row r="117789" s="25" customFormat="1" ht="15.75" customHeight="1"/>
    <row r="117790" s="25" customFormat="1" ht="15.75" customHeight="1"/>
    <row r="117791" s="25" customFormat="1" ht="15.75" customHeight="1"/>
    <row r="117792" s="25" customFormat="1" ht="15.75" customHeight="1"/>
    <row r="117793" s="25" customFormat="1" ht="15.75" customHeight="1"/>
    <row r="117794" s="25" customFormat="1" ht="15.75" customHeight="1"/>
    <row r="117795" s="25" customFormat="1" ht="15.75" customHeight="1"/>
    <row r="117796" s="25" customFormat="1" ht="15.75" customHeight="1"/>
    <row r="117797" s="25" customFormat="1" ht="15.75" customHeight="1"/>
    <row r="117798" s="25" customFormat="1" ht="15.75" customHeight="1"/>
    <row r="117799" s="25" customFormat="1" ht="15.75" customHeight="1"/>
    <row r="117800" s="25" customFormat="1" ht="15.75" customHeight="1"/>
    <row r="117801" s="25" customFormat="1" ht="15.75" customHeight="1"/>
    <row r="117802" s="25" customFormat="1" ht="15.75" customHeight="1"/>
    <row r="117803" s="25" customFormat="1" ht="15.75" customHeight="1"/>
    <row r="117804" s="25" customFormat="1" ht="15.75" customHeight="1"/>
    <row r="117805" s="25" customFormat="1" ht="15.75" customHeight="1"/>
    <row r="117806" s="25" customFormat="1" ht="15.75" customHeight="1"/>
    <row r="117807" s="25" customFormat="1" ht="15.75" customHeight="1"/>
    <row r="117808" s="25" customFormat="1" ht="15.75" customHeight="1"/>
    <row r="117809" s="25" customFormat="1" ht="15.75" customHeight="1"/>
    <row r="117810" s="25" customFormat="1" ht="15.75" customHeight="1"/>
    <row r="117811" s="25" customFormat="1" ht="15.75" customHeight="1"/>
    <row r="117812" s="25" customFormat="1" ht="15.75" customHeight="1"/>
    <row r="117813" s="25" customFormat="1" ht="15.75" customHeight="1"/>
    <row r="117814" s="25" customFormat="1" ht="15.75" customHeight="1"/>
    <row r="117815" s="25" customFormat="1" ht="15.75" customHeight="1"/>
    <row r="117816" s="25" customFormat="1" ht="15.75" customHeight="1"/>
    <row r="117817" s="25" customFormat="1" ht="15.75" customHeight="1"/>
    <row r="117818" s="25" customFormat="1" ht="15.75" customHeight="1"/>
    <row r="117819" s="25" customFormat="1" ht="15.75" customHeight="1"/>
    <row r="117820" s="25" customFormat="1" ht="15.75" customHeight="1"/>
    <row r="117821" s="25" customFormat="1" ht="15.75" customHeight="1"/>
    <row r="117822" s="25" customFormat="1" ht="15.75" customHeight="1"/>
    <row r="117823" s="25" customFormat="1" ht="15.75" customHeight="1"/>
    <row r="117824" s="25" customFormat="1" ht="15.75" customHeight="1"/>
    <row r="117825" s="25" customFormat="1" ht="15.75" customHeight="1"/>
    <row r="117826" s="25" customFormat="1" ht="15.75" customHeight="1"/>
    <row r="117827" s="25" customFormat="1" ht="15.75" customHeight="1"/>
    <row r="117828" s="25" customFormat="1" ht="15.75" customHeight="1"/>
    <row r="117829" s="25" customFormat="1" ht="15.75" customHeight="1"/>
    <row r="117830" s="25" customFormat="1" ht="15.75" customHeight="1"/>
    <row r="117831" s="25" customFormat="1" ht="15.75" customHeight="1"/>
    <row r="117832" s="25" customFormat="1" ht="15.75" customHeight="1"/>
    <row r="117833" s="25" customFormat="1" ht="15.75" customHeight="1"/>
    <row r="117834" s="25" customFormat="1" ht="15.75" customHeight="1"/>
    <row r="117835" s="25" customFormat="1" ht="15.75" customHeight="1"/>
    <row r="117836" s="25" customFormat="1" ht="15.75" customHeight="1"/>
    <row r="117837" s="25" customFormat="1" ht="15.75" customHeight="1"/>
    <row r="117838" s="25" customFormat="1" ht="15.75" customHeight="1"/>
    <row r="117839" s="25" customFormat="1" ht="15.75" customHeight="1"/>
    <row r="117840" s="25" customFormat="1" ht="15.75" customHeight="1"/>
    <row r="117841" s="25" customFormat="1" ht="15.75" customHeight="1"/>
    <row r="117842" s="25" customFormat="1" ht="15.75" customHeight="1"/>
    <row r="117843" s="25" customFormat="1" ht="15.75" customHeight="1"/>
    <row r="117844" s="25" customFormat="1" ht="15.75" customHeight="1"/>
    <row r="117845" s="25" customFormat="1" ht="15.75" customHeight="1"/>
    <row r="117846" s="25" customFormat="1" ht="15.75" customHeight="1"/>
    <row r="117847" s="25" customFormat="1" ht="15.75" customHeight="1"/>
    <row r="117848" s="25" customFormat="1" ht="15.75" customHeight="1"/>
    <row r="117849" s="25" customFormat="1" ht="15.75" customHeight="1"/>
    <row r="117850" s="25" customFormat="1" ht="15.75" customHeight="1"/>
    <row r="117851" s="25" customFormat="1" ht="15.75" customHeight="1"/>
    <row r="117852" s="25" customFormat="1" ht="15.75" customHeight="1"/>
    <row r="117853" s="25" customFormat="1" ht="15.75" customHeight="1"/>
    <row r="117854" s="25" customFormat="1" ht="15.75" customHeight="1"/>
    <row r="117855" s="25" customFormat="1" ht="15.75" customHeight="1"/>
    <row r="117856" s="25" customFormat="1" ht="15.75" customHeight="1"/>
    <row r="117857" s="25" customFormat="1" ht="15.75" customHeight="1"/>
    <row r="117858" s="25" customFormat="1" ht="15.75" customHeight="1"/>
    <row r="117859" s="25" customFormat="1" ht="15.75" customHeight="1"/>
    <row r="117860" s="25" customFormat="1" ht="15.75" customHeight="1"/>
    <row r="117861" s="25" customFormat="1" ht="15.75" customHeight="1"/>
    <row r="117862" s="25" customFormat="1" ht="15.75" customHeight="1"/>
    <row r="117863" s="25" customFormat="1" ht="15.75" customHeight="1"/>
    <row r="117864" s="25" customFormat="1" ht="15.75" customHeight="1"/>
    <row r="117865" s="25" customFormat="1" ht="15.75" customHeight="1"/>
    <row r="117866" s="25" customFormat="1" ht="15.75" customHeight="1"/>
    <row r="117867" s="25" customFormat="1" ht="15.75" customHeight="1"/>
    <row r="117868" s="25" customFormat="1" ht="15.75" customHeight="1"/>
    <row r="117869" s="25" customFormat="1" ht="15.75" customHeight="1"/>
    <row r="117870" s="25" customFormat="1" ht="15.75" customHeight="1"/>
    <row r="117871" s="25" customFormat="1" ht="15.75" customHeight="1"/>
    <row r="117872" s="25" customFormat="1" ht="15.75" customHeight="1"/>
    <row r="117873" s="25" customFormat="1" ht="15.75" customHeight="1"/>
    <row r="117874" s="25" customFormat="1" ht="15.75" customHeight="1"/>
    <row r="117875" s="25" customFormat="1" ht="15.75" customHeight="1"/>
    <row r="117876" s="25" customFormat="1" ht="15.75" customHeight="1"/>
    <row r="117877" s="25" customFormat="1" ht="15.75" customHeight="1"/>
    <row r="117878" s="25" customFormat="1" ht="15.75" customHeight="1"/>
    <row r="117879" s="25" customFormat="1" ht="15.75" customHeight="1"/>
    <row r="117880" s="25" customFormat="1" ht="15.75" customHeight="1"/>
    <row r="117881" s="25" customFormat="1" ht="15.75" customHeight="1"/>
    <row r="117882" s="25" customFormat="1" ht="15.75" customHeight="1"/>
    <row r="117883" s="25" customFormat="1" ht="15.75" customHeight="1"/>
    <row r="117884" s="25" customFormat="1" ht="15.75" customHeight="1"/>
    <row r="117885" s="25" customFormat="1" ht="15.75" customHeight="1"/>
    <row r="117886" s="25" customFormat="1" ht="15.75" customHeight="1"/>
    <row r="117887" s="25" customFormat="1" ht="15.75" customHeight="1"/>
    <row r="117888" s="25" customFormat="1" ht="15.75" customHeight="1"/>
    <row r="117889" s="25" customFormat="1" ht="15.75" customHeight="1"/>
    <row r="117890" s="25" customFormat="1" ht="15.75" customHeight="1"/>
    <row r="117891" s="25" customFormat="1" ht="15.75" customHeight="1"/>
    <row r="117892" s="25" customFormat="1" ht="15.75" customHeight="1"/>
    <row r="117893" s="25" customFormat="1" ht="15.75" customHeight="1"/>
    <row r="117894" s="25" customFormat="1" ht="15.75" customHeight="1"/>
    <row r="117895" s="25" customFormat="1" ht="15.75" customHeight="1"/>
    <row r="117896" s="25" customFormat="1" ht="15.75" customHeight="1"/>
    <row r="117897" s="25" customFormat="1" ht="15.75" customHeight="1"/>
    <row r="117898" s="25" customFormat="1" ht="15.75" customHeight="1"/>
    <row r="117899" s="25" customFormat="1" ht="15.75" customHeight="1"/>
    <row r="117900" s="25" customFormat="1" ht="15.75" customHeight="1"/>
    <row r="117901" s="25" customFormat="1" ht="15.75" customHeight="1"/>
    <row r="117902" s="25" customFormat="1" ht="15.75" customHeight="1"/>
    <row r="117903" s="25" customFormat="1" ht="15.75" customHeight="1"/>
    <row r="117904" s="25" customFormat="1" ht="15.75" customHeight="1"/>
    <row r="117905" s="25" customFormat="1" ht="15.75" customHeight="1"/>
    <row r="117906" s="25" customFormat="1" ht="15.75" customHeight="1"/>
    <row r="117907" s="25" customFormat="1" ht="15.75" customHeight="1"/>
    <row r="117908" s="25" customFormat="1" ht="15.75" customHeight="1"/>
    <row r="117909" s="25" customFormat="1" ht="15.75" customHeight="1"/>
    <row r="117910" s="25" customFormat="1" ht="15.75" customHeight="1"/>
    <row r="117911" s="25" customFormat="1" ht="15.75" customHeight="1"/>
    <row r="117912" s="25" customFormat="1" ht="15.75" customHeight="1"/>
    <row r="117913" s="25" customFormat="1" ht="15.75" customHeight="1"/>
    <row r="117914" s="25" customFormat="1" ht="15.75" customHeight="1"/>
    <row r="117915" s="25" customFormat="1" ht="15.75" customHeight="1"/>
    <row r="117916" s="25" customFormat="1" ht="15.75" customHeight="1"/>
    <row r="117917" s="25" customFormat="1" ht="15.75" customHeight="1"/>
    <row r="117918" s="25" customFormat="1" ht="15.75" customHeight="1"/>
    <row r="117919" s="25" customFormat="1" ht="15.75" customHeight="1"/>
    <row r="117920" s="25" customFormat="1" ht="15.75" customHeight="1"/>
    <row r="117921" s="25" customFormat="1" ht="15.75" customHeight="1"/>
    <row r="117922" s="25" customFormat="1" ht="15.75" customHeight="1"/>
    <row r="117923" s="25" customFormat="1" ht="15.75" customHeight="1"/>
    <row r="117924" s="25" customFormat="1" ht="15.75" customHeight="1"/>
    <row r="117925" s="25" customFormat="1" ht="15.75" customHeight="1"/>
    <row r="117926" s="25" customFormat="1" ht="15.75" customHeight="1"/>
    <row r="117927" s="25" customFormat="1" ht="15.75" customHeight="1"/>
    <row r="117928" s="25" customFormat="1" ht="15.75" customHeight="1"/>
    <row r="117929" s="25" customFormat="1" ht="15.75" customHeight="1"/>
    <row r="117930" s="25" customFormat="1" ht="15.75" customHeight="1"/>
    <row r="117931" s="25" customFormat="1" ht="15.75" customHeight="1"/>
    <row r="117932" s="25" customFormat="1" ht="15.75" customHeight="1"/>
    <row r="117933" s="25" customFormat="1" ht="15.75" customHeight="1"/>
    <row r="117934" s="25" customFormat="1" ht="15.75" customHeight="1"/>
    <row r="117935" s="25" customFormat="1" ht="15.75" customHeight="1"/>
    <row r="117936" s="25" customFormat="1" ht="15.75" customHeight="1"/>
    <row r="117937" s="25" customFormat="1" ht="15.75" customHeight="1"/>
    <row r="117938" s="25" customFormat="1" ht="15.75" customHeight="1"/>
    <row r="117939" s="25" customFormat="1" ht="15.75" customHeight="1"/>
    <row r="117940" s="25" customFormat="1" ht="15.75" customHeight="1"/>
    <row r="117941" s="25" customFormat="1" ht="15.75" customHeight="1"/>
    <row r="117942" s="25" customFormat="1" ht="15.75" customHeight="1"/>
    <row r="117943" s="25" customFormat="1" ht="15.75" customHeight="1"/>
    <row r="117944" s="25" customFormat="1" ht="15.75" customHeight="1"/>
    <row r="117945" s="25" customFormat="1" ht="15.75" customHeight="1"/>
    <row r="117946" s="25" customFormat="1" ht="15.75" customHeight="1"/>
    <row r="117947" s="25" customFormat="1" ht="15.75" customHeight="1"/>
    <row r="117948" s="25" customFormat="1" ht="15.75" customHeight="1"/>
    <row r="117949" s="25" customFormat="1" ht="15.75" customHeight="1"/>
    <row r="117950" s="25" customFormat="1" ht="15.75" customHeight="1"/>
    <row r="117951" s="25" customFormat="1" ht="15.75" customHeight="1"/>
    <row r="117952" s="25" customFormat="1" ht="15.75" customHeight="1"/>
    <row r="117953" s="25" customFormat="1" ht="15.75" customHeight="1"/>
    <row r="117954" s="25" customFormat="1" ht="15.75" customHeight="1"/>
    <row r="117955" s="25" customFormat="1" ht="15.75" customHeight="1"/>
    <row r="117956" s="25" customFormat="1" ht="15.75" customHeight="1"/>
    <row r="117957" s="25" customFormat="1" ht="15.75" customHeight="1"/>
    <row r="117958" s="25" customFormat="1" ht="15.75" customHeight="1"/>
    <row r="117959" s="25" customFormat="1" ht="15.75" customHeight="1"/>
    <row r="117960" s="25" customFormat="1" ht="15.75" customHeight="1"/>
    <row r="117961" s="25" customFormat="1" ht="15.75" customHeight="1"/>
    <row r="117962" s="25" customFormat="1" ht="15.75" customHeight="1"/>
    <row r="117963" s="25" customFormat="1" ht="15.75" customHeight="1"/>
    <row r="117964" s="25" customFormat="1" ht="15.75" customHeight="1"/>
    <row r="117965" s="25" customFormat="1" ht="15.75" customHeight="1"/>
    <row r="117966" s="25" customFormat="1" ht="15.75" customHeight="1"/>
    <row r="117967" s="25" customFormat="1" ht="15.75" customHeight="1"/>
    <row r="117968" s="25" customFormat="1" ht="15.75" customHeight="1"/>
    <row r="117969" s="25" customFormat="1" ht="15.75" customHeight="1"/>
    <row r="117970" s="25" customFormat="1" ht="15.75" customHeight="1"/>
    <row r="117971" s="25" customFormat="1" ht="15.75" customHeight="1"/>
    <row r="117972" s="25" customFormat="1" ht="15.75" customHeight="1"/>
    <row r="117973" s="25" customFormat="1" ht="15.75" customHeight="1"/>
    <row r="117974" s="25" customFormat="1" ht="15.75" customHeight="1"/>
    <row r="117975" s="25" customFormat="1" ht="15.75" customHeight="1"/>
    <row r="117976" s="25" customFormat="1" ht="15.75" customHeight="1"/>
    <row r="117977" s="25" customFormat="1" ht="15.75" customHeight="1"/>
    <row r="117978" s="25" customFormat="1" ht="15.75" customHeight="1"/>
    <row r="117979" s="25" customFormat="1" ht="15.75" customHeight="1"/>
    <row r="117980" s="25" customFormat="1" ht="15.75" customHeight="1"/>
    <row r="117981" s="25" customFormat="1" ht="15.75" customHeight="1"/>
    <row r="117982" s="25" customFormat="1" ht="15.75" customHeight="1"/>
    <row r="117983" s="25" customFormat="1" ht="15.75" customHeight="1"/>
    <row r="117984" s="25" customFormat="1" ht="15.75" customHeight="1"/>
    <row r="117985" s="25" customFormat="1" ht="15.75" customHeight="1"/>
    <row r="117986" s="25" customFormat="1" ht="15.75" customHeight="1"/>
    <row r="117987" s="25" customFormat="1" ht="15.75" customHeight="1"/>
    <row r="117988" s="25" customFormat="1" ht="15.75" customHeight="1"/>
    <row r="117989" s="25" customFormat="1" ht="15.75" customHeight="1"/>
    <row r="117990" s="25" customFormat="1" ht="15.75" customHeight="1"/>
    <row r="117991" s="25" customFormat="1" ht="15.75" customHeight="1"/>
    <row r="117992" s="25" customFormat="1" ht="15.75" customHeight="1"/>
    <row r="117993" s="25" customFormat="1" ht="15.75" customHeight="1"/>
    <row r="117994" s="25" customFormat="1" ht="15.75" customHeight="1"/>
    <row r="117995" s="25" customFormat="1" ht="15.75" customHeight="1"/>
    <row r="117996" s="25" customFormat="1" ht="15.75" customHeight="1"/>
    <row r="117997" s="25" customFormat="1" ht="15.75" customHeight="1"/>
    <row r="117998" s="25" customFormat="1" ht="15.75" customHeight="1"/>
    <row r="117999" s="25" customFormat="1" ht="15.75" customHeight="1"/>
    <row r="118000" s="25" customFormat="1" ht="15.75" customHeight="1"/>
    <row r="118001" s="25" customFormat="1" ht="15.75" customHeight="1"/>
    <row r="118002" s="25" customFormat="1" ht="15.75" customHeight="1"/>
    <row r="118003" s="25" customFormat="1" ht="15.75" customHeight="1"/>
    <row r="118004" s="25" customFormat="1" ht="15.75" customHeight="1"/>
    <row r="118005" s="25" customFormat="1" ht="15.75" customHeight="1"/>
    <row r="118006" s="25" customFormat="1" ht="15.75" customHeight="1"/>
    <row r="118007" s="25" customFormat="1" ht="15.75" customHeight="1"/>
    <row r="118008" s="25" customFormat="1" ht="15.75" customHeight="1"/>
    <row r="118009" s="25" customFormat="1" ht="15.75" customHeight="1"/>
    <row r="118010" s="25" customFormat="1" ht="15.75" customHeight="1"/>
    <row r="118011" s="25" customFormat="1" ht="15.75" customHeight="1"/>
    <row r="118012" s="25" customFormat="1" ht="15.75" customHeight="1"/>
    <row r="118013" s="25" customFormat="1" ht="15.75" customHeight="1"/>
    <row r="118014" s="25" customFormat="1" ht="15.75" customHeight="1"/>
    <row r="118015" s="25" customFormat="1" ht="15.75" customHeight="1"/>
    <row r="118016" s="25" customFormat="1" ht="15.75" customHeight="1"/>
    <row r="118017" s="25" customFormat="1" ht="15.75" customHeight="1"/>
    <row r="118018" s="25" customFormat="1" ht="15.75" customHeight="1"/>
    <row r="118019" s="25" customFormat="1" ht="15.75" customHeight="1"/>
    <row r="118020" s="25" customFormat="1" ht="15.75" customHeight="1"/>
    <row r="118021" s="25" customFormat="1" ht="15.75" customHeight="1"/>
    <row r="118022" s="25" customFormat="1" ht="15.75" customHeight="1"/>
    <row r="118023" s="25" customFormat="1" ht="15.75" customHeight="1"/>
    <row r="118024" s="25" customFormat="1" ht="15.75" customHeight="1"/>
    <row r="118025" s="25" customFormat="1" ht="15.75" customHeight="1"/>
    <row r="118026" s="25" customFormat="1" ht="15.75" customHeight="1"/>
    <row r="118027" s="25" customFormat="1" ht="15.75" customHeight="1"/>
    <row r="118028" s="25" customFormat="1" ht="15.75" customHeight="1"/>
    <row r="118029" s="25" customFormat="1" ht="15.75" customHeight="1"/>
    <row r="118030" s="25" customFormat="1" ht="15.75" customHeight="1"/>
    <row r="118031" s="25" customFormat="1" ht="15.75" customHeight="1"/>
    <row r="118032" s="25" customFormat="1" ht="15.75" customHeight="1"/>
    <row r="118033" s="25" customFormat="1" ht="15.75" customHeight="1"/>
    <row r="118034" s="25" customFormat="1" ht="15.75" customHeight="1"/>
    <row r="118035" s="25" customFormat="1" ht="15.75" customHeight="1"/>
    <row r="118036" s="25" customFormat="1" ht="15.75" customHeight="1"/>
    <row r="118037" s="25" customFormat="1" ht="15.75" customHeight="1"/>
    <row r="118038" s="25" customFormat="1" ht="15.75" customHeight="1"/>
    <row r="118039" s="25" customFormat="1" ht="15.75" customHeight="1"/>
    <row r="118040" s="25" customFormat="1" ht="15.75" customHeight="1"/>
    <row r="118041" s="25" customFormat="1" ht="15.75" customHeight="1"/>
    <row r="118042" s="25" customFormat="1" ht="15.75" customHeight="1"/>
    <row r="118043" s="25" customFormat="1" ht="15.75" customHeight="1"/>
    <row r="118044" s="25" customFormat="1" ht="15.75" customHeight="1"/>
    <row r="118045" s="25" customFormat="1" ht="15.75" customHeight="1"/>
    <row r="118046" s="25" customFormat="1" ht="15.75" customHeight="1"/>
    <row r="118047" s="25" customFormat="1" ht="15.75" customHeight="1"/>
    <row r="118048" s="25" customFormat="1" ht="15.75" customHeight="1"/>
    <row r="118049" s="25" customFormat="1" ht="15.75" customHeight="1"/>
    <row r="118050" s="25" customFormat="1" ht="15.75" customHeight="1"/>
    <row r="118051" s="25" customFormat="1" ht="15.75" customHeight="1"/>
    <row r="118052" s="25" customFormat="1" ht="15.75" customHeight="1"/>
    <row r="118053" s="25" customFormat="1" ht="15.75" customHeight="1"/>
    <row r="118054" s="25" customFormat="1" ht="15.75" customHeight="1"/>
    <row r="118055" s="25" customFormat="1" ht="15.75" customHeight="1"/>
    <row r="118056" s="25" customFormat="1" ht="15.75" customHeight="1"/>
    <row r="118057" s="25" customFormat="1" ht="15.75" customHeight="1"/>
    <row r="118058" s="25" customFormat="1" ht="15.75" customHeight="1"/>
    <row r="118059" s="25" customFormat="1" ht="15.75" customHeight="1"/>
    <row r="118060" s="25" customFormat="1" ht="15.75" customHeight="1"/>
    <row r="118061" s="25" customFormat="1" ht="15.75" customHeight="1"/>
    <row r="118062" s="25" customFormat="1" ht="15.75" customHeight="1"/>
    <row r="118063" s="25" customFormat="1" ht="15.75" customHeight="1"/>
    <row r="118064" s="25" customFormat="1" ht="15.75" customHeight="1"/>
    <row r="118065" s="25" customFormat="1" ht="15.75" customHeight="1"/>
    <row r="118066" s="25" customFormat="1" ht="15.75" customHeight="1"/>
    <row r="118067" s="25" customFormat="1" ht="15.75" customHeight="1"/>
    <row r="118068" s="25" customFormat="1" ht="15.75" customHeight="1"/>
    <row r="118069" s="25" customFormat="1" ht="15.75" customHeight="1"/>
    <row r="118070" s="25" customFormat="1" ht="15.75" customHeight="1"/>
    <row r="118071" s="25" customFormat="1" ht="15.75" customHeight="1"/>
    <row r="118072" s="25" customFormat="1" ht="15.75" customHeight="1"/>
    <row r="118073" s="25" customFormat="1" ht="15.75" customHeight="1"/>
    <row r="118074" s="25" customFormat="1" ht="15.75" customHeight="1"/>
    <row r="118075" s="25" customFormat="1" ht="15.75" customHeight="1"/>
    <row r="118076" s="25" customFormat="1" ht="15.75" customHeight="1"/>
    <row r="118077" s="25" customFormat="1" ht="15.75" customHeight="1"/>
    <row r="118078" s="25" customFormat="1" ht="15.75" customHeight="1"/>
    <row r="118079" s="25" customFormat="1" ht="15.75" customHeight="1"/>
    <row r="118080" s="25" customFormat="1" ht="15.75" customHeight="1"/>
    <row r="118081" s="25" customFormat="1" ht="15.75" customHeight="1"/>
    <row r="118082" s="25" customFormat="1" ht="15.75" customHeight="1"/>
    <row r="118083" s="25" customFormat="1" ht="15.75" customHeight="1"/>
    <row r="118084" s="25" customFormat="1" ht="15.75" customHeight="1"/>
    <row r="118085" s="25" customFormat="1" ht="15.75" customHeight="1"/>
    <row r="118086" s="25" customFormat="1" ht="15.75" customHeight="1"/>
    <row r="118087" s="25" customFormat="1" ht="15.75" customHeight="1"/>
    <row r="118088" s="25" customFormat="1" ht="15.75" customHeight="1"/>
    <row r="118089" s="25" customFormat="1" ht="15.75" customHeight="1"/>
    <row r="118090" s="25" customFormat="1" ht="15.75" customHeight="1"/>
    <row r="118091" s="25" customFormat="1" ht="15.75" customHeight="1"/>
    <row r="118092" s="25" customFormat="1" ht="15.75" customHeight="1"/>
    <row r="118093" s="25" customFormat="1" ht="15.75" customHeight="1"/>
    <row r="118094" s="25" customFormat="1" ht="15.75" customHeight="1"/>
    <row r="118095" s="25" customFormat="1" ht="15.75" customHeight="1"/>
    <row r="118096" s="25" customFormat="1" ht="15.75" customHeight="1"/>
    <row r="118097" s="25" customFormat="1" ht="15.75" customHeight="1"/>
    <row r="118098" s="25" customFormat="1" ht="15.75" customHeight="1"/>
    <row r="118099" s="25" customFormat="1" ht="15.75" customHeight="1"/>
    <row r="118100" s="25" customFormat="1" ht="15.75" customHeight="1"/>
    <row r="118101" s="25" customFormat="1" ht="15.75" customHeight="1"/>
    <row r="118102" s="25" customFormat="1" ht="15.75" customHeight="1"/>
    <row r="118103" s="25" customFormat="1" ht="15.75" customHeight="1"/>
    <row r="118104" s="25" customFormat="1" ht="15.75" customHeight="1"/>
    <row r="118105" s="25" customFormat="1" ht="15.75" customHeight="1"/>
    <row r="118106" s="25" customFormat="1" ht="15.75" customHeight="1"/>
    <row r="118107" s="25" customFormat="1" ht="15.75" customHeight="1"/>
    <row r="118108" s="25" customFormat="1" ht="15.75" customHeight="1"/>
    <row r="118109" s="25" customFormat="1" ht="15.75" customHeight="1"/>
    <row r="118110" s="25" customFormat="1" ht="15.75" customHeight="1"/>
    <row r="118111" s="25" customFormat="1" ht="15.75" customHeight="1"/>
    <row r="118112" s="25" customFormat="1" ht="15.75" customHeight="1"/>
    <row r="118113" s="25" customFormat="1" ht="15.75" customHeight="1"/>
    <row r="118114" s="25" customFormat="1" ht="15.75" customHeight="1"/>
    <row r="118115" s="25" customFormat="1" ht="15.75" customHeight="1"/>
    <row r="118116" s="25" customFormat="1" ht="15.75" customHeight="1"/>
    <row r="118117" s="25" customFormat="1" ht="15.75" customHeight="1"/>
    <row r="118118" s="25" customFormat="1" ht="15.75" customHeight="1"/>
    <row r="118119" s="25" customFormat="1" ht="15.75" customHeight="1"/>
    <row r="118120" s="25" customFormat="1" ht="15.75" customHeight="1"/>
    <row r="118121" s="25" customFormat="1" ht="15.75" customHeight="1"/>
    <row r="118122" s="25" customFormat="1" ht="15.75" customHeight="1"/>
    <row r="118123" s="25" customFormat="1" ht="15.75" customHeight="1"/>
    <row r="118124" s="25" customFormat="1" ht="15.75" customHeight="1"/>
    <row r="118125" s="25" customFormat="1" ht="15.75" customHeight="1"/>
    <row r="118126" s="25" customFormat="1" ht="15.75" customHeight="1"/>
    <row r="118127" s="25" customFormat="1" ht="15.75" customHeight="1"/>
    <row r="118128" s="25" customFormat="1" ht="15.75" customHeight="1"/>
    <row r="118129" s="25" customFormat="1" ht="15.75" customHeight="1"/>
    <row r="118130" s="25" customFormat="1" ht="15.75" customHeight="1"/>
    <row r="118131" s="25" customFormat="1" ht="15.75" customHeight="1"/>
    <row r="118132" s="25" customFormat="1" ht="15.75" customHeight="1"/>
    <row r="118133" s="25" customFormat="1" ht="15.75" customHeight="1"/>
    <row r="118134" s="25" customFormat="1" ht="15.75" customHeight="1"/>
    <row r="118135" s="25" customFormat="1" ht="15.75" customHeight="1"/>
    <row r="118136" s="25" customFormat="1" ht="15.75" customHeight="1"/>
    <row r="118137" s="25" customFormat="1" ht="15.75" customHeight="1"/>
    <row r="118138" s="25" customFormat="1" ht="15.75" customHeight="1"/>
    <row r="118139" s="25" customFormat="1" ht="15.75" customHeight="1"/>
    <row r="118140" s="25" customFormat="1" ht="15.75" customHeight="1"/>
    <row r="118141" s="25" customFormat="1" ht="15.75" customHeight="1"/>
    <row r="118142" s="25" customFormat="1" ht="15.75" customHeight="1"/>
    <row r="118143" s="25" customFormat="1" ht="15.75" customHeight="1"/>
    <row r="118144" s="25" customFormat="1" ht="15.75" customHeight="1"/>
    <row r="118145" s="25" customFormat="1" ht="15.75" customHeight="1"/>
    <row r="118146" s="25" customFormat="1" ht="15.75" customHeight="1"/>
    <row r="118147" s="25" customFormat="1" ht="15.75" customHeight="1"/>
    <row r="118148" s="25" customFormat="1" ht="15.75" customHeight="1"/>
    <row r="118149" s="25" customFormat="1" ht="15.75" customHeight="1"/>
    <row r="118150" s="25" customFormat="1" ht="15.75" customHeight="1"/>
    <row r="118151" s="25" customFormat="1" ht="15.75" customHeight="1"/>
    <row r="118152" s="25" customFormat="1" ht="15.75" customHeight="1"/>
    <row r="118153" s="25" customFormat="1" ht="15.75" customHeight="1"/>
    <row r="118154" s="25" customFormat="1" ht="15.75" customHeight="1"/>
    <row r="118155" s="25" customFormat="1" ht="15.75" customHeight="1"/>
    <row r="118156" s="25" customFormat="1" ht="15.75" customHeight="1"/>
    <row r="118157" s="25" customFormat="1" ht="15.75" customHeight="1"/>
    <row r="118158" s="25" customFormat="1" ht="15.75" customHeight="1"/>
    <row r="118159" s="25" customFormat="1" ht="15.75" customHeight="1"/>
    <row r="118160" s="25" customFormat="1" ht="15.75" customHeight="1"/>
    <row r="118161" s="25" customFormat="1" ht="15.75" customHeight="1"/>
    <row r="118162" s="25" customFormat="1" ht="15.75" customHeight="1"/>
    <row r="118163" s="25" customFormat="1" ht="15.75" customHeight="1"/>
    <row r="118164" s="25" customFormat="1" ht="15.75" customHeight="1"/>
    <row r="118165" s="25" customFormat="1" ht="15.75" customHeight="1"/>
    <row r="118166" s="25" customFormat="1" ht="15.75" customHeight="1"/>
    <row r="118167" s="25" customFormat="1" ht="15.75" customHeight="1"/>
    <row r="118168" s="25" customFormat="1" ht="15.75" customHeight="1"/>
    <row r="118169" s="25" customFormat="1" ht="15.75" customHeight="1"/>
    <row r="118170" s="25" customFormat="1" ht="15.75" customHeight="1"/>
    <row r="118171" s="25" customFormat="1" ht="15.75" customHeight="1"/>
    <row r="118172" s="25" customFormat="1" ht="15.75" customHeight="1"/>
    <row r="118173" s="25" customFormat="1" ht="15.75" customHeight="1"/>
    <row r="118174" s="25" customFormat="1" ht="15.75" customHeight="1"/>
    <row r="118175" s="25" customFormat="1" ht="15.75" customHeight="1"/>
    <row r="118176" s="25" customFormat="1" ht="15.75" customHeight="1"/>
    <row r="118177" s="25" customFormat="1" ht="15.75" customHeight="1"/>
    <row r="118178" s="25" customFormat="1" ht="15.75" customHeight="1"/>
    <row r="118179" s="25" customFormat="1" ht="15.75" customHeight="1"/>
    <row r="118180" s="25" customFormat="1" ht="15.75" customHeight="1"/>
    <row r="118181" s="25" customFormat="1" ht="15.75" customHeight="1"/>
    <row r="118182" s="25" customFormat="1" ht="15.75" customHeight="1"/>
    <row r="118183" s="25" customFormat="1" ht="15.75" customHeight="1"/>
    <row r="118184" s="25" customFormat="1" ht="15.75" customHeight="1"/>
    <row r="118185" s="25" customFormat="1" ht="15.75" customHeight="1"/>
    <row r="118186" s="25" customFormat="1" ht="15.75" customHeight="1"/>
    <row r="118187" s="25" customFormat="1" ht="15.75" customHeight="1"/>
    <row r="118188" s="25" customFormat="1" ht="15.75" customHeight="1"/>
    <row r="118189" s="25" customFormat="1" ht="15.75" customHeight="1"/>
    <row r="118190" s="25" customFormat="1" ht="15.75" customHeight="1"/>
    <row r="118191" s="25" customFormat="1" ht="15.75" customHeight="1"/>
    <row r="118192" s="25" customFormat="1" ht="15.75" customHeight="1"/>
    <row r="118193" s="25" customFormat="1" ht="15.75" customHeight="1"/>
    <row r="118194" s="25" customFormat="1" ht="15.75" customHeight="1"/>
    <row r="118195" s="25" customFormat="1" ht="15.75" customHeight="1"/>
    <row r="118196" s="25" customFormat="1" ht="15.75" customHeight="1"/>
    <row r="118197" s="25" customFormat="1" ht="15.75" customHeight="1"/>
    <row r="118198" s="25" customFormat="1" ht="15.75" customHeight="1"/>
    <row r="118199" s="25" customFormat="1" ht="15.75" customHeight="1"/>
    <row r="118200" s="25" customFormat="1" ht="15.75" customHeight="1"/>
    <row r="118201" s="25" customFormat="1" ht="15.75" customHeight="1"/>
    <row r="118202" s="25" customFormat="1" ht="15.75" customHeight="1"/>
    <row r="118203" s="25" customFormat="1" ht="15.75" customHeight="1"/>
    <row r="118204" s="25" customFormat="1" ht="15.75" customHeight="1"/>
    <row r="118205" s="25" customFormat="1" ht="15.75" customHeight="1"/>
    <row r="118206" s="25" customFormat="1" ht="15.75" customHeight="1"/>
    <row r="118207" s="25" customFormat="1" ht="15.75" customHeight="1"/>
    <row r="118208" s="25" customFormat="1" ht="15.75" customHeight="1"/>
    <row r="118209" s="25" customFormat="1" ht="15.75" customHeight="1"/>
    <row r="118210" s="25" customFormat="1" ht="15.75" customHeight="1"/>
    <row r="118211" s="25" customFormat="1" ht="15.75" customHeight="1"/>
    <row r="118212" s="25" customFormat="1" ht="15.75" customHeight="1"/>
    <row r="118213" s="25" customFormat="1" ht="15.75" customHeight="1"/>
    <row r="118214" s="25" customFormat="1" ht="15.75" customHeight="1"/>
    <row r="118215" s="25" customFormat="1" ht="15.75" customHeight="1"/>
    <row r="118216" s="25" customFormat="1" ht="15.75" customHeight="1"/>
    <row r="118217" s="25" customFormat="1" ht="15.75" customHeight="1"/>
    <row r="118218" s="25" customFormat="1" ht="15.75" customHeight="1"/>
    <row r="118219" s="25" customFormat="1" ht="15.75" customHeight="1"/>
    <row r="118220" s="25" customFormat="1" ht="15.75" customHeight="1"/>
    <row r="118221" s="25" customFormat="1" ht="15.75" customHeight="1"/>
    <row r="118222" s="25" customFormat="1" ht="15.75" customHeight="1"/>
    <row r="118223" s="25" customFormat="1" ht="15.75" customHeight="1"/>
    <row r="118224" s="25" customFormat="1" ht="15.75" customHeight="1"/>
    <row r="118225" s="25" customFormat="1" ht="15.75" customHeight="1"/>
    <row r="118226" s="25" customFormat="1" ht="15.75" customHeight="1"/>
    <row r="118227" s="25" customFormat="1" ht="15.75" customHeight="1"/>
    <row r="118228" s="25" customFormat="1" ht="15.75" customHeight="1"/>
    <row r="118229" s="25" customFormat="1" ht="15.75" customHeight="1"/>
    <row r="118230" s="25" customFormat="1" ht="15.75" customHeight="1"/>
    <row r="118231" s="25" customFormat="1" ht="15.75" customHeight="1"/>
    <row r="118232" s="25" customFormat="1" ht="15.75" customHeight="1"/>
    <row r="118233" s="25" customFormat="1" ht="15.75" customHeight="1"/>
    <row r="118234" s="25" customFormat="1" ht="15.75" customHeight="1"/>
    <row r="118235" s="25" customFormat="1" ht="15.75" customHeight="1"/>
    <row r="118236" s="25" customFormat="1" ht="15.75" customHeight="1"/>
    <row r="118237" s="25" customFormat="1" ht="15.75" customHeight="1"/>
    <row r="118238" s="25" customFormat="1" ht="15.75" customHeight="1"/>
    <row r="118239" s="25" customFormat="1" ht="15.75" customHeight="1"/>
    <row r="118240" s="25" customFormat="1" ht="15.75" customHeight="1"/>
    <row r="118241" s="25" customFormat="1" ht="15.75" customHeight="1"/>
    <row r="118242" s="25" customFormat="1" ht="15.75" customHeight="1"/>
    <row r="118243" s="25" customFormat="1" ht="15.75" customHeight="1"/>
    <row r="118244" s="25" customFormat="1" ht="15.75" customHeight="1"/>
    <row r="118245" s="25" customFormat="1" ht="15.75" customHeight="1"/>
    <row r="118246" s="25" customFormat="1" ht="15.75" customHeight="1"/>
    <row r="118247" s="25" customFormat="1" ht="15.75" customHeight="1"/>
    <row r="118248" s="25" customFormat="1" ht="15.75" customHeight="1"/>
    <row r="118249" s="25" customFormat="1" ht="15.75" customHeight="1"/>
    <row r="118250" s="25" customFormat="1" ht="15.75" customHeight="1"/>
    <row r="118251" s="25" customFormat="1" ht="15.75" customHeight="1"/>
    <row r="118252" s="25" customFormat="1" ht="15.75" customHeight="1"/>
    <row r="118253" s="25" customFormat="1" ht="15.75" customHeight="1"/>
    <row r="118254" s="25" customFormat="1" ht="15.75" customHeight="1"/>
    <row r="118255" s="25" customFormat="1" ht="15.75" customHeight="1"/>
    <row r="118256" s="25" customFormat="1" ht="15.75" customHeight="1"/>
    <row r="118257" s="25" customFormat="1" ht="15.75" customHeight="1"/>
    <row r="118258" s="25" customFormat="1" ht="15.75" customHeight="1"/>
    <row r="118259" s="25" customFormat="1" ht="15.75" customHeight="1"/>
    <row r="118260" s="25" customFormat="1" ht="15.75" customHeight="1"/>
    <row r="118261" s="25" customFormat="1" ht="15.75" customHeight="1"/>
    <row r="118262" s="25" customFormat="1" ht="15.75" customHeight="1"/>
    <row r="118263" s="25" customFormat="1" ht="15.75" customHeight="1"/>
    <row r="118264" s="25" customFormat="1" ht="15.75" customHeight="1"/>
    <row r="118265" s="25" customFormat="1" ht="15.75" customHeight="1"/>
    <row r="118266" s="25" customFormat="1" ht="15.75" customHeight="1"/>
    <row r="118267" s="25" customFormat="1" ht="15.75" customHeight="1"/>
    <row r="118268" s="25" customFormat="1" ht="15.75" customHeight="1"/>
    <row r="118269" s="25" customFormat="1" ht="15.75" customHeight="1"/>
    <row r="118270" s="25" customFormat="1" ht="15.75" customHeight="1"/>
    <row r="118271" s="25" customFormat="1" ht="15.75" customHeight="1"/>
    <row r="118272" s="25" customFormat="1" ht="15.75" customHeight="1"/>
    <row r="118273" s="25" customFormat="1" ht="15.75" customHeight="1"/>
    <row r="118274" s="25" customFormat="1" ht="15.75" customHeight="1"/>
    <row r="118275" s="25" customFormat="1" ht="15.75" customHeight="1"/>
    <row r="118276" s="25" customFormat="1" ht="15.75" customHeight="1"/>
    <row r="118277" s="25" customFormat="1" ht="15.75" customHeight="1"/>
    <row r="118278" s="25" customFormat="1" ht="15.75" customHeight="1"/>
    <row r="118279" s="25" customFormat="1" ht="15.75" customHeight="1"/>
    <row r="118280" s="25" customFormat="1" ht="15.75" customHeight="1"/>
    <row r="118281" s="25" customFormat="1" ht="15.75" customHeight="1"/>
    <row r="118282" s="25" customFormat="1" ht="15.75" customHeight="1"/>
    <row r="118283" s="25" customFormat="1" ht="15.75" customHeight="1"/>
    <row r="118284" s="25" customFormat="1" ht="15.75" customHeight="1"/>
    <row r="118285" s="25" customFormat="1" ht="15.75" customHeight="1"/>
    <row r="118286" s="25" customFormat="1" ht="15.75" customHeight="1"/>
    <row r="118287" s="25" customFormat="1" ht="15.75" customHeight="1"/>
    <row r="118288" s="25" customFormat="1" ht="15.75" customHeight="1"/>
    <row r="118289" s="25" customFormat="1" ht="15.75" customHeight="1"/>
    <row r="118290" s="25" customFormat="1" ht="15.75" customHeight="1"/>
    <row r="118291" s="25" customFormat="1" ht="15.75" customHeight="1"/>
    <row r="118292" s="25" customFormat="1" ht="15.75" customHeight="1"/>
    <row r="118293" s="25" customFormat="1" ht="15.75" customHeight="1"/>
    <row r="118294" s="25" customFormat="1" ht="15.75" customHeight="1"/>
    <row r="118295" s="25" customFormat="1" ht="15.75" customHeight="1"/>
    <row r="118296" s="25" customFormat="1" ht="15.75" customHeight="1"/>
    <row r="118297" s="25" customFormat="1" ht="15.75" customHeight="1"/>
    <row r="118298" s="25" customFormat="1" ht="15.75" customHeight="1"/>
    <row r="118299" s="25" customFormat="1" ht="15.75" customHeight="1"/>
    <row r="118300" s="25" customFormat="1" ht="15.75" customHeight="1"/>
    <row r="118301" s="25" customFormat="1" ht="15.75" customHeight="1"/>
    <row r="118302" s="25" customFormat="1" ht="15.75" customHeight="1"/>
    <row r="118303" s="25" customFormat="1" ht="15.75" customHeight="1"/>
    <row r="118304" s="25" customFormat="1" ht="15.75" customHeight="1"/>
    <row r="118305" s="25" customFormat="1" ht="15.75" customHeight="1"/>
    <row r="118306" s="25" customFormat="1" ht="15.75" customHeight="1"/>
    <row r="118307" s="25" customFormat="1" ht="15.75" customHeight="1"/>
    <row r="118308" s="25" customFormat="1" ht="15.75" customHeight="1"/>
    <row r="118309" s="25" customFormat="1" ht="15.75" customHeight="1"/>
    <row r="118310" s="25" customFormat="1" ht="15.75" customHeight="1"/>
    <row r="118311" s="25" customFormat="1" ht="15.75" customHeight="1"/>
    <row r="118312" s="25" customFormat="1" ht="15.75" customHeight="1"/>
    <row r="118313" s="25" customFormat="1" ht="15.75" customHeight="1"/>
    <row r="118314" s="25" customFormat="1" ht="15.75" customHeight="1"/>
    <row r="118315" s="25" customFormat="1" ht="15.75" customHeight="1"/>
    <row r="118316" s="25" customFormat="1" ht="15.75" customHeight="1"/>
    <row r="118317" s="25" customFormat="1" ht="15.75" customHeight="1"/>
    <row r="118318" s="25" customFormat="1" ht="15.75" customHeight="1"/>
    <row r="118319" s="25" customFormat="1" ht="15.75" customHeight="1"/>
    <row r="118320" s="25" customFormat="1" ht="15.75" customHeight="1"/>
    <row r="118321" s="25" customFormat="1" ht="15.75" customHeight="1"/>
    <row r="118322" s="25" customFormat="1" ht="15.75" customHeight="1"/>
    <row r="118323" s="25" customFormat="1" ht="15.75" customHeight="1"/>
    <row r="118324" s="25" customFormat="1" ht="15.75" customHeight="1"/>
    <row r="118325" s="25" customFormat="1" ht="15.75" customHeight="1"/>
    <row r="118326" s="25" customFormat="1" ht="15.75" customHeight="1"/>
    <row r="118327" s="25" customFormat="1" ht="15.75" customHeight="1"/>
    <row r="118328" s="25" customFormat="1" ht="15.75" customHeight="1"/>
    <row r="118329" s="25" customFormat="1" ht="15.75" customHeight="1"/>
    <row r="118330" s="25" customFormat="1" ht="15.75" customHeight="1"/>
    <row r="118331" s="25" customFormat="1" ht="15.75" customHeight="1"/>
    <row r="118332" s="25" customFormat="1" ht="15.75" customHeight="1"/>
    <row r="118333" s="25" customFormat="1" ht="15.75" customHeight="1"/>
    <row r="118334" s="25" customFormat="1" ht="15.75" customHeight="1"/>
    <row r="118335" s="25" customFormat="1" ht="15.75" customHeight="1"/>
    <row r="118336" s="25" customFormat="1" ht="15.75" customHeight="1"/>
    <row r="118337" s="25" customFormat="1" ht="15.75" customHeight="1"/>
    <row r="118338" s="25" customFormat="1" ht="15.75" customHeight="1"/>
    <row r="118339" s="25" customFormat="1" ht="15.75" customHeight="1"/>
    <row r="118340" s="25" customFormat="1" ht="15.75" customHeight="1"/>
    <row r="118341" s="25" customFormat="1" ht="15.75" customHeight="1"/>
    <row r="118342" s="25" customFormat="1" ht="15.75" customHeight="1"/>
    <row r="118343" s="25" customFormat="1" ht="15.75" customHeight="1"/>
    <row r="118344" s="25" customFormat="1" ht="15.75" customHeight="1"/>
    <row r="118345" s="25" customFormat="1" ht="15.75" customHeight="1"/>
    <row r="118346" s="25" customFormat="1" ht="15.75" customHeight="1"/>
    <row r="118347" s="25" customFormat="1" ht="15.75" customHeight="1"/>
    <row r="118348" s="25" customFormat="1" ht="15.75" customHeight="1"/>
    <row r="118349" s="25" customFormat="1" ht="15.75" customHeight="1"/>
    <row r="118350" s="25" customFormat="1" ht="15.75" customHeight="1"/>
    <row r="118351" s="25" customFormat="1" ht="15.75" customHeight="1"/>
    <row r="118352" s="25" customFormat="1" ht="15.75" customHeight="1"/>
    <row r="118353" s="25" customFormat="1" ht="15.75" customHeight="1"/>
    <row r="118354" s="25" customFormat="1" ht="15.75" customHeight="1"/>
    <row r="118355" s="25" customFormat="1" ht="15.75" customHeight="1"/>
    <row r="118356" s="25" customFormat="1" ht="15.75" customHeight="1"/>
    <row r="118357" s="25" customFormat="1" ht="15.75" customHeight="1"/>
    <row r="118358" s="25" customFormat="1" ht="15.75" customHeight="1"/>
    <row r="118359" s="25" customFormat="1" ht="15.75" customHeight="1"/>
    <row r="118360" s="25" customFormat="1" ht="15.75" customHeight="1"/>
    <row r="118361" s="25" customFormat="1" ht="15.75" customHeight="1"/>
    <row r="118362" s="25" customFormat="1" ht="15.75" customHeight="1"/>
    <row r="118363" s="25" customFormat="1" ht="15.75" customHeight="1"/>
    <row r="118364" s="25" customFormat="1" ht="15.75" customHeight="1"/>
    <row r="118365" s="25" customFormat="1" ht="15.75" customHeight="1"/>
    <row r="118366" s="25" customFormat="1" ht="15.75" customHeight="1"/>
    <row r="118367" s="25" customFormat="1" ht="15.75" customHeight="1"/>
    <row r="118368" s="25" customFormat="1" ht="15.75" customHeight="1"/>
    <row r="118369" s="25" customFormat="1" ht="15.75" customHeight="1"/>
    <row r="118370" s="25" customFormat="1" ht="15.75" customHeight="1"/>
    <row r="118371" s="25" customFormat="1" ht="15.75" customHeight="1"/>
    <row r="118372" s="25" customFormat="1" ht="15.75" customHeight="1"/>
    <row r="118373" s="25" customFormat="1" ht="15.75" customHeight="1"/>
    <row r="118374" s="25" customFormat="1" ht="15.75" customHeight="1"/>
    <row r="118375" s="25" customFormat="1" ht="15.75" customHeight="1"/>
    <row r="118376" s="25" customFormat="1" ht="15.75" customHeight="1"/>
    <row r="118377" s="25" customFormat="1" ht="15.75" customHeight="1"/>
    <row r="118378" s="25" customFormat="1" ht="15.75" customHeight="1"/>
    <row r="118379" s="25" customFormat="1" ht="15.75" customHeight="1"/>
    <row r="118380" s="25" customFormat="1" ht="15.75" customHeight="1"/>
    <row r="118381" s="25" customFormat="1" ht="15.75" customHeight="1"/>
    <row r="118382" s="25" customFormat="1" ht="15.75" customHeight="1"/>
    <row r="118383" s="25" customFormat="1" ht="15.75" customHeight="1"/>
    <row r="118384" s="25" customFormat="1" ht="15.75" customHeight="1"/>
    <row r="118385" s="25" customFormat="1" ht="15.75" customHeight="1"/>
    <row r="118386" s="25" customFormat="1" ht="15.75" customHeight="1"/>
    <row r="118387" s="25" customFormat="1" ht="15.75" customHeight="1"/>
    <row r="118388" s="25" customFormat="1" ht="15.75" customHeight="1"/>
    <row r="118389" s="25" customFormat="1" ht="15.75" customHeight="1"/>
    <row r="118390" s="25" customFormat="1" ht="15.75" customHeight="1"/>
    <row r="118391" s="25" customFormat="1" ht="15.75" customHeight="1"/>
    <row r="118392" s="25" customFormat="1" ht="15.75" customHeight="1"/>
    <row r="118393" s="25" customFormat="1" ht="15.75" customHeight="1"/>
    <row r="118394" s="25" customFormat="1" ht="15.75" customHeight="1"/>
    <row r="118395" s="25" customFormat="1" ht="15.75" customHeight="1"/>
    <row r="118396" s="25" customFormat="1" ht="15.75" customHeight="1"/>
    <row r="118397" s="25" customFormat="1" ht="15.75" customHeight="1"/>
    <row r="118398" s="25" customFormat="1" ht="15.75" customHeight="1"/>
    <row r="118399" s="25" customFormat="1" ht="15.75" customHeight="1"/>
    <row r="118400" s="25" customFormat="1" ht="15.75" customHeight="1"/>
    <row r="118401" s="25" customFormat="1" ht="15.75" customHeight="1"/>
    <row r="118402" s="25" customFormat="1" ht="15.75" customHeight="1"/>
    <row r="118403" s="25" customFormat="1" ht="15.75" customHeight="1"/>
    <row r="118404" s="25" customFormat="1" ht="15.75" customHeight="1"/>
    <row r="118405" s="25" customFormat="1" ht="15.75" customHeight="1"/>
    <row r="118406" s="25" customFormat="1" ht="15.75" customHeight="1"/>
    <row r="118407" s="25" customFormat="1" ht="15.75" customHeight="1"/>
    <row r="118408" s="25" customFormat="1" ht="15.75" customHeight="1"/>
    <row r="118409" s="25" customFormat="1" ht="15.75" customHeight="1"/>
    <row r="118410" s="25" customFormat="1" ht="15.75" customHeight="1"/>
    <row r="118411" s="25" customFormat="1" ht="15.75" customHeight="1"/>
    <row r="118412" s="25" customFormat="1" ht="15.75" customHeight="1"/>
    <row r="118413" s="25" customFormat="1" ht="15.75" customHeight="1"/>
    <row r="118414" s="25" customFormat="1" ht="15.75" customHeight="1"/>
    <row r="118415" s="25" customFormat="1" ht="15.75" customHeight="1"/>
    <row r="118416" s="25" customFormat="1" ht="15.75" customHeight="1"/>
    <row r="118417" s="25" customFormat="1" ht="15.75" customHeight="1"/>
    <row r="118418" s="25" customFormat="1" ht="15.75" customHeight="1"/>
    <row r="118419" s="25" customFormat="1" ht="15.75" customHeight="1"/>
    <row r="118420" s="25" customFormat="1" ht="15.75" customHeight="1"/>
    <row r="118421" s="25" customFormat="1" ht="15.75" customHeight="1"/>
    <row r="118422" s="25" customFormat="1" ht="15.75" customHeight="1"/>
    <row r="118423" s="25" customFormat="1" ht="15.75" customHeight="1"/>
    <row r="118424" s="25" customFormat="1" ht="15.75" customHeight="1"/>
    <row r="118425" s="25" customFormat="1" ht="15.75" customHeight="1"/>
    <row r="118426" s="25" customFormat="1" ht="15.75" customHeight="1"/>
    <row r="118427" s="25" customFormat="1" ht="15.75" customHeight="1"/>
    <row r="118428" s="25" customFormat="1" ht="15.75" customHeight="1"/>
    <row r="118429" s="25" customFormat="1" ht="15.75" customHeight="1"/>
    <row r="118430" s="25" customFormat="1" ht="15.75" customHeight="1"/>
    <row r="118431" s="25" customFormat="1" ht="15.75" customHeight="1"/>
    <row r="118432" s="25" customFormat="1" ht="15.75" customHeight="1"/>
    <row r="118433" s="25" customFormat="1" ht="15.75" customHeight="1"/>
    <row r="118434" s="25" customFormat="1" ht="15.75" customHeight="1"/>
    <row r="118435" s="25" customFormat="1" ht="15.75" customHeight="1"/>
    <row r="118436" s="25" customFormat="1" ht="15.75" customHeight="1"/>
    <row r="118437" s="25" customFormat="1" ht="15.75" customHeight="1"/>
    <row r="118438" s="25" customFormat="1" ht="15.75" customHeight="1"/>
    <row r="118439" s="25" customFormat="1" ht="15.75" customHeight="1"/>
    <row r="118440" s="25" customFormat="1" ht="15.75" customHeight="1"/>
    <row r="118441" s="25" customFormat="1" ht="15.75" customHeight="1"/>
    <row r="118442" s="25" customFormat="1" ht="15.75" customHeight="1"/>
    <row r="118443" s="25" customFormat="1" ht="15.75" customHeight="1"/>
    <row r="118444" s="25" customFormat="1" ht="15.75" customHeight="1"/>
    <row r="118445" s="25" customFormat="1" ht="15.75" customHeight="1"/>
    <row r="118446" s="25" customFormat="1" ht="15.75" customHeight="1"/>
    <row r="118447" s="25" customFormat="1" ht="15.75" customHeight="1"/>
    <row r="118448" s="25" customFormat="1" ht="15.75" customHeight="1"/>
    <row r="118449" s="25" customFormat="1" ht="15.75" customHeight="1"/>
    <row r="118450" s="25" customFormat="1" ht="15.75" customHeight="1"/>
    <row r="118451" s="25" customFormat="1" ht="15.75" customHeight="1"/>
    <row r="118452" s="25" customFormat="1" ht="15.75" customHeight="1"/>
    <row r="118453" s="25" customFormat="1" ht="15.75" customHeight="1"/>
    <row r="118454" s="25" customFormat="1" ht="15.75" customHeight="1"/>
    <row r="118455" s="25" customFormat="1" ht="15.75" customHeight="1"/>
    <row r="118456" s="25" customFormat="1" ht="15.75" customHeight="1"/>
    <row r="118457" s="25" customFormat="1" ht="15.75" customHeight="1"/>
    <row r="118458" s="25" customFormat="1" ht="15.75" customHeight="1"/>
    <row r="118459" s="25" customFormat="1" ht="15.75" customHeight="1"/>
    <row r="118460" s="25" customFormat="1" ht="15.75" customHeight="1"/>
    <row r="118461" s="25" customFormat="1" ht="15.75" customHeight="1"/>
    <row r="118462" s="25" customFormat="1" ht="15.75" customHeight="1"/>
    <row r="118463" s="25" customFormat="1" ht="15.75" customHeight="1"/>
    <row r="118464" s="25" customFormat="1" ht="15.75" customHeight="1"/>
    <row r="118465" s="25" customFormat="1" ht="15.75" customHeight="1"/>
    <row r="118466" s="25" customFormat="1" ht="15.75" customHeight="1"/>
    <row r="118467" s="25" customFormat="1" ht="15.75" customHeight="1"/>
    <row r="118468" s="25" customFormat="1" ht="15.75" customHeight="1"/>
    <row r="118469" s="25" customFormat="1" ht="15.75" customHeight="1"/>
    <row r="118470" s="25" customFormat="1" ht="15.75" customHeight="1"/>
    <row r="118471" s="25" customFormat="1" ht="15.75" customHeight="1"/>
    <row r="118472" s="25" customFormat="1" ht="15.75" customHeight="1"/>
    <row r="118473" s="25" customFormat="1" ht="15.75" customHeight="1"/>
    <row r="118474" s="25" customFormat="1" ht="15.75" customHeight="1"/>
    <row r="118475" s="25" customFormat="1" ht="15.75" customHeight="1"/>
    <row r="118476" s="25" customFormat="1" ht="15.75" customHeight="1"/>
    <row r="118477" s="25" customFormat="1" ht="15.75" customHeight="1"/>
    <row r="118478" s="25" customFormat="1" ht="15.75" customHeight="1"/>
    <row r="118479" s="25" customFormat="1" ht="15.75" customHeight="1"/>
    <row r="118480" s="25" customFormat="1" ht="15.75" customHeight="1"/>
    <row r="118481" s="25" customFormat="1" ht="15.75" customHeight="1"/>
    <row r="118482" s="25" customFormat="1" ht="15.75" customHeight="1"/>
    <row r="118483" s="25" customFormat="1" ht="15.75" customHeight="1"/>
    <row r="118484" s="25" customFormat="1" ht="15.75" customHeight="1"/>
    <row r="118485" s="25" customFormat="1" ht="15.75" customHeight="1"/>
    <row r="118486" s="25" customFormat="1" ht="15.75" customHeight="1"/>
    <row r="118487" s="25" customFormat="1" ht="15.75" customHeight="1"/>
    <row r="118488" s="25" customFormat="1" ht="15.75" customHeight="1"/>
    <row r="118489" s="25" customFormat="1" ht="15.75" customHeight="1"/>
    <row r="118490" s="25" customFormat="1" ht="15.75" customHeight="1"/>
    <row r="118491" s="25" customFormat="1" ht="15.75" customHeight="1"/>
    <row r="118492" s="25" customFormat="1" ht="15.75" customHeight="1"/>
    <row r="118493" s="25" customFormat="1" ht="15.75" customHeight="1"/>
    <row r="118494" s="25" customFormat="1" ht="15.75" customHeight="1"/>
    <row r="118495" s="25" customFormat="1" ht="15.75" customHeight="1"/>
    <row r="118496" s="25" customFormat="1" ht="15.75" customHeight="1"/>
    <row r="118497" s="25" customFormat="1" ht="15.75" customHeight="1"/>
    <row r="118498" s="25" customFormat="1" ht="15.75" customHeight="1"/>
    <row r="118499" s="25" customFormat="1" ht="15.75" customHeight="1"/>
    <row r="118500" s="25" customFormat="1" ht="15.75" customHeight="1"/>
    <row r="118501" s="25" customFormat="1" ht="15.75" customHeight="1"/>
    <row r="118502" s="25" customFormat="1" ht="15.75" customHeight="1"/>
    <row r="118503" s="25" customFormat="1" ht="15.75" customHeight="1"/>
    <row r="118504" s="25" customFormat="1" ht="15.75" customHeight="1"/>
    <row r="118505" s="25" customFormat="1" ht="15.75" customHeight="1"/>
    <row r="118506" s="25" customFormat="1" ht="15.75" customHeight="1"/>
    <row r="118507" s="25" customFormat="1" ht="15.75" customHeight="1"/>
    <row r="118508" s="25" customFormat="1" ht="15.75" customHeight="1"/>
    <row r="118509" s="25" customFormat="1" ht="15.75" customHeight="1"/>
    <row r="118510" s="25" customFormat="1" ht="15.75" customHeight="1"/>
    <row r="118511" s="25" customFormat="1" ht="15.75" customHeight="1"/>
    <row r="118512" s="25" customFormat="1" ht="15.75" customHeight="1"/>
    <row r="118513" s="25" customFormat="1" ht="15.75" customHeight="1"/>
    <row r="118514" s="25" customFormat="1" ht="15.75" customHeight="1"/>
    <row r="118515" s="25" customFormat="1" ht="15.75" customHeight="1"/>
    <row r="118516" s="25" customFormat="1" ht="15.75" customHeight="1"/>
    <row r="118517" s="25" customFormat="1" ht="15.75" customHeight="1"/>
    <row r="118518" s="25" customFormat="1" ht="15.75" customHeight="1"/>
    <row r="118519" s="25" customFormat="1" ht="15.75" customHeight="1"/>
    <row r="118520" s="25" customFormat="1" ht="15.75" customHeight="1"/>
    <row r="118521" s="25" customFormat="1" ht="15.75" customHeight="1"/>
    <row r="118522" s="25" customFormat="1" ht="15.75" customHeight="1"/>
    <row r="118523" s="25" customFormat="1" ht="15.75" customHeight="1"/>
    <row r="118524" s="25" customFormat="1" ht="15.75" customHeight="1"/>
    <row r="118525" s="25" customFormat="1" ht="15.75" customHeight="1"/>
    <row r="118526" s="25" customFormat="1" ht="15.75" customHeight="1"/>
    <row r="118527" s="25" customFormat="1" ht="15.75" customHeight="1"/>
    <row r="118528" s="25" customFormat="1" ht="15.75" customHeight="1"/>
    <row r="118529" s="25" customFormat="1" ht="15.75" customHeight="1"/>
    <row r="118530" s="25" customFormat="1" ht="15.75" customHeight="1"/>
    <row r="118531" s="25" customFormat="1" ht="15.75" customHeight="1"/>
    <row r="118532" s="25" customFormat="1" ht="15.75" customHeight="1"/>
    <row r="118533" s="25" customFormat="1" ht="15.75" customHeight="1"/>
    <row r="118534" s="25" customFormat="1" ht="15.75" customHeight="1"/>
    <row r="118535" s="25" customFormat="1" ht="15.75" customHeight="1"/>
    <row r="118536" s="25" customFormat="1" ht="15.75" customHeight="1"/>
    <row r="118537" s="25" customFormat="1" ht="15.75" customHeight="1"/>
    <row r="118538" s="25" customFormat="1" ht="15.75" customHeight="1"/>
    <row r="118539" s="25" customFormat="1" ht="15.75" customHeight="1"/>
    <row r="118540" s="25" customFormat="1" ht="15.75" customHeight="1"/>
    <row r="118541" s="25" customFormat="1" ht="15.75" customHeight="1"/>
    <row r="118542" s="25" customFormat="1" ht="15.75" customHeight="1"/>
    <row r="118543" s="25" customFormat="1" ht="15.75" customHeight="1"/>
    <row r="118544" s="25" customFormat="1" ht="15.75" customHeight="1"/>
    <row r="118545" s="25" customFormat="1" ht="15.75" customHeight="1"/>
    <row r="118546" s="25" customFormat="1" ht="15.75" customHeight="1"/>
    <row r="118547" s="25" customFormat="1" ht="15.75" customHeight="1"/>
    <row r="118548" s="25" customFormat="1" ht="15.75" customHeight="1"/>
    <row r="118549" s="25" customFormat="1" ht="15.75" customHeight="1"/>
    <row r="118550" s="25" customFormat="1" ht="15.75" customHeight="1"/>
    <row r="118551" s="25" customFormat="1" ht="15.75" customHeight="1"/>
    <row r="118552" s="25" customFormat="1" ht="15.75" customHeight="1"/>
    <row r="118553" s="25" customFormat="1" ht="15.75" customHeight="1"/>
    <row r="118554" s="25" customFormat="1" ht="15.75" customHeight="1"/>
    <row r="118555" s="25" customFormat="1" ht="15.75" customHeight="1"/>
    <row r="118556" s="25" customFormat="1" ht="15.75" customHeight="1"/>
    <row r="118557" s="25" customFormat="1" ht="15.75" customHeight="1"/>
    <row r="118558" s="25" customFormat="1" ht="15.75" customHeight="1"/>
    <row r="118559" s="25" customFormat="1" ht="15.75" customHeight="1"/>
    <row r="118560" s="25" customFormat="1" ht="15.75" customHeight="1"/>
    <row r="118561" s="25" customFormat="1" ht="15.75" customHeight="1"/>
    <row r="118562" s="25" customFormat="1" ht="15.75" customHeight="1"/>
    <row r="118563" s="25" customFormat="1" ht="15.75" customHeight="1"/>
    <row r="118564" s="25" customFormat="1" ht="15.75" customHeight="1"/>
    <row r="118565" s="25" customFormat="1" ht="15.75" customHeight="1"/>
    <row r="118566" s="25" customFormat="1" ht="15.75" customHeight="1"/>
    <row r="118567" s="25" customFormat="1" ht="15.75" customHeight="1"/>
    <row r="118568" s="25" customFormat="1" ht="15.75" customHeight="1"/>
    <row r="118569" s="25" customFormat="1" ht="15.75" customHeight="1"/>
    <row r="118570" s="25" customFormat="1" ht="15.75" customHeight="1"/>
    <row r="118571" s="25" customFormat="1" ht="15.75" customHeight="1"/>
    <row r="118572" s="25" customFormat="1" ht="15.75" customHeight="1"/>
    <row r="118573" s="25" customFormat="1" ht="15.75" customHeight="1"/>
    <row r="118574" s="25" customFormat="1" ht="15.75" customHeight="1"/>
    <row r="118575" s="25" customFormat="1" ht="15.75" customHeight="1"/>
    <row r="118576" s="25" customFormat="1" ht="15.75" customHeight="1"/>
    <row r="118577" s="25" customFormat="1" ht="15.75" customHeight="1"/>
    <row r="118578" s="25" customFormat="1" ht="15.75" customHeight="1"/>
    <row r="118579" s="25" customFormat="1" ht="15.75" customHeight="1"/>
    <row r="118580" s="25" customFormat="1" ht="15.75" customHeight="1"/>
    <row r="118581" s="25" customFormat="1" ht="15.75" customHeight="1"/>
    <row r="118582" s="25" customFormat="1" ht="15.75" customHeight="1"/>
    <row r="118583" s="25" customFormat="1" ht="15.75" customHeight="1"/>
    <row r="118584" s="25" customFormat="1" ht="15.75" customHeight="1"/>
    <row r="118585" s="25" customFormat="1" ht="15.75" customHeight="1"/>
    <row r="118586" s="25" customFormat="1" ht="15.75" customHeight="1"/>
    <row r="118587" s="25" customFormat="1" ht="15.75" customHeight="1"/>
    <row r="118588" s="25" customFormat="1" ht="15.75" customHeight="1"/>
    <row r="118589" s="25" customFormat="1" ht="15.75" customHeight="1"/>
    <row r="118590" s="25" customFormat="1" ht="15.75" customHeight="1"/>
    <row r="118591" s="25" customFormat="1" ht="15.75" customHeight="1"/>
    <row r="118592" s="25" customFormat="1" ht="15.75" customHeight="1"/>
    <row r="118593" s="25" customFormat="1" ht="15.75" customHeight="1"/>
    <row r="118594" s="25" customFormat="1" ht="15.75" customHeight="1"/>
    <row r="118595" s="25" customFormat="1" ht="15.75" customHeight="1"/>
    <row r="118596" s="25" customFormat="1" ht="15.75" customHeight="1"/>
    <row r="118597" s="25" customFormat="1" ht="15.75" customHeight="1"/>
    <row r="118598" s="25" customFormat="1" ht="15.75" customHeight="1"/>
    <row r="118599" s="25" customFormat="1" ht="15.75" customHeight="1"/>
    <row r="118600" s="25" customFormat="1" ht="15.75" customHeight="1"/>
    <row r="118601" s="25" customFormat="1" ht="15.75" customHeight="1"/>
    <row r="118602" s="25" customFormat="1" ht="15.75" customHeight="1"/>
    <row r="118603" s="25" customFormat="1" ht="15.75" customHeight="1"/>
    <row r="118604" s="25" customFormat="1" ht="15.75" customHeight="1"/>
    <row r="118605" s="25" customFormat="1" ht="15.75" customHeight="1"/>
    <row r="118606" s="25" customFormat="1" ht="15.75" customHeight="1"/>
    <row r="118607" s="25" customFormat="1" ht="15.75" customHeight="1"/>
    <row r="118608" s="25" customFormat="1" ht="15.75" customHeight="1"/>
    <row r="118609" s="25" customFormat="1" ht="15.75" customHeight="1"/>
    <row r="118610" s="25" customFormat="1" ht="15.75" customHeight="1"/>
    <row r="118611" s="25" customFormat="1" ht="15.75" customHeight="1"/>
    <row r="118612" s="25" customFormat="1" ht="15.75" customHeight="1"/>
    <row r="118613" s="25" customFormat="1" ht="15.75" customHeight="1"/>
    <row r="118614" s="25" customFormat="1" ht="15.75" customHeight="1"/>
    <row r="118615" s="25" customFormat="1" ht="15.75" customHeight="1"/>
    <row r="118616" s="25" customFormat="1" ht="15.75" customHeight="1"/>
    <row r="118617" s="25" customFormat="1" ht="15.75" customHeight="1"/>
    <row r="118618" s="25" customFormat="1" ht="15.75" customHeight="1"/>
    <row r="118619" s="25" customFormat="1" ht="15.75" customHeight="1"/>
    <row r="118620" s="25" customFormat="1" ht="15.75" customHeight="1"/>
    <row r="118621" s="25" customFormat="1" ht="15.75" customHeight="1"/>
    <row r="118622" s="25" customFormat="1" ht="15.75" customHeight="1"/>
    <row r="118623" s="25" customFormat="1" ht="15.75" customHeight="1"/>
    <row r="118624" s="25" customFormat="1" ht="15.75" customHeight="1"/>
    <row r="118625" s="25" customFormat="1" ht="15.75" customHeight="1"/>
    <row r="118626" s="25" customFormat="1" ht="15.75" customHeight="1"/>
    <row r="118627" s="25" customFormat="1" ht="15.75" customHeight="1"/>
    <row r="118628" s="25" customFormat="1" ht="15.75" customHeight="1"/>
    <row r="118629" s="25" customFormat="1" ht="15.75" customHeight="1"/>
    <row r="118630" s="25" customFormat="1" ht="15.75" customHeight="1"/>
    <row r="118631" s="25" customFormat="1" ht="15.75" customHeight="1"/>
    <row r="118632" s="25" customFormat="1" ht="15.75" customHeight="1"/>
    <row r="118633" s="25" customFormat="1" ht="15.75" customHeight="1"/>
    <row r="118634" s="25" customFormat="1" ht="15.75" customHeight="1"/>
    <row r="118635" s="25" customFormat="1" ht="15.75" customHeight="1"/>
    <row r="118636" s="25" customFormat="1" ht="15.75" customHeight="1"/>
    <row r="118637" s="25" customFormat="1" ht="15.75" customHeight="1"/>
    <row r="118638" s="25" customFormat="1" ht="15.75" customHeight="1"/>
    <row r="118639" s="25" customFormat="1" ht="15.75" customHeight="1"/>
    <row r="118640" s="25" customFormat="1" ht="15.75" customHeight="1"/>
    <row r="118641" s="25" customFormat="1" ht="15.75" customHeight="1"/>
    <row r="118642" s="25" customFormat="1" ht="15.75" customHeight="1"/>
    <row r="118643" s="25" customFormat="1" ht="15.75" customHeight="1"/>
    <row r="118644" s="25" customFormat="1" ht="15.75" customHeight="1"/>
    <row r="118645" s="25" customFormat="1" ht="15.75" customHeight="1"/>
    <row r="118646" s="25" customFormat="1" ht="15.75" customHeight="1"/>
    <row r="118647" s="25" customFormat="1" ht="15.75" customHeight="1"/>
    <row r="118648" s="25" customFormat="1" ht="15.75" customHeight="1"/>
    <row r="118649" s="25" customFormat="1" ht="15.75" customHeight="1"/>
    <row r="118650" s="25" customFormat="1" ht="15.75" customHeight="1"/>
    <row r="118651" s="25" customFormat="1" ht="15.75" customHeight="1"/>
    <row r="118652" s="25" customFormat="1" ht="15.75" customHeight="1"/>
    <row r="118653" s="25" customFormat="1" ht="15.75" customHeight="1"/>
    <row r="118654" s="25" customFormat="1" ht="15.75" customHeight="1"/>
    <row r="118655" s="25" customFormat="1" ht="15.75" customHeight="1"/>
    <row r="118656" s="25" customFormat="1" ht="15.75" customHeight="1"/>
    <row r="118657" s="25" customFormat="1" ht="15.75" customHeight="1"/>
    <row r="118658" s="25" customFormat="1" ht="15.75" customHeight="1"/>
    <row r="118659" s="25" customFormat="1" ht="15.75" customHeight="1"/>
    <row r="118660" s="25" customFormat="1" ht="15.75" customHeight="1"/>
    <row r="118661" s="25" customFormat="1" ht="15.75" customHeight="1"/>
    <row r="118662" s="25" customFormat="1" ht="15.75" customHeight="1"/>
    <row r="118663" s="25" customFormat="1" ht="15.75" customHeight="1"/>
    <row r="118664" s="25" customFormat="1" ht="15.75" customHeight="1"/>
    <row r="118665" s="25" customFormat="1" ht="15.75" customHeight="1"/>
    <row r="118666" s="25" customFormat="1" ht="15.75" customHeight="1"/>
    <row r="118667" s="25" customFormat="1" ht="15.75" customHeight="1"/>
    <row r="118668" s="25" customFormat="1" ht="15.75" customHeight="1"/>
    <row r="118669" s="25" customFormat="1" ht="15.75" customHeight="1"/>
    <row r="118670" s="25" customFormat="1" ht="15.75" customHeight="1"/>
    <row r="118671" s="25" customFormat="1" ht="15.75" customHeight="1"/>
    <row r="118672" s="25" customFormat="1" ht="15.75" customHeight="1"/>
    <row r="118673" s="25" customFormat="1" ht="15.75" customHeight="1"/>
    <row r="118674" s="25" customFormat="1" ht="15.75" customHeight="1"/>
    <row r="118675" s="25" customFormat="1" ht="15.75" customHeight="1"/>
    <row r="118676" s="25" customFormat="1" ht="15.75" customHeight="1"/>
    <row r="118677" s="25" customFormat="1" ht="15.75" customHeight="1"/>
    <row r="118678" s="25" customFormat="1" ht="15.75" customHeight="1"/>
    <row r="118679" s="25" customFormat="1" ht="15.75" customHeight="1"/>
    <row r="118680" s="25" customFormat="1" ht="15.75" customHeight="1"/>
    <row r="118681" s="25" customFormat="1" ht="15.75" customHeight="1"/>
    <row r="118682" s="25" customFormat="1" ht="15.75" customHeight="1"/>
    <row r="118683" s="25" customFormat="1" ht="15.75" customHeight="1"/>
    <row r="118684" s="25" customFormat="1" ht="15.75" customHeight="1"/>
    <row r="118685" s="25" customFormat="1" ht="15.75" customHeight="1"/>
    <row r="118686" s="25" customFormat="1" ht="15.75" customHeight="1"/>
    <row r="118687" s="25" customFormat="1" ht="15.75" customHeight="1"/>
    <row r="118688" s="25" customFormat="1" ht="15.75" customHeight="1"/>
    <row r="118689" s="25" customFormat="1" ht="15.75" customHeight="1"/>
    <row r="118690" s="25" customFormat="1" ht="15.75" customHeight="1"/>
    <row r="118691" s="25" customFormat="1" ht="15.75" customHeight="1"/>
    <row r="118692" s="25" customFormat="1" ht="15.75" customHeight="1"/>
    <row r="118693" s="25" customFormat="1" ht="15.75" customHeight="1"/>
    <row r="118694" s="25" customFormat="1" ht="15.75" customHeight="1"/>
    <row r="118695" s="25" customFormat="1" ht="15.75" customHeight="1"/>
    <row r="118696" s="25" customFormat="1" ht="15.75" customHeight="1"/>
    <row r="118697" s="25" customFormat="1" ht="15.75" customHeight="1"/>
    <row r="118698" s="25" customFormat="1" ht="15.75" customHeight="1"/>
    <row r="118699" s="25" customFormat="1" ht="15.75" customHeight="1"/>
    <row r="118700" s="25" customFormat="1" ht="15.75" customHeight="1"/>
    <row r="118701" s="25" customFormat="1" ht="15.75" customHeight="1"/>
    <row r="118702" s="25" customFormat="1" ht="15.75" customHeight="1"/>
    <row r="118703" s="25" customFormat="1" ht="15.75" customHeight="1"/>
    <row r="118704" s="25" customFormat="1" ht="15.75" customHeight="1"/>
    <row r="118705" s="25" customFormat="1" ht="15.75" customHeight="1"/>
    <row r="118706" s="25" customFormat="1" ht="15.75" customHeight="1"/>
    <row r="118707" s="25" customFormat="1" ht="15.75" customHeight="1"/>
    <row r="118708" s="25" customFormat="1" ht="15.75" customHeight="1"/>
    <row r="118709" s="25" customFormat="1" ht="15.75" customHeight="1"/>
    <row r="118710" s="25" customFormat="1" ht="15.75" customHeight="1"/>
    <row r="118711" s="25" customFormat="1" ht="15.75" customHeight="1"/>
    <row r="118712" s="25" customFormat="1" ht="15.75" customHeight="1"/>
    <row r="118713" s="25" customFormat="1" ht="15.75" customHeight="1"/>
    <row r="118714" s="25" customFormat="1" ht="15.75" customHeight="1"/>
    <row r="118715" s="25" customFormat="1" ht="15.75" customHeight="1"/>
    <row r="118716" s="25" customFormat="1" ht="15.75" customHeight="1"/>
    <row r="118717" s="25" customFormat="1" ht="15.75" customHeight="1"/>
    <row r="118718" s="25" customFormat="1" ht="15.75" customHeight="1"/>
    <row r="118719" s="25" customFormat="1" ht="15.75" customHeight="1"/>
    <row r="118720" s="25" customFormat="1" ht="15.75" customHeight="1"/>
    <row r="118721" s="25" customFormat="1" ht="15.75" customHeight="1"/>
    <row r="118722" s="25" customFormat="1" ht="15.75" customHeight="1"/>
    <row r="118723" s="25" customFormat="1" ht="15.75" customHeight="1"/>
    <row r="118724" s="25" customFormat="1" ht="15.75" customHeight="1"/>
    <row r="118725" s="25" customFormat="1" ht="15.75" customHeight="1"/>
    <row r="118726" s="25" customFormat="1" ht="15.75" customHeight="1"/>
    <row r="118727" s="25" customFormat="1" ht="15.75" customHeight="1"/>
    <row r="118728" s="25" customFormat="1" ht="15.75" customHeight="1"/>
    <row r="118729" s="25" customFormat="1" ht="15.75" customHeight="1"/>
    <row r="118730" s="25" customFormat="1" ht="15.75" customHeight="1"/>
    <row r="118731" s="25" customFormat="1" ht="15.75" customHeight="1"/>
    <row r="118732" s="25" customFormat="1" ht="15.75" customHeight="1"/>
    <row r="118733" s="25" customFormat="1" ht="15.75" customHeight="1"/>
    <row r="118734" s="25" customFormat="1" ht="15.75" customHeight="1"/>
    <row r="118735" s="25" customFormat="1" ht="15.75" customHeight="1"/>
    <row r="118736" s="25" customFormat="1" ht="15.75" customHeight="1"/>
    <row r="118737" s="25" customFormat="1" ht="15.75" customHeight="1"/>
    <row r="118738" s="25" customFormat="1" ht="15.75" customHeight="1"/>
    <row r="118739" s="25" customFormat="1" ht="15.75" customHeight="1"/>
    <row r="118740" s="25" customFormat="1" ht="15.75" customHeight="1"/>
    <row r="118741" s="25" customFormat="1" ht="15.75" customHeight="1"/>
    <row r="118742" s="25" customFormat="1" ht="15.75" customHeight="1"/>
    <row r="118743" s="25" customFormat="1" ht="15.75" customHeight="1"/>
    <row r="118744" s="25" customFormat="1" ht="15.75" customHeight="1"/>
    <row r="118745" s="25" customFormat="1" ht="15.75" customHeight="1"/>
    <row r="118746" s="25" customFormat="1" ht="15.75" customHeight="1"/>
    <row r="118747" s="25" customFormat="1" ht="15.75" customHeight="1"/>
    <row r="118748" s="25" customFormat="1" ht="15.75" customHeight="1"/>
    <row r="118749" s="25" customFormat="1" ht="15.75" customHeight="1"/>
    <row r="118750" s="25" customFormat="1" ht="15.75" customHeight="1"/>
    <row r="118751" s="25" customFormat="1" ht="15.75" customHeight="1"/>
    <row r="118752" s="25" customFormat="1" ht="15.75" customHeight="1"/>
    <row r="118753" s="25" customFormat="1" ht="15.75" customHeight="1"/>
    <row r="118754" s="25" customFormat="1" ht="15.75" customHeight="1"/>
    <row r="118755" s="25" customFormat="1" ht="15.75" customHeight="1"/>
    <row r="118756" s="25" customFormat="1" ht="15.75" customHeight="1"/>
    <row r="118757" s="25" customFormat="1" ht="15.75" customHeight="1"/>
    <row r="118758" s="25" customFormat="1" ht="15.75" customHeight="1"/>
    <row r="118759" s="25" customFormat="1" ht="15.75" customHeight="1"/>
    <row r="118760" s="25" customFormat="1" ht="15.75" customHeight="1"/>
    <row r="118761" s="25" customFormat="1" ht="15.75" customHeight="1"/>
    <row r="118762" s="25" customFormat="1" ht="15.75" customHeight="1"/>
    <row r="118763" s="25" customFormat="1" ht="15.75" customHeight="1"/>
    <row r="118764" s="25" customFormat="1" ht="15.75" customHeight="1"/>
    <row r="118765" s="25" customFormat="1" ht="15.75" customHeight="1"/>
    <row r="118766" s="25" customFormat="1" ht="15.75" customHeight="1"/>
    <row r="118767" s="25" customFormat="1" ht="15.75" customHeight="1"/>
    <row r="118768" s="25" customFormat="1" ht="15.75" customHeight="1"/>
    <row r="118769" s="25" customFormat="1" ht="15.75" customHeight="1"/>
    <row r="118770" s="25" customFormat="1" ht="15.75" customHeight="1"/>
    <row r="118771" s="25" customFormat="1" ht="15.75" customHeight="1"/>
    <row r="118772" s="25" customFormat="1" ht="15.75" customHeight="1"/>
    <row r="118773" s="25" customFormat="1" ht="15.75" customHeight="1"/>
    <row r="118774" s="25" customFormat="1" ht="15.75" customHeight="1"/>
    <row r="118775" s="25" customFormat="1" ht="15.75" customHeight="1"/>
    <row r="118776" s="25" customFormat="1" ht="15.75" customHeight="1"/>
    <row r="118777" s="25" customFormat="1" ht="15.75" customHeight="1"/>
    <row r="118778" s="25" customFormat="1" ht="15.75" customHeight="1"/>
    <row r="118779" s="25" customFormat="1" ht="15.75" customHeight="1"/>
    <row r="118780" s="25" customFormat="1" ht="15.75" customHeight="1"/>
    <row r="118781" s="25" customFormat="1" ht="15.75" customHeight="1"/>
    <row r="118782" s="25" customFormat="1" ht="15.75" customHeight="1"/>
    <row r="118783" s="25" customFormat="1" ht="15.75" customHeight="1"/>
    <row r="118784" s="25" customFormat="1" ht="15.75" customHeight="1"/>
    <row r="118785" s="25" customFormat="1" ht="15.75" customHeight="1"/>
    <row r="118786" s="25" customFormat="1" ht="15.75" customHeight="1"/>
    <row r="118787" s="25" customFormat="1" ht="15.75" customHeight="1"/>
    <row r="118788" s="25" customFormat="1" ht="15.75" customHeight="1"/>
    <row r="118789" s="25" customFormat="1" ht="15.75" customHeight="1"/>
    <row r="118790" s="25" customFormat="1" ht="15.75" customHeight="1"/>
    <row r="118791" s="25" customFormat="1" ht="15.75" customHeight="1"/>
    <row r="118792" s="25" customFormat="1" ht="15.75" customHeight="1"/>
    <row r="118793" s="25" customFormat="1" ht="15.75" customHeight="1"/>
    <row r="118794" s="25" customFormat="1" ht="15.75" customHeight="1"/>
    <row r="118795" s="25" customFormat="1" ht="15.75" customHeight="1"/>
    <row r="118796" s="25" customFormat="1" ht="15.75" customHeight="1"/>
    <row r="118797" s="25" customFormat="1" ht="15.75" customHeight="1"/>
    <row r="118798" s="25" customFormat="1" ht="15.75" customHeight="1"/>
    <row r="118799" s="25" customFormat="1" ht="15.75" customHeight="1"/>
    <row r="118800" s="25" customFormat="1" ht="15.75" customHeight="1"/>
    <row r="118801" s="25" customFormat="1" ht="15.75" customHeight="1"/>
    <row r="118802" s="25" customFormat="1" ht="15.75" customHeight="1"/>
    <row r="118803" s="25" customFormat="1" ht="15.75" customHeight="1"/>
    <row r="118804" s="25" customFormat="1" ht="15.75" customHeight="1"/>
    <row r="118805" s="25" customFormat="1" ht="15.75" customHeight="1"/>
    <row r="118806" s="25" customFormat="1" ht="15.75" customHeight="1"/>
    <row r="118807" s="25" customFormat="1" ht="15.75" customHeight="1"/>
    <row r="118808" s="25" customFormat="1" ht="15.75" customHeight="1"/>
    <row r="118809" s="25" customFormat="1" ht="15.75" customHeight="1"/>
    <row r="118810" s="25" customFormat="1" ht="15.75" customHeight="1"/>
    <row r="118811" s="25" customFormat="1" ht="15.75" customHeight="1"/>
    <row r="118812" s="25" customFormat="1" ht="15.75" customHeight="1"/>
    <row r="118813" s="25" customFormat="1" ht="15.75" customHeight="1"/>
    <row r="118814" s="25" customFormat="1" ht="15.75" customHeight="1"/>
    <row r="118815" s="25" customFormat="1" ht="15.75" customHeight="1"/>
    <row r="118816" s="25" customFormat="1" ht="15.75" customHeight="1"/>
    <row r="118817" s="25" customFormat="1" ht="15.75" customHeight="1"/>
    <row r="118818" s="25" customFormat="1" ht="15.75" customHeight="1"/>
    <row r="118819" s="25" customFormat="1" ht="15.75" customHeight="1"/>
    <row r="118820" s="25" customFormat="1" ht="15.75" customHeight="1"/>
    <row r="118821" s="25" customFormat="1" ht="15.75" customHeight="1"/>
    <row r="118822" s="25" customFormat="1" ht="15.75" customHeight="1"/>
    <row r="118823" s="25" customFormat="1" ht="15.75" customHeight="1"/>
    <row r="118824" s="25" customFormat="1" ht="15.75" customHeight="1"/>
    <row r="118825" s="25" customFormat="1" ht="15.75" customHeight="1"/>
    <row r="118826" s="25" customFormat="1" ht="15.75" customHeight="1"/>
    <row r="118827" s="25" customFormat="1" ht="15.75" customHeight="1"/>
    <row r="118828" s="25" customFormat="1" ht="15.75" customHeight="1"/>
    <row r="118829" s="25" customFormat="1" ht="15.75" customHeight="1"/>
    <row r="118830" s="25" customFormat="1" ht="15.75" customHeight="1"/>
    <row r="118831" s="25" customFormat="1" ht="15.75" customHeight="1"/>
    <row r="118832" s="25" customFormat="1" ht="15.75" customHeight="1"/>
    <row r="118833" s="25" customFormat="1" ht="15.75" customHeight="1"/>
    <row r="118834" s="25" customFormat="1" ht="15.75" customHeight="1"/>
    <row r="118835" s="25" customFormat="1" ht="15.75" customHeight="1"/>
    <row r="118836" s="25" customFormat="1" ht="15.75" customHeight="1"/>
    <row r="118837" s="25" customFormat="1" ht="15.75" customHeight="1"/>
    <row r="118838" s="25" customFormat="1" ht="15.75" customHeight="1"/>
    <row r="118839" s="25" customFormat="1" ht="15.75" customHeight="1"/>
    <row r="118840" s="25" customFormat="1" ht="15.75" customHeight="1"/>
    <row r="118841" s="25" customFormat="1" ht="15.75" customHeight="1"/>
    <row r="118842" s="25" customFormat="1" ht="15.75" customHeight="1"/>
    <row r="118843" s="25" customFormat="1" ht="15.75" customHeight="1"/>
    <row r="118844" s="25" customFormat="1" ht="15.75" customHeight="1"/>
    <row r="118845" s="25" customFormat="1" ht="15.75" customHeight="1"/>
    <row r="118846" s="25" customFormat="1" ht="15.75" customHeight="1"/>
    <row r="118847" s="25" customFormat="1" ht="15.75" customHeight="1"/>
    <row r="118848" s="25" customFormat="1" ht="15.75" customHeight="1"/>
    <row r="118849" s="25" customFormat="1" ht="15.75" customHeight="1"/>
    <row r="118850" s="25" customFormat="1" ht="15.75" customHeight="1"/>
    <row r="118851" s="25" customFormat="1" ht="15.75" customHeight="1"/>
    <row r="118852" s="25" customFormat="1" ht="15.75" customHeight="1"/>
    <row r="118853" s="25" customFormat="1" ht="15.75" customHeight="1"/>
    <row r="118854" s="25" customFormat="1" ht="15.75" customHeight="1"/>
    <row r="118855" s="25" customFormat="1" ht="15.75" customHeight="1"/>
    <row r="118856" s="25" customFormat="1" ht="15.75" customHeight="1"/>
    <row r="118857" s="25" customFormat="1" ht="15.75" customHeight="1"/>
    <row r="118858" s="25" customFormat="1" ht="15.75" customHeight="1"/>
    <row r="118859" s="25" customFormat="1" ht="15.75" customHeight="1"/>
    <row r="118860" s="25" customFormat="1" ht="15.75" customHeight="1"/>
    <row r="118861" s="25" customFormat="1" ht="15.75" customHeight="1"/>
    <row r="118862" s="25" customFormat="1" ht="15.75" customHeight="1"/>
    <row r="118863" s="25" customFormat="1" ht="15.75" customHeight="1"/>
    <row r="118864" s="25" customFormat="1" ht="15.75" customHeight="1"/>
    <row r="118865" s="25" customFormat="1" ht="15.75" customHeight="1"/>
    <row r="118866" s="25" customFormat="1" ht="15.75" customHeight="1"/>
    <row r="118867" s="25" customFormat="1" ht="15.75" customHeight="1"/>
    <row r="118868" s="25" customFormat="1" ht="15.75" customHeight="1"/>
    <row r="118869" s="25" customFormat="1" ht="15.75" customHeight="1"/>
    <row r="118870" s="25" customFormat="1" ht="15.75" customHeight="1"/>
    <row r="118871" s="25" customFormat="1" ht="15.75" customHeight="1"/>
    <row r="118872" s="25" customFormat="1" ht="15.75" customHeight="1"/>
    <row r="118873" s="25" customFormat="1" ht="15.75" customHeight="1"/>
    <row r="118874" s="25" customFormat="1" ht="15.75" customHeight="1"/>
    <row r="118875" s="25" customFormat="1" ht="15.75" customHeight="1"/>
    <row r="118876" s="25" customFormat="1" ht="15.75" customHeight="1"/>
    <row r="118877" s="25" customFormat="1" ht="15.75" customHeight="1"/>
    <row r="118878" s="25" customFormat="1" ht="15.75" customHeight="1"/>
    <row r="118879" s="25" customFormat="1" ht="15.75" customHeight="1"/>
    <row r="118880" s="25" customFormat="1" ht="15.75" customHeight="1"/>
    <row r="118881" s="25" customFormat="1" ht="15.75" customHeight="1"/>
    <row r="118882" s="25" customFormat="1" ht="15.75" customHeight="1"/>
    <row r="118883" s="25" customFormat="1" ht="15.75" customHeight="1"/>
    <row r="118884" s="25" customFormat="1" ht="15.75" customHeight="1"/>
    <row r="118885" s="25" customFormat="1" ht="15.75" customHeight="1"/>
    <row r="118886" s="25" customFormat="1" ht="15.75" customHeight="1"/>
    <row r="118887" s="25" customFormat="1" ht="15.75" customHeight="1"/>
    <row r="118888" s="25" customFormat="1" ht="15.75" customHeight="1"/>
    <row r="118889" s="25" customFormat="1" ht="15.75" customHeight="1"/>
    <row r="118890" s="25" customFormat="1" ht="15.75" customHeight="1"/>
    <row r="118891" s="25" customFormat="1" ht="15.75" customHeight="1"/>
    <row r="118892" s="25" customFormat="1" ht="15.75" customHeight="1"/>
    <row r="118893" s="25" customFormat="1" ht="15.75" customHeight="1"/>
    <row r="118894" s="25" customFormat="1" ht="15.75" customHeight="1"/>
    <row r="118895" s="25" customFormat="1" ht="15.75" customHeight="1"/>
    <row r="118896" s="25" customFormat="1" ht="15.75" customHeight="1"/>
    <row r="118897" s="25" customFormat="1" ht="15.75" customHeight="1"/>
    <row r="118898" s="25" customFormat="1" ht="15.75" customHeight="1"/>
    <row r="118899" s="25" customFormat="1" ht="15.75" customHeight="1"/>
    <row r="118900" s="25" customFormat="1" ht="15.75" customHeight="1"/>
    <row r="118901" s="25" customFormat="1" ht="15.75" customHeight="1"/>
    <row r="118902" s="25" customFormat="1" ht="15.75" customHeight="1"/>
    <row r="118903" s="25" customFormat="1" ht="15.75" customHeight="1"/>
    <row r="118904" s="25" customFormat="1" ht="15.75" customHeight="1"/>
    <row r="118905" s="25" customFormat="1" ht="15.75" customHeight="1"/>
    <row r="118906" s="25" customFormat="1" ht="15.75" customHeight="1"/>
    <row r="118907" s="25" customFormat="1" ht="15.75" customHeight="1"/>
    <row r="118908" s="25" customFormat="1" ht="15.75" customHeight="1"/>
    <row r="118909" s="25" customFormat="1" ht="15.75" customHeight="1"/>
    <row r="118910" s="25" customFormat="1" ht="15.75" customHeight="1"/>
    <row r="118911" s="25" customFormat="1" ht="15.75" customHeight="1"/>
    <row r="118912" s="25" customFormat="1" ht="15.75" customHeight="1"/>
    <row r="118913" s="25" customFormat="1" ht="15.75" customHeight="1"/>
    <row r="118914" s="25" customFormat="1" ht="15.75" customHeight="1"/>
    <row r="118915" s="25" customFormat="1" ht="15.75" customHeight="1"/>
    <row r="118916" s="25" customFormat="1" ht="15.75" customHeight="1"/>
    <row r="118917" s="25" customFormat="1" ht="15.75" customHeight="1"/>
    <row r="118918" s="25" customFormat="1" ht="15.75" customHeight="1"/>
    <row r="118919" s="25" customFormat="1" ht="15.75" customHeight="1"/>
    <row r="118920" s="25" customFormat="1" ht="15.75" customHeight="1"/>
    <row r="118921" s="25" customFormat="1" ht="15.75" customHeight="1"/>
    <row r="118922" s="25" customFormat="1" ht="15.75" customHeight="1"/>
    <row r="118923" s="25" customFormat="1" ht="15.75" customHeight="1"/>
    <row r="118924" s="25" customFormat="1" ht="15.75" customHeight="1"/>
    <row r="118925" s="25" customFormat="1" ht="15.75" customHeight="1"/>
    <row r="118926" s="25" customFormat="1" ht="15.75" customHeight="1"/>
    <row r="118927" s="25" customFormat="1" ht="15.75" customHeight="1"/>
    <row r="118928" s="25" customFormat="1" ht="15.75" customHeight="1"/>
    <row r="118929" s="25" customFormat="1" ht="15.75" customHeight="1"/>
    <row r="118930" s="25" customFormat="1" ht="15.75" customHeight="1"/>
    <row r="118931" s="25" customFormat="1" ht="15.75" customHeight="1"/>
    <row r="118932" s="25" customFormat="1" ht="15.75" customHeight="1"/>
    <row r="118933" s="25" customFormat="1" ht="15.75" customHeight="1"/>
    <row r="118934" s="25" customFormat="1" ht="15.75" customHeight="1"/>
    <row r="118935" s="25" customFormat="1" ht="15.75" customHeight="1"/>
    <row r="118936" s="25" customFormat="1" ht="15.75" customHeight="1"/>
    <row r="118937" s="25" customFormat="1" ht="15.75" customHeight="1"/>
    <row r="118938" s="25" customFormat="1" ht="15.75" customHeight="1"/>
    <row r="118939" s="25" customFormat="1" ht="15.75" customHeight="1"/>
    <row r="118940" s="25" customFormat="1" ht="15.75" customHeight="1"/>
    <row r="118941" s="25" customFormat="1" ht="15.75" customHeight="1"/>
    <row r="118942" s="25" customFormat="1" ht="15.75" customHeight="1"/>
    <row r="118943" s="25" customFormat="1" ht="15.75" customHeight="1"/>
    <row r="118944" s="25" customFormat="1" ht="15.75" customHeight="1"/>
    <row r="118945" s="25" customFormat="1" ht="15.75" customHeight="1"/>
    <row r="118946" s="25" customFormat="1" ht="15.75" customHeight="1"/>
    <row r="118947" s="25" customFormat="1" ht="15.75" customHeight="1"/>
    <row r="118948" s="25" customFormat="1" ht="15.75" customHeight="1"/>
    <row r="118949" s="25" customFormat="1" ht="15.75" customHeight="1"/>
    <row r="118950" s="25" customFormat="1" ht="15.75" customHeight="1"/>
    <row r="118951" s="25" customFormat="1" ht="15.75" customHeight="1"/>
    <row r="118952" s="25" customFormat="1" ht="15.75" customHeight="1"/>
    <row r="118953" s="25" customFormat="1" ht="15.75" customHeight="1"/>
    <row r="118954" s="25" customFormat="1" ht="15.75" customHeight="1"/>
    <row r="118955" s="25" customFormat="1" ht="15.75" customHeight="1"/>
    <row r="118956" s="25" customFormat="1" ht="15.75" customHeight="1"/>
    <row r="118957" s="25" customFormat="1" ht="15.75" customHeight="1"/>
    <row r="118958" s="25" customFormat="1" ht="15.75" customHeight="1"/>
    <row r="118959" s="25" customFormat="1" ht="15.75" customHeight="1"/>
    <row r="118960" s="25" customFormat="1" ht="15.75" customHeight="1"/>
    <row r="118961" s="25" customFormat="1" ht="15.75" customHeight="1"/>
    <row r="118962" s="25" customFormat="1" ht="15.75" customHeight="1"/>
    <row r="118963" s="25" customFormat="1" ht="15.75" customHeight="1"/>
    <row r="118964" s="25" customFormat="1" ht="15.75" customHeight="1"/>
    <row r="118965" s="25" customFormat="1" ht="15.75" customHeight="1"/>
    <row r="118966" s="25" customFormat="1" ht="15.75" customHeight="1"/>
    <row r="118967" s="25" customFormat="1" ht="15.75" customHeight="1"/>
    <row r="118968" s="25" customFormat="1" ht="15.75" customHeight="1"/>
    <row r="118969" s="25" customFormat="1" ht="15.75" customHeight="1"/>
    <row r="118970" s="25" customFormat="1" ht="15.75" customHeight="1"/>
    <row r="118971" s="25" customFormat="1" ht="15.75" customHeight="1"/>
    <row r="118972" s="25" customFormat="1" ht="15.75" customHeight="1"/>
    <row r="118973" s="25" customFormat="1" ht="15.75" customHeight="1"/>
    <row r="118974" s="25" customFormat="1" ht="15.75" customHeight="1"/>
    <row r="118975" s="25" customFormat="1" ht="15.75" customHeight="1"/>
    <row r="118976" s="25" customFormat="1" ht="15.75" customHeight="1"/>
    <row r="118977" s="25" customFormat="1" ht="15.75" customHeight="1"/>
    <row r="118978" s="25" customFormat="1" ht="15.75" customHeight="1"/>
    <row r="118979" s="25" customFormat="1" ht="15.75" customHeight="1"/>
    <row r="118980" s="25" customFormat="1" ht="15.75" customHeight="1"/>
    <row r="118981" s="25" customFormat="1" ht="15.75" customHeight="1"/>
    <row r="118982" s="25" customFormat="1" ht="15.75" customHeight="1"/>
    <row r="118983" s="25" customFormat="1" ht="15.75" customHeight="1"/>
    <row r="118984" s="25" customFormat="1" ht="15.75" customHeight="1"/>
    <row r="118985" s="25" customFormat="1" ht="15.75" customHeight="1"/>
    <row r="118986" s="25" customFormat="1" ht="15.75" customHeight="1"/>
    <row r="118987" s="25" customFormat="1" ht="15.75" customHeight="1"/>
    <row r="118988" s="25" customFormat="1" ht="15.75" customHeight="1"/>
    <row r="118989" s="25" customFormat="1" ht="15.75" customHeight="1"/>
    <row r="118990" s="25" customFormat="1" ht="15.75" customHeight="1"/>
    <row r="118991" s="25" customFormat="1" ht="15.75" customHeight="1"/>
    <row r="118992" s="25" customFormat="1" ht="15.75" customHeight="1"/>
    <row r="118993" s="25" customFormat="1" ht="15.75" customHeight="1"/>
    <row r="118994" s="25" customFormat="1" ht="15.75" customHeight="1"/>
    <row r="118995" s="25" customFormat="1" ht="15.75" customHeight="1"/>
    <row r="118996" s="25" customFormat="1" ht="15.75" customHeight="1"/>
    <row r="118997" s="25" customFormat="1" ht="15.75" customHeight="1"/>
    <row r="118998" s="25" customFormat="1" ht="15.75" customHeight="1"/>
    <row r="118999" s="25" customFormat="1" ht="15.75" customHeight="1"/>
    <row r="119000" s="25" customFormat="1" ht="15.75" customHeight="1"/>
    <row r="119001" s="25" customFormat="1" ht="15.75" customHeight="1"/>
    <row r="119002" s="25" customFormat="1" ht="15.75" customHeight="1"/>
    <row r="119003" s="25" customFormat="1" ht="15.75" customHeight="1"/>
    <row r="119004" s="25" customFormat="1" ht="15.75" customHeight="1"/>
    <row r="119005" s="25" customFormat="1" ht="15.75" customHeight="1"/>
    <row r="119006" s="25" customFormat="1" ht="15.75" customHeight="1"/>
    <row r="119007" s="25" customFormat="1" ht="15.75" customHeight="1"/>
    <row r="119008" s="25" customFormat="1" ht="15.75" customHeight="1"/>
    <row r="119009" s="25" customFormat="1" ht="15.75" customHeight="1"/>
    <row r="119010" s="25" customFormat="1" ht="15.75" customHeight="1"/>
    <row r="119011" s="25" customFormat="1" ht="15.75" customHeight="1"/>
    <row r="119012" s="25" customFormat="1" ht="15.75" customHeight="1"/>
    <row r="119013" s="25" customFormat="1" ht="15.75" customHeight="1"/>
    <row r="119014" s="25" customFormat="1" ht="15.75" customHeight="1"/>
    <row r="119015" s="25" customFormat="1" ht="15.75" customHeight="1"/>
    <row r="119016" s="25" customFormat="1" ht="15.75" customHeight="1"/>
    <row r="119017" s="25" customFormat="1" ht="15.75" customHeight="1"/>
    <row r="119018" s="25" customFormat="1" ht="15.75" customHeight="1"/>
    <row r="119019" s="25" customFormat="1" ht="15.75" customHeight="1"/>
    <row r="119020" s="25" customFormat="1" ht="15.75" customHeight="1"/>
    <row r="119021" s="25" customFormat="1" ht="15.75" customHeight="1"/>
    <row r="119022" s="25" customFormat="1" ht="15.75" customHeight="1"/>
    <row r="119023" s="25" customFormat="1" ht="15.75" customHeight="1"/>
    <row r="119024" s="25" customFormat="1" ht="15.75" customHeight="1"/>
    <row r="119025" s="25" customFormat="1" ht="15.75" customHeight="1"/>
    <row r="119026" s="25" customFormat="1" ht="15.75" customHeight="1"/>
    <row r="119027" s="25" customFormat="1" ht="15.75" customHeight="1"/>
    <row r="119028" s="25" customFormat="1" ht="15.75" customHeight="1"/>
    <row r="119029" s="25" customFormat="1" ht="15.75" customHeight="1"/>
    <row r="119030" s="25" customFormat="1" ht="15.75" customHeight="1"/>
    <row r="119031" s="25" customFormat="1" ht="15.75" customHeight="1"/>
    <row r="119032" s="25" customFormat="1" ht="15.75" customHeight="1"/>
    <row r="119033" s="25" customFormat="1" ht="15.75" customHeight="1"/>
    <row r="119034" s="25" customFormat="1" ht="15.75" customHeight="1"/>
    <row r="119035" s="25" customFormat="1" ht="15.75" customHeight="1"/>
    <row r="119036" s="25" customFormat="1" ht="15.75" customHeight="1"/>
    <row r="119037" s="25" customFormat="1" ht="15.75" customHeight="1"/>
    <row r="119038" s="25" customFormat="1" ht="15.75" customHeight="1"/>
    <row r="119039" s="25" customFormat="1" ht="15.75" customHeight="1"/>
    <row r="119040" s="25" customFormat="1" ht="15.75" customHeight="1"/>
    <row r="119041" s="25" customFormat="1" ht="15.75" customHeight="1"/>
    <row r="119042" s="25" customFormat="1" ht="15.75" customHeight="1"/>
    <row r="119043" s="25" customFormat="1" ht="15.75" customHeight="1"/>
    <row r="119044" s="25" customFormat="1" ht="15.75" customHeight="1"/>
    <row r="119045" s="25" customFormat="1" ht="15.75" customHeight="1"/>
    <row r="119046" s="25" customFormat="1" ht="15.75" customHeight="1"/>
    <row r="119047" s="25" customFormat="1" ht="15.75" customHeight="1"/>
    <row r="119048" s="25" customFormat="1" ht="15.75" customHeight="1"/>
    <row r="119049" s="25" customFormat="1" ht="15.75" customHeight="1"/>
    <row r="119050" s="25" customFormat="1" ht="15.75" customHeight="1"/>
    <row r="119051" s="25" customFormat="1" ht="15.75" customHeight="1"/>
    <row r="119052" s="25" customFormat="1" ht="15.75" customHeight="1"/>
    <row r="119053" s="25" customFormat="1" ht="15.75" customHeight="1"/>
    <row r="119054" s="25" customFormat="1" ht="15.75" customHeight="1"/>
    <row r="119055" s="25" customFormat="1" ht="15.75" customHeight="1"/>
    <row r="119056" s="25" customFormat="1" ht="15.75" customHeight="1"/>
    <row r="119057" s="25" customFormat="1" ht="15.75" customHeight="1"/>
    <row r="119058" s="25" customFormat="1" ht="15.75" customHeight="1"/>
    <row r="119059" s="25" customFormat="1" ht="15.75" customHeight="1"/>
    <row r="119060" s="25" customFormat="1" ht="15.75" customHeight="1"/>
    <row r="119061" s="25" customFormat="1" ht="15.75" customHeight="1"/>
    <row r="119062" s="25" customFormat="1" ht="15.75" customHeight="1"/>
    <row r="119063" s="25" customFormat="1" ht="15.75" customHeight="1"/>
    <row r="119064" s="25" customFormat="1" ht="15.75" customHeight="1"/>
    <row r="119065" s="25" customFormat="1" ht="15.75" customHeight="1"/>
    <row r="119066" s="25" customFormat="1" ht="15.75" customHeight="1"/>
    <row r="119067" s="25" customFormat="1" ht="15.75" customHeight="1"/>
    <row r="119068" s="25" customFormat="1" ht="15.75" customHeight="1"/>
    <row r="119069" s="25" customFormat="1" ht="15.75" customHeight="1"/>
    <row r="119070" s="25" customFormat="1" ht="15.75" customHeight="1"/>
    <row r="119071" s="25" customFormat="1" ht="15.75" customHeight="1"/>
    <row r="119072" s="25" customFormat="1" ht="15.75" customHeight="1"/>
    <row r="119073" s="25" customFormat="1" ht="15.75" customHeight="1"/>
    <row r="119074" s="25" customFormat="1" ht="15.75" customHeight="1"/>
    <row r="119075" s="25" customFormat="1" ht="15.75" customHeight="1"/>
    <row r="119076" s="25" customFormat="1" ht="15.75" customHeight="1"/>
    <row r="119077" s="25" customFormat="1" ht="15.75" customHeight="1"/>
    <row r="119078" s="25" customFormat="1" ht="15.75" customHeight="1"/>
    <row r="119079" s="25" customFormat="1" ht="15.75" customHeight="1"/>
    <row r="119080" s="25" customFormat="1" ht="15.75" customHeight="1"/>
    <row r="119081" s="25" customFormat="1" ht="15.75" customHeight="1"/>
    <row r="119082" s="25" customFormat="1" ht="15.75" customHeight="1"/>
    <row r="119083" s="25" customFormat="1" ht="15.75" customHeight="1"/>
    <row r="119084" s="25" customFormat="1" ht="15.75" customHeight="1"/>
    <row r="119085" s="25" customFormat="1" ht="15.75" customHeight="1"/>
    <row r="119086" s="25" customFormat="1" ht="15.75" customHeight="1"/>
    <row r="119087" s="25" customFormat="1" ht="15.75" customHeight="1"/>
    <row r="119088" s="25" customFormat="1" ht="15.75" customHeight="1"/>
    <row r="119089" s="25" customFormat="1" ht="15.75" customHeight="1"/>
    <row r="119090" s="25" customFormat="1" ht="15.75" customHeight="1"/>
    <row r="119091" s="25" customFormat="1" ht="15.75" customHeight="1"/>
    <row r="119092" s="25" customFormat="1" ht="15.75" customHeight="1"/>
    <row r="119093" s="25" customFormat="1" ht="15.75" customHeight="1"/>
    <row r="119094" s="25" customFormat="1" ht="15.75" customHeight="1"/>
    <row r="119095" s="25" customFormat="1" ht="15.75" customHeight="1"/>
    <row r="119096" s="25" customFormat="1" ht="15.75" customHeight="1"/>
    <row r="119097" s="25" customFormat="1" ht="15.75" customHeight="1"/>
    <row r="119098" s="25" customFormat="1" ht="15.75" customHeight="1"/>
    <row r="119099" s="25" customFormat="1" ht="15.75" customHeight="1"/>
    <row r="119100" s="25" customFormat="1" ht="15.75" customHeight="1"/>
    <row r="119101" s="25" customFormat="1" ht="15.75" customHeight="1"/>
    <row r="119102" s="25" customFormat="1" ht="15.75" customHeight="1"/>
    <row r="119103" s="25" customFormat="1" ht="15.75" customHeight="1"/>
    <row r="119104" s="25" customFormat="1" ht="15.75" customHeight="1"/>
    <row r="119105" s="25" customFormat="1" ht="15.75" customHeight="1"/>
    <row r="119106" s="25" customFormat="1" ht="15.75" customHeight="1"/>
    <row r="119107" s="25" customFormat="1" ht="15.75" customHeight="1"/>
    <row r="119108" s="25" customFormat="1" ht="15.75" customHeight="1"/>
    <row r="119109" s="25" customFormat="1" ht="15.75" customHeight="1"/>
    <row r="119110" s="25" customFormat="1" ht="15.75" customHeight="1"/>
    <row r="119111" s="25" customFormat="1" ht="15.75" customHeight="1"/>
    <row r="119112" s="25" customFormat="1" ht="15.75" customHeight="1"/>
    <row r="119113" s="25" customFormat="1" ht="15.75" customHeight="1"/>
    <row r="119114" s="25" customFormat="1" ht="15.75" customHeight="1"/>
    <row r="119115" s="25" customFormat="1" ht="15.75" customHeight="1"/>
    <row r="119116" s="25" customFormat="1" ht="15.75" customHeight="1"/>
    <row r="119117" s="25" customFormat="1" ht="15.75" customHeight="1"/>
    <row r="119118" s="25" customFormat="1" ht="15.75" customHeight="1"/>
    <row r="119119" s="25" customFormat="1" ht="15.75" customHeight="1"/>
    <row r="119120" s="25" customFormat="1" ht="15.75" customHeight="1"/>
    <row r="119121" s="25" customFormat="1" ht="15.75" customHeight="1"/>
    <row r="119122" s="25" customFormat="1" ht="15.75" customHeight="1"/>
    <row r="119123" s="25" customFormat="1" ht="15.75" customHeight="1"/>
    <row r="119124" s="25" customFormat="1" ht="15.75" customHeight="1"/>
    <row r="119125" s="25" customFormat="1" ht="15.75" customHeight="1"/>
    <row r="119126" s="25" customFormat="1" ht="15.75" customHeight="1"/>
    <row r="119127" s="25" customFormat="1" ht="15.75" customHeight="1"/>
    <row r="119128" s="25" customFormat="1" ht="15.75" customHeight="1"/>
    <row r="119129" s="25" customFormat="1" ht="15.75" customHeight="1"/>
    <row r="119130" s="25" customFormat="1" ht="15.75" customHeight="1"/>
    <row r="119131" s="25" customFormat="1" ht="15.75" customHeight="1"/>
    <row r="119132" s="25" customFormat="1" ht="15.75" customHeight="1"/>
    <row r="119133" s="25" customFormat="1" ht="15.75" customHeight="1"/>
    <row r="119134" s="25" customFormat="1" ht="15.75" customHeight="1"/>
    <row r="119135" s="25" customFormat="1" ht="15.75" customHeight="1"/>
    <row r="119136" s="25" customFormat="1" ht="15.75" customHeight="1"/>
    <row r="119137" s="25" customFormat="1" ht="15.75" customHeight="1"/>
    <row r="119138" s="25" customFormat="1" ht="15.75" customHeight="1"/>
    <row r="119139" s="25" customFormat="1" ht="15.75" customHeight="1"/>
    <row r="119140" s="25" customFormat="1" ht="15.75" customHeight="1"/>
    <row r="119141" s="25" customFormat="1" ht="15.75" customHeight="1"/>
    <row r="119142" s="25" customFormat="1" ht="15.75" customHeight="1"/>
    <row r="119143" s="25" customFormat="1" ht="15.75" customHeight="1"/>
    <row r="119144" s="25" customFormat="1" ht="15.75" customHeight="1"/>
    <row r="119145" s="25" customFormat="1" ht="15.75" customHeight="1"/>
    <row r="119146" s="25" customFormat="1" ht="15.75" customHeight="1"/>
    <row r="119147" s="25" customFormat="1" ht="15.75" customHeight="1"/>
    <row r="119148" s="25" customFormat="1" ht="15.75" customHeight="1"/>
    <row r="119149" s="25" customFormat="1" ht="15.75" customHeight="1"/>
    <row r="119150" s="25" customFormat="1" ht="15.75" customHeight="1"/>
    <row r="119151" s="25" customFormat="1" ht="15.75" customHeight="1"/>
    <row r="119152" s="25" customFormat="1" ht="15.75" customHeight="1"/>
    <row r="119153" s="25" customFormat="1" ht="15.75" customHeight="1"/>
    <row r="119154" s="25" customFormat="1" ht="15.75" customHeight="1"/>
    <row r="119155" s="25" customFormat="1" ht="15.75" customHeight="1"/>
    <row r="119156" s="25" customFormat="1" ht="15.75" customHeight="1"/>
    <row r="119157" s="25" customFormat="1" ht="15.75" customHeight="1"/>
    <row r="119158" s="25" customFormat="1" ht="15.75" customHeight="1"/>
    <row r="119159" s="25" customFormat="1" ht="15.75" customHeight="1"/>
    <row r="119160" s="25" customFormat="1" ht="15.75" customHeight="1"/>
    <row r="119161" s="25" customFormat="1" ht="15.75" customHeight="1"/>
    <row r="119162" s="25" customFormat="1" ht="15.75" customHeight="1"/>
    <row r="119163" s="25" customFormat="1" ht="15.75" customHeight="1"/>
    <row r="119164" s="25" customFormat="1" ht="15.75" customHeight="1"/>
    <row r="119165" s="25" customFormat="1" ht="15.75" customHeight="1"/>
    <row r="119166" s="25" customFormat="1" ht="15.75" customHeight="1"/>
    <row r="119167" s="25" customFormat="1" ht="15.75" customHeight="1"/>
    <row r="119168" s="25" customFormat="1" ht="15.75" customHeight="1"/>
    <row r="119169" s="25" customFormat="1" ht="15.75" customHeight="1"/>
    <row r="119170" s="25" customFormat="1" ht="15.75" customHeight="1"/>
    <row r="119171" s="25" customFormat="1" ht="15.75" customHeight="1"/>
    <row r="119172" s="25" customFormat="1" ht="15.75" customHeight="1"/>
    <row r="119173" s="25" customFormat="1" ht="15.75" customHeight="1"/>
    <row r="119174" s="25" customFormat="1" ht="15.75" customHeight="1"/>
    <row r="119175" s="25" customFormat="1" ht="15.75" customHeight="1"/>
    <row r="119176" s="25" customFormat="1" ht="15.75" customHeight="1"/>
    <row r="119177" s="25" customFormat="1" ht="15.75" customHeight="1"/>
    <row r="119178" s="25" customFormat="1" ht="15.75" customHeight="1"/>
    <row r="119179" s="25" customFormat="1" ht="15.75" customHeight="1"/>
    <row r="119180" s="25" customFormat="1" ht="15.75" customHeight="1"/>
    <row r="119181" s="25" customFormat="1" ht="15.75" customHeight="1"/>
    <row r="119182" s="25" customFormat="1" ht="15.75" customHeight="1"/>
    <row r="119183" s="25" customFormat="1" ht="15.75" customHeight="1"/>
    <row r="119184" s="25" customFormat="1" ht="15.75" customHeight="1"/>
    <row r="119185" s="25" customFormat="1" ht="15.75" customHeight="1"/>
    <row r="119186" s="25" customFormat="1" ht="15.75" customHeight="1"/>
    <row r="119187" s="25" customFormat="1" ht="15.75" customHeight="1"/>
    <row r="119188" s="25" customFormat="1" ht="15.75" customHeight="1"/>
    <row r="119189" s="25" customFormat="1" ht="15.75" customHeight="1"/>
    <row r="119190" s="25" customFormat="1" ht="15.75" customHeight="1"/>
    <row r="119191" s="25" customFormat="1" ht="15.75" customHeight="1"/>
    <row r="119192" s="25" customFormat="1" ht="15.75" customHeight="1"/>
    <row r="119193" s="25" customFormat="1" ht="15.75" customHeight="1"/>
    <row r="119194" s="25" customFormat="1" ht="15.75" customHeight="1"/>
    <row r="119195" s="25" customFormat="1" ht="15.75" customHeight="1"/>
    <row r="119196" s="25" customFormat="1" ht="15.75" customHeight="1"/>
    <row r="119197" s="25" customFormat="1" ht="15.75" customHeight="1"/>
    <row r="119198" s="25" customFormat="1" ht="15.75" customHeight="1"/>
    <row r="119199" s="25" customFormat="1" ht="15.75" customHeight="1"/>
    <row r="119200" s="25" customFormat="1" ht="15.75" customHeight="1"/>
    <row r="119201" s="25" customFormat="1" ht="15.75" customHeight="1"/>
    <row r="119202" s="25" customFormat="1" ht="15.75" customHeight="1"/>
    <row r="119203" s="25" customFormat="1" ht="15.75" customHeight="1"/>
    <row r="119204" s="25" customFormat="1" ht="15.75" customHeight="1"/>
    <row r="119205" s="25" customFormat="1" ht="15.75" customHeight="1"/>
    <row r="119206" s="25" customFormat="1" ht="15.75" customHeight="1"/>
    <row r="119207" s="25" customFormat="1" ht="15.75" customHeight="1"/>
    <row r="119208" s="25" customFormat="1" ht="15.75" customHeight="1"/>
    <row r="119209" s="25" customFormat="1" ht="15.75" customHeight="1"/>
    <row r="119210" s="25" customFormat="1" ht="15.75" customHeight="1"/>
    <row r="119211" s="25" customFormat="1" ht="15.75" customHeight="1"/>
    <row r="119212" s="25" customFormat="1" ht="15.75" customHeight="1"/>
    <row r="119213" s="25" customFormat="1" ht="15.75" customHeight="1"/>
    <row r="119214" s="25" customFormat="1" ht="15.75" customHeight="1"/>
    <row r="119215" s="25" customFormat="1" ht="15.75" customHeight="1"/>
    <row r="119216" s="25" customFormat="1" ht="15.75" customHeight="1"/>
    <row r="119217" s="25" customFormat="1" ht="15.75" customHeight="1"/>
    <row r="119218" s="25" customFormat="1" ht="15.75" customHeight="1"/>
    <row r="119219" s="25" customFormat="1" ht="15.75" customHeight="1"/>
    <row r="119220" s="25" customFormat="1" ht="15.75" customHeight="1"/>
    <row r="119221" s="25" customFormat="1" ht="15.75" customHeight="1"/>
    <row r="119222" s="25" customFormat="1" ht="15.75" customHeight="1"/>
    <row r="119223" s="25" customFormat="1" ht="15.75" customHeight="1"/>
    <row r="119224" s="25" customFormat="1" ht="15.75" customHeight="1"/>
    <row r="119225" s="25" customFormat="1" ht="15.75" customHeight="1"/>
    <row r="119226" s="25" customFormat="1" ht="15.75" customHeight="1"/>
    <row r="119227" s="25" customFormat="1" ht="15.75" customHeight="1"/>
    <row r="119228" s="25" customFormat="1" ht="15.75" customHeight="1"/>
    <row r="119229" s="25" customFormat="1" ht="15.75" customHeight="1"/>
    <row r="119230" s="25" customFormat="1" ht="15.75" customHeight="1"/>
    <row r="119231" s="25" customFormat="1" ht="15.75" customHeight="1"/>
    <row r="119232" s="25" customFormat="1" ht="15.75" customHeight="1"/>
    <row r="119233" s="25" customFormat="1" ht="15.75" customHeight="1"/>
    <row r="119234" s="25" customFormat="1" ht="15.75" customHeight="1"/>
    <row r="119235" s="25" customFormat="1" ht="15.75" customHeight="1"/>
    <row r="119236" s="25" customFormat="1" ht="15.75" customHeight="1"/>
    <row r="119237" s="25" customFormat="1" ht="15.75" customHeight="1"/>
    <row r="119238" s="25" customFormat="1" ht="15.75" customHeight="1"/>
    <row r="119239" s="25" customFormat="1" ht="15.75" customHeight="1"/>
    <row r="119240" s="25" customFormat="1" ht="15.75" customHeight="1"/>
    <row r="119241" s="25" customFormat="1" ht="15.75" customHeight="1"/>
    <row r="119242" s="25" customFormat="1" ht="15.75" customHeight="1"/>
    <row r="119243" s="25" customFormat="1" ht="15.75" customHeight="1"/>
    <row r="119244" s="25" customFormat="1" ht="15.75" customHeight="1"/>
    <row r="119245" s="25" customFormat="1" ht="15.75" customHeight="1"/>
    <row r="119246" s="25" customFormat="1" ht="15.75" customHeight="1"/>
    <row r="119247" s="25" customFormat="1" ht="15.75" customHeight="1"/>
    <row r="119248" s="25" customFormat="1" ht="15.75" customHeight="1"/>
    <row r="119249" s="25" customFormat="1" ht="15.75" customHeight="1"/>
    <row r="119250" s="25" customFormat="1" ht="15.75" customHeight="1"/>
    <row r="119251" s="25" customFormat="1" ht="15.75" customHeight="1"/>
    <row r="119252" s="25" customFormat="1" ht="15.75" customHeight="1"/>
    <row r="119253" s="25" customFormat="1" ht="15.75" customHeight="1"/>
    <row r="119254" s="25" customFormat="1" ht="15.75" customHeight="1"/>
    <row r="119255" s="25" customFormat="1" ht="15.75" customHeight="1"/>
    <row r="119256" s="25" customFormat="1" ht="15.75" customHeight="1"/>
    <row r="119257" s="25" customFormat="1" ht="15.75" customHeight="1"/>
    <row r="119258" s="25" customFormat="1" ht="15.75" customHeight="1"/>
    <row r="119259" s="25" customFormat="1" ht="15.75" customHeight="1"/>
    <row r="119260" s="25" customFormat="1" ht="15.75" customHeight="1"/>
    <row r="119261" s="25" customFormat="1" ht="15.75" customHeight="1"/>
    <row r="119262" s="25" customFormat="1" ht="15.75" customHeight="1"/>
    <row r="119263" s="25" customFormat="1" ht="15.75" customHeight="1"/>
    <row r="119264" s="25" customFormat="1" ht="15.75" customHeight="1"/>
    <row r="119265" s="25" customFormat="1" ht="15.75" customHeight="1"/>
    <row r="119266" s="25" customFormat="1" ht="15.75" customHeight="1"/>
    <row r="119267" s="25" customFormat="1" ht="15.75" customHeight="1"/>
    <row r="119268" s="25" customFormat="1" ht="15.75" customHeight="1"/>
    <row r="119269" s="25" customFormat="1" ht="15.75" customHeight="1"/>
    <row r="119270" s="25" customFormat="1" ht="15.75" customHeight="1"/>
    <row r="119271" s="25" customFormat="1" ht="15.75" customHeight="1"/>
    <row r="119272" s="25" customFormat="1" ht="15.75" customHeight="1"/>
    <row r="119273" s="25" customFormat="1" ht="15.75" customHeight="1"/>
    <row r="119274" s="25" customFormat="1" ht="15.75" customHeight="1"/>
    <row r="119275" s="25" customFormat="1" ht="15.75" customHeight="1"/>
    <row r="119276" s="25" customFormat="1" ht="15.75" customHeight="1"/>
    <row r="119277" s="25" customFormat="1" ht="15.75" customHeight="1"/>
    <row r="119278" s="25" customFormat="1" ht="15.75" customHeight="1"/>
    <row r="119279" s="25" customFormat="1" ht="15.75" customHeight="1"/>
    <row r="119280" s="25" customFormat="1" ht="15.75" customHeight="1"/>
    <row r="119281" s="25" customFormat="1" ht="15.75" customHeight="1"/>
    <row r="119282" s="25" customFormat="1" ht="15.75" customHeight="1"/>
    <row r="119283" s="25" customFormat="1" ht="15.75" customHeight="1"/>
    <row r="119284" s="25" customFormat="1" ht="15.75" customHeight="1"/>
    <row r="119285" s="25" customFormat="1" ht="15.75" customHeight="1"/>
    <row r="119286" s="25" customFormat="1" ht="15.75" customHeight="1"/>
    <row r="119287" s="25" customFormat="1" ht="15.75" customHeight="1"/>
    <row r="119288" s="25" customFormat="1" ht="15.75" customHeight="1"/>
    <row r="119289" s="25" customFormat="1" ht="15.75" customHeight="1"/>
    <row r="119290" s="25" customFormat="1" ht="15.75" customHeight="1"/>
    <row r="119291" s="25" customFormat="1" ht="15.75" customHeight="1"/>
    <row r="119292" s="25" customFormat="1" ht="15.75" customHeight="1"/>
    <row r="119293" s="25" customFormat="1" ht="15.75" customHeight="1"/>
    <row r="119294" s="25" customFormat="1" ht="15.75" customHeight="1"/>
    <row r="119295" s="25" customFormat="1" ht="15.75" customHeight="1"/>
    <row r="119296" s="25" customFormat="1" ht="15.75" customHeight="1"/>
    <row r="119297" s="25" customFormat="1" ht="15.75" customHeight="1"/>
    <row r="119298" s="25" customFormat="1" ht="15.75" customHeight="1"/>
    <row r="119299" s="25" customFormat="1" ht="15.75" customHeight="1"/>
    <row r="119300" s="25" customFormat="1" ht="15.75" customHeight="1"/>
    <row r="119301" s="25" customFormat="1" ht="15.75" customHeight="1"/>
    <row r="119302" s="25" customFormat="1" ht="15.75" customHeight="1"/>
    <row r="119303" s="25" customFormat="1" ht="15.75" customHeight="1"/>
    <row r="119304" s="25" customFormat="1" ht="15.75" customHeight="1"/>
    <row r="119305" s="25" customFormat="1" ht="15.75" customHeight="1"/>
    <row r="119306" s="25" customFormat="1" ht="15.75" customHeight="1"/>
    <row r="119307" s="25" customFormat="1" ht="15.75" customHeight="1"/>
    <row r="119308" s="25" customFormat="1" ht="15.75" customHeight="1"/>
    <row r="119309" s="25" customFormat="1" ht="15.75" customHeight="1"/>
    <row r="119310" s="25" customFormat="1" ht="15.75" customHeight="1"/>
    <row r="119311" s="25" customFormat="1" ht="15.75" customHeight="1"/>
    <row r="119312" s="25" customFormat="1" ht="15.75" customHeight="1"/>
    <row r="119313" s="25" customFormat="1" ht="15.75" customHeight="1"/>
    <row r="119314" s="25" customFormat="1" ht="15.75" customHeight="1"/>
    <row r="119315" s="25" customFormat="1" ht="15.75" customHeight="1"/>
    <row r="119316" s="25" customFormat="1" ht="15.75" customHeight="1"/>
    <row r="119317" s="25" customFormat="1" ht="15.75" customHeight="1"/>
    <row r="119318" s="25" customFormat="1" ht="15.75" customHeight="1"/>
    <row r="119319" s="25" customFormat="1" ht="15.75" customHeight="1"/>
    <row r="119320" s="25" customFormat="1" ht="15.75" customHeight="1"/>
    <row r="119321" s="25" customFormat="1" ht="15.75" customHeight="1"/>
    <row r="119322" s="25" customFormat="1" ht="15.75" customHeight="1"/>
    <row r="119323" s="25" customFormat="1" ht="15.75" customHeight="1"/>
    <row r="119324" s="25" customFormat="1" ht="15.75" customHeight="1"/>
    <row r="119325" s="25" customFormat="1" ht="15.75" customHeight="1"/>
    <row r="119326" s="25" customFormat="1" ht="15.75" customHeight="1"/>
    <row r="119327" s="25" customFormat="1" ht="15.75" customHeight="1"/>
    <row r="119328" s="25" customFormat="1" ht="15.75" customHeight="1"/>
    <row r="119329" s="25" customFormat="1" ht="15.75" customHeight="1"/>
    <row r="119330" s="25" customFormat="1" ht="15.75" customHeight="1"/>
    <row r="119331" s="25" customFormat="1" ht="15.75" customHeight="1"/>
    <row r="119332" s="25" customFormat="1" ht="15.75" customHeight="1"/>
    <row r="119333" s="25" customFormat="1" ht="15.75" customHeight="1"/>
    <row r="119334" s="25" customFormat="1" ht="15.75" customHeight="1"/>
    <row r="119335" s="25" customFormat="1" ht="15.75" customHeight="1"/>
    <row r="119336" s="25" customFormat="1" ht="15.75" customHeight="1"/>
    <row r="119337" s="25" customFormat="1" ht="15.75" customHeight="1"/>
    <row r="119338" s="25" customFormat="1" ht="15.75" customHeight="1"/>
    <row r="119339" s="25" customFormat="1" ht="15.75" customHeight="1"/>
    <row r="119340" s="25" customFormat="1" ht="15.75" customHeight="1"/>
    <row r="119341" s="25" customFormat="1" ht="15.75" customHeight="1"/>
    <row r="119342" s="25" customFormat="1" ht="15.75" customHeight="1"/>
    <row r="119343" s="25" customFormat="1" ht="15.75" customHeight="1"/>
    <row r="119344" s="25" customFormat="1" ht="15.75" customHeight="1"/>
    <row r="119345" s="25" customFormat="1" ht="15.75" customHeight="1"/>
    <row r="119346" s="25" customFormat="1" ht="15.75" customHeight="1"/>
    <row r="119347" s="25" customFormat="1" ht="15.75" customHeight="1"/>
    <row r="119348" s="25" customFormat="1" ht="15.75" customHeight="1"/>
    <row r="119349" s="25" customFormat="1" ht="15.75" customHeight="1"/>
    <row r="119350" s="25" customFormat="1" ht="15.75" customHeight="1"/>
    <row r="119351" s="25" customFormat="1" ht="15.75" customHeight="1"/>
    <row r="119352" s="25" customFormat="1" ht="15.75" customHeight="1"/>
    <row r="119353" s="25" customFormat="1" ht="15.75" customHeight="1"/>
    <row r="119354" s="25" customFormat="1" ht="15.75" customHeight="1"/>
    <row r="119355" s="25" customFormat="1" ht="15.75" customHeight="1"/>
    <row r="119356" s="25" customFormat="1" ht="15.75" customHeight="1"/>
    <row r="119357" s="25" customFormat="1" ht="15.75" customHeight="1"/>
    <row r="119358" s="25" customFormat="1" ht="15.75" customHeight="1"/>
    <row r="119359" s="25" customFormat="1" ht="15.75" customHeight="1"/>
    <row r="119360" s="25" customFormat="1" ht="15.75" customHeight="1"/>
    <row r="119361" s="25" customFormat="1" ht="15.75" customHeight="1"/>
    <row r="119362" s="25" customFormat="1" ht="15.75" customHeight="1"/>
    <row r="119363" s="25" customFormat="1" ht="15.75" customHeight="1"/>
    <row r="119364" s="25" customFormat="1" ht="15.75" customHeight="1"/>
    <row r="119365" s="25" customFormat="1" ht="15.75" customHeight="1"/>
    <row r="119366" s="25" customFormat="1" ht="15.75" customHeight="1"/>
    <row r="119367" s="25" customFormat="1" ht="15.75" customHeight="1"/>
    <row r="119368" s="25" customFormat="1" ht="15.75" customHeight="1"/>
    <row r="119369" s="25" customFormat="1" ht="15.75" customHeight="1"/>
    <row r="119370" s="25" customFormat="1" ht="15.75" customHeight="1"/>
    <row r="119371" s="25" customFormat="1" ht="15.75" customHeight="1"/>
    <row r="119372" s="25" customFormat="1" ht="15.75" customHeight="1"/>
    <row r="119373" s="25" customFormat="1" ht="15.75" customHeight="1"/>
    <row r="119374" s="25" customFormat="1" ht="15.75" customHeight="1"/>
    <row r="119375" s="25" customFormat="1" ht="15.75" customHeight="1"/>
    <row r="119376" s="25" customFormat="1" ht="15.75" customHeight="1"/>
    <row r="119377" s="25" customFormat="1" ht="15.75" customHeight="1"/>
    <row r="119378" s="25" customFormat="1" ht="15.75" customHeight="1"/>
    <row r="119379" s="25" customFormat="1" ht="15.75" customHeight="1"/>
    <row r="119380" s="25" customFormat="1" ht="15.75" customHeight="1"/>
    <row r="119381" s="25" customFormat="1" ht="15.75" customHeight="1"/>
    <row r="119382" s="25" customFormat="1" ht="15.75" customHeight="1"/>
    <row r="119383" s="25" customFormat="1" ht="15.75" customHeight="1"/>
    <row r="119384" s="25" customFormat="1" ht="15.75" customHeight="1"/>
    <row r="119385" s="25" customFormat="1" ht="15.75" customHeight="1"/>
    <row r="119386" s="25" customFormat="1" ht="15.75" customHeight="1"/>
    <row r="119387" s="25" customFormat="1" ht="15.75" customHeight="1"/>
    <row r="119388" s="25" customFormat="1" ht="15.75" customHeight="1"/>
    <row r="119389" s="25" customFormat="1" ht="15.75" customHeight="1"/>
    <row r="119390" s="25" customFormat="1" ht="15.75" customHeight="1"/>
    <row r="119391" s="25" customFormat="1" ht="15.75" customHeight="1"/>
    <row r="119392" s="25" customFormat="1" ht="15.75" customHeight="1"/>
    <row r="119393" s="25" customFormat="1" ht="15.75" customHeight="1"/>
    <row r="119394" s="25" customFormat="1" ht="15.75" customHeight="1"/>
    <row r="119395" s="25" customFormat="1" ht="15.75" customHeight="1"/>
    <row r="119396" s="25" customFormat="1" ht="15.75" customHeight="1"/>
    <row r="119397" s="25" customFormat="1" ht="15.75" customHeight="1"/>
    <row r="119398" s="25" customFormat="1" ht="15.75" customHeight="1"/>
    <row r="119399" s="25" customFormat="1" ht="15.75" customHeight="1"/>
    <row r="119400" s="25" customFormat="1" ht="15.75" customHeight="1"/>
    <row r="119401" s="25" customFormat="1" ht="15.75" customHeight="1"/>
    <row r="119402" s="25" customFormat="1" ht="15.75" customHeight="1"/>
    <row r="119403" s="25" customFormat="1" ht="15.75" customHeight="1"/>
    <row r="119404" s="25" customFormat="1" ht="15.75" customHeight="1"/>
    <row r="119405" s="25" customFormat="1" ht="15.75" customHeight="1"/>
    <row r="119406" s="25" customFormat="1" ht="15.75" customHeight="1"/>
    <row r="119407" s="25" customFormat="1" ht="15.75" customHeight="1"/>
    <row r="119408" s="25" customFormat="1" ht="15.75" customHeight="1"/>
    <row r="119409" s="25" customFormat="1" ht="15.75" customHeight="1"/>
    <row r="119410" s="25" customFormat="1" ht="15.75" customHeight="1"/>
    <row r="119411" s="25" customFormat="1" ht="15.75" customHeight="1"/>
    <row r="119412" s="25" customFormat="1" ht="15.75" customHeight="1"/>
    <row r="119413" s="25" customFormat="1" ht="15.75" customHeight="1"/>
    <row r="119414" s="25" customFormat="1" ht="15.75" customHeight="1"/>
    <row r="119415" s="25" customFormat="1" ht="15.75" customHeight="1"/>
    <row r="119416" s="25" customFormat="1" ht="15.75" customHeight="1"/>
    <row r="119417" s="25" customFormat="1" ht="15.75" customHeight="1"/>
    <row r="119418" s="25" customFormat="1" ht="15.75" customHeight="1"/>
    <row r="119419" s="25" customFormat="1" ht="15.75" customHeight="1"/>
    <row r="119420" s="25" customFormat="1" ht="15.75" customHeight="1"/>
    <row r="119421" s="25" customFormat="1" ht="15.75" customHeight="1"/>
    <row r="119422" s="25" customFormat="1" ht="15.75" customHeight="1"/>
    <row r="119423" s="25" customFormat="1" ht="15.75" customHeight="1"/>
    <row r="119424" s="25" customFormat="1" ht="15.75" customHeight="1"/>
    <row r="119425" s="25" customFormat="1" ht="15.75" customHeight="1"/>
    <row r="119426" s="25" customFormat="1" ht="15.75" customHeight="1"/>
    <row r="119427" s="25" customFormat="1" ht="15.75" customHeight="1"/>
    <row r="119428" s="25" customFormat="1" ht="15.75" customHeight="1"/>
    <row r="119429" s="25" customFormat="1" ht="15.75" customHeight="1"/>
    <row r="119430" s="25" customFormat="1" ht="15.75" customHeight="1"/>
    <row r="119431" s="25" customFormat="1" ht="15.75" customHeight="1"/>
    <row r="119432" s="25" customFormat="1" ht="15.75" customHeight="1"/>
    <row r="119433" s="25" customFormat="1" ht="15.75" customHeight="1"/>
    <row r="119434" s="25" customFormat="1" ht="15.75" customHeight="1"/>
    <row r="119435" s="25" customFormat="1" ht="15.75" customHeight="1"/>
    <row r="119436" s="25" customFormat="1" ht="15.75" customHeight="1"/>
    <row r="119437" s="25" customFormat="1" ht="15.75" customHeight="1"/>
    <row r="119438" s="25" customFormat="1" ht="15.75" customHeight="1"/>
    <row r="119439" s="25" customFormat="1" ht="15.75" customHeight="1"/>
    <row r="119440" s="25" customFormat="1" ht="15.75" customHeight="1"/>
    <row r="119441" s="25" customFormat="1" ht="15.75" customHeight="1"/>
    <row r="119442" s="25" customFormat="1" ht="15.75" customHeight="1"/>
    <row r="119443" s="25" customFormat="1" ht="15.75" customHeight="1"/>
    <row r="119444" s="25" customFormat="1" ht="15.75" customHeight="1"/>
    <row r="119445" s="25" customFormat="1" ht="15.75" customHeight="1"/>
    <row r="119446" s="25" customFormat="1" ht="15.75" customHeight="1"/>
    <row r="119447" s="25" customFormat="1" ht="15.75" customHeight="1"/>
    <row r="119448" s="25" customFormat="1" ht="15.75" customHeight="1"/>
    <row r="119449" s="25" customFormat="1" ht="15.75" customHeight="1"/>
    <row r="119450" s="25" customFormat="1" ht="15.75" customHeight="1"/>
    <row r="119451" s="25" customFormat="1" ht="15.75" customHeight="1"/>
    <row r="119452" s="25" customFormat="1" ht="15.75" customHeight="1"/>
    <row r="119453" s="25" customFormat="1" ht="15.75" customHeight="1"/>
    <row r="119454" s="25" customFormat="1" ht="15.75" customHeight="1"/>
    <row r="119455" s="25" customFormat="1" ht="15.75" customHeight="1"/>
    <row r="119456" s="25" customFormat="1" ht="15.75" customHeight="1"/>
    <row r="119457" s="25" customFormat="1" ht="15.75" customHeight="1"/>
    <row r="119458" s="25" customFormat="1" ht="15.75" customHeight="1"/>
    <row r="119459" s="25" customFormat="1" ht="15.75" customHeight="1"/>
    <row r="119460" s="25" customFormat="1" ht="15.75" customHeight="1"/>
    <row r="119461" s="25" customFormat="1" ht="15.75" customHeight="1"/>
    <row r="119462" s="25" customFormat="1" ht="15.75" customHeight="1"/>
    <row r="119463" s="25" customFormat="1" ht="15.75" customHeight="1"/>
    <row r="119464" s="25" customFormat="1" ht="15.75" customHeight="1"/>
    <row r="119465" s="25" customFormat="1" ht="15.75" customHeight="1"/>
    <row r="119466" s="25" customFormat="1" ht="15.75" customHeight="1"/>
    <row r="119467" s="25" customFormat="1" ht="15.75" customHeight="1"/>
    <row r="119468" s="25" customFormat="1" ht="15.75" customHeight="1"/>
    <row r="119469" s="25" customFormat="1" ht="15.75" customHeight="1"/>
    <row r="119470" s="25" customFormat="1" ht="15.75" customHeight="1"/>
    <row r="119471" s="25" customFormat="1" ht="15.75" customHeight="1"/>
    <row r="119472" s="25" customFormat="1" ht="15.75" customHeight="1"/>
    <row r="119473" s="25" customFormat="1" ht="15.75" customHeight="1"/>
    <row r="119474" s="25" customFormat="1" ht="15.75" customHeight="1"/>
    <row r="119475" s="25" customFormat="1" ht="15.75" customHeight="1"/>
    <row r="119476" s="25" customFormat="1" ht="15.75" customHeight="1"/>
    <row r="119477" s="25" customFormat="1" ht="15.75" customHeight="1"/>
    <row r="119478" s="25" customFormat="1" ht="15.75" customHeight="1"/>
    <row r="119479" s="25" customFormat="1" ht="15.75" customHeight="1"/>
    <row r="119480" s="25" customFormat="1" ht="15.75" customHeight="1"/>
    <row r="119481" s="25" customFormat="1" ht="15.75" customHeight="1"/>
    <row r="119482" s="25" customFormat="1" ht="15.75" customHeight="1"/>
    <row r="119483" s="25" customFormat="1" ht="15.75" customHeight="1"/>
    <row r="119484" s="25" customFormat="1" ht="15.75" customHeight="1"/>
    <row r="119485" s="25" customFormat="1" ht="15.75" customHeight="1"/>
    <row r="119486" s="25" customFormat="1" ht="15.75" customHeight="1"/>
    <row r="119487" s="25" customFormat="1" ht="15.75" customHeight="1"/>
    <row r="119488" s="25" customFormat="1" ht="15.75" customHeight="1"/>
    <row r="119489" s="25" customFormat="1" ht="15.75" customHeight="1"/>
    <row r="119490" s="25" customFormat="1" ht="15.75" customHeight="1"/>
    <row r="119491" s="25" customFormat="1" ht="15.75" customHeight="1"/>
    <row r="119492" s="25" customFormat="1" ht="15.75" customHeight="1"/>
    <row r="119493" s="25" customFormat="1" ht="15.75" customHeight="1"/>
    <row r="119494" s="25" customFormat="1" ht="15.75" customHeight="1"/>
    <row r="119495" s="25" customFormat="1" ht="15.75" customHeight="1"/>
    <row r="119496" s="25" customFormat="1" ht="15.75" customHeight="1"/>
    <row r="119497" s="25" customFormat="1" ht="15.75" customHeight="1"/>
    <row r="119498" s="25" customFormat="1" ht="15.75" customHeight="1"/>
    <row r="119499" s="25" customFormat="1" ht="15.75" customHeight="1"/>
    <row r="119500" s="25" customFormat="1" ht="15.75" customHeight="1"/>
    <row r="119501" s="25" customFormat="1" ht="15.75" customHeight="1"/>
    <row r="119502" s="25" customFormat="1" ht="15.75" customHeight="1"/>
    <row r="119503" s="25" customFormat="1" ht="15.75" customHeight="1"/>
    <row r="119504" s="25" customFormat="1" ht="15.75" customHeight="1"/>
    <row r="119505" s="25" customFormat="1" ht="15.75" customHeight="1"/>
    <row r="119506" s="25" customFormat="1" ht="15.75" customHeight="1"/>
    <row r="119507" s="25" customFormat="1" ht="15.75" customHeight="1"/>
    <row r="119508" s="25" customFormat="1" ht="15.75" customHeight="1"/>
    <row r="119509" s="25" customFormat="1" ht="15.75" customHeight="1"/>
    <row r="119510" s="25" customFormat="1" ht="15.75" customHeight="1"/>
    <row r="119511" s="25" customFormat="1" ht="15.75" customHeight="1"/>
    <row r="119512" s="25" customFormat="1" ht="15.75" customHeight="1"/>
    <row r="119513" s="25" customFormat="1" ht="15.75" customHeight="1"/>
    <row r="119514" s="25" customFormat="1" ht="15.75" customHeight="1"/>
    <row r="119515" s="25" customFormat="1" ht="15.75" customHeight="1"/>
    <row r="119516" s="25" customFormat="1" ht="15.75" customHeight="1"/>
    <row r="119517" s="25" customFormat="1" ht="15.75" customHeight="1"/>
    <row r="119518" s="25" customFormat="1" ht="15.75" customHeight="1"/>
    <row r="119519" s="25" customFormat="1" ht="15.75" customHeight="1"/>
    <row r="119520" s="25" customFormat="1" ht="15.75" customHeight="1"/>
    <row r="119521" s="25" customFormat="1" ht="15.75" customHeight="1"/>
    <row r="119522" s="25" customFormat="1" ht="15.75" customHeight="1"/>
    <row r="119523" s="25" customFormat="1" ht="15.75" customHeight="1"/>
    <row r="119524" s="25" customFormat="1" ht="15.75" customHeight="1"/>
    <row r="119525" s="25" customFormat="1" ht="15.75" customHeight="1"/>
    <row r="119526" s="25" customFormat="1" ht="15.75" customHeight="1"/>
    <row r="119527" s="25" customFormat="1" ht="15.75" customHeight="1"/>
    <row r="119528" s="25" customFormat="1" ht="15.75" customHeight="1"/>
    <row r="119529" s="25" customFormat="1" ht="15.75" customHeight="1"/>
    <row r="119530" s="25" customFormat="1" ht="15.75" customHeight="1"/>
    <row r="119531" s="25" customFormat="1" ht="15.75" customHeight="1"/>
    <row r="119532" s="25" customFormat="1" ht="15.75" customHeight="1"/>
    <row r="119533" s="25" customFormat="1" ht="15.75" customHeight="1"/>
    <row r="119534" s="25" customFormat="1" ht="15.75" customHeight="1"/>
    <row r="119535" s="25" customFormat="1" ht="15.75" customHeight="1"/>
    <row r="119536" s="25" customFormat="1" ht="15.75" customHeight="1"/>
    <row r="119537" s="25" customFormat="1" ht="15.75" customHeight="1"/>
    <row r="119538" s="25" customFormat="1" ht="15.75" customHeight="1"/>
    <row r="119539" s="25" customFormat="1" ht="15.75" customHeight="1"/>
    <row r="119540" s="25" customFormat="1" ht="15.75" customHeight="1"/>
    <row r="119541" s="25" customFormat="1" ht="15.75" customHeight="1"/>
    <row r="119542" s="25" customFormat="1" ht="15.75" customHeight="1"/>
    <row r="119543" s="25" customFormat="1" ht="15.75" customHeight="1"/>
    <row r="119544" s="25" customFormat="1" ht="15.75" customHeight="1"/>
    <row r="119545" s="25" customFormat="1" ht="15.75" customHeight="1"/>
    <row r="119546" s="25" customFormat="1" ht="15.75" customHeight="1"/>
    <row r="119547" s="25" customFormat="1" ht="15.75" customHeight="1"/>
    <row r="119548" s="25" customFormat="1" ht="15.75" customHeight="1"/>
    <row r="119549" s="25" customFormat="1" ht="15.75" customHeight="1"/>
    <row r="119550" s="25" customFormat="1" ht="15.75" customHeight="1"/>
    <row r="119551" s="25" customFormat="1" ht="15.75" customHeight="1"/>
    <row r="119552" s="25" customFormat="1" ht="15.75" customHeight="1"/>
    <row r="119553" s="25" customFormat="1" ht="15.75" customHeight="1"/>
    <row r="119554" s="25" customFormat="1" ht="15.75" customHeight="1"/>
    <row r="119555" s="25" customFormat="1" ht="15.75" customHeight="1"/>
    <row r="119556" s="25" customFormat="1" ht="15.75" customHeight="1"/>
    <row r="119557" s="25" customFormat="1" ht="15.75" customHeight="1"/>
    <row r="119558" s="25" customFormat="1" ht="15.75" customHeight="1"/>
    <row r="119559" s="25" customFormat="1" ht="15.75" customHeight="1"/>
    <row r="119560" s="25" customFormat="1" ht="15.75" customHeight="1"/>
    <row r="119561" s="25" customFormat="1" ht="15.75" customHeight="1"/>
    <row r="119562" s="25" customFormat="1" ht="15.75" customHeight="1"/>
    <row r="119563" s="25" customFormat="1" ht="15.75" customHeight="1"/>
    <row r="119564" s="25" customFormat="1" ht="15.75" customHeight="1"/>
    <row r="119565" s="25" customFormat="1" ht="15.75" customHeight="1"/>
    <row r="119566" s="25" customFormat="1" ht="15.75" customHeight="1"/>
    <row r="119567" s="25" customFormat="1" ht="15.75" customHeight="1"/>
    <row r="119568" s="25" customFormat="1" ht="15.75" customHeight="1"/>
    <row r="119569" s="25" customFormat="1" ht="15.75" customHeight="1"/>
    <row r="119570" s="25" customFormat="1" ht="15.75" customHeight="1"/>
    <row r="119571" s="25" customFormat="1" ht="15.75" customHeight="1"/>
    <row r="119572" s="25" customFormat="1" ht="15.75" customHeight="1"/>
    <row r="119573" s="25" customFormat="1" ht="15.75" customHeight="1"/>
    <row r="119574" s="25" customFormat="1" ht="15.75" customHeight="1"/>
    <row r="119575" s="25" customFormat="1" ht="15.75" customHeight="1"/>
    <row r="119576" s="25" customFormat="1" ht="15.75" customHeight="1"/>
    <row r="119577" s="25" customFormat="1" ht="15.75" customHeight="1"/>
    <row r="119578" s="25" customFormat="1" ht="15.75" customHeight="1"/>
    <row r="119579" s="25" customFormat="1" ht="15.75" customHeight="1"/>
    <row r="119580" s="25" customFormat="1" ht="15.75" customHeight="1"/>
    <row r="119581" s="25" customFormat="1" ht="15.75" customHeight="1"/>
    <row r="119582" s="25" customFormat="1" ht="15.75" customHeight="1"/>
    <row r="119583" s="25" customFormat="1" ht="15.75" customHeight="1"/>
    <row r="119584" s="25" customFormat="1" ht="15.75" customHeight="1"/>
    <row r="119585" s="25" customFormat="1" ht="15.75" customHeight="1"/>
    <row r="119586" s="25" customFormat="1" ht="15.75" customHeight="1"/>
    <row r="119587" s="25" customFormat="1" ht="15.75" customHeight="1"/>
    <row r="119588" s="25" customFormat="1" ht="15.75" customHeight="1"/>
    <row r="119589" s="25" customFormat="1" ht="15.75" customHeight="1"/>
    <row r="119590" s="25" customFormat="1" ht="15.75" customHeight="1"/>
    <row r="119591" s="25" customFormat="1" ht="15.75" customHeight="1"/>
    <row r="119592" s="25" customFormat="1" ht="15.75" customHeight="1"/>
    <row r="119593" s="25" customFormat="1" ht="15.75" customHeight="1"/>
    <row r="119594" s="25" customFormat="1" ht="15.75" customHeight="1"/>
    <row r="119595" s="25" customFormat="1" ht="15.75" customHeight="1"/>
    <row r="119596" s="25" customFormat="1" ht="15.75" customHeight="1"/>
    <row r="119597" s="25" customFormat="1" ht="15.75" customHeight="1"/>
    <row r="119598" s="25" customFormat="1" ht="15.75" customHeight="1"/>
    <row r="119599" s="25" customFormat="1" ht="15.75" customHeight="1"/>
    <row r="119600" s="25" customFormat="1" ht="15.75" customHeight="1"/>
    <row r="119601" s="25" customFormat="1" ht="15.75" customHeight="1"/>
    <row r="119602" s="25" customFormat="1" ht="15.75" customHeight="1"/>
    <row r="119603" s="25" customFormat="1" ht="15.75" customHeight="1"/>
    <row r="119604" s="25" customFormat="1" ht="15.75" customHeight="1"/>
    <row r="119605" s="25" customFormat="1" ht="15.75" customHeight="1"/>
    <row r="119606" s="25" customFormat="1" ht="15.75" customHeight="1"/>
    <row r="119607" s="25" customFormat="1" ht="15.75" customHeight="1"/>
    <row r="119608" s="25" customFormat="1" ht="15.75" customHeight="1"/>
    <row r="119609" s="25" customFormat="1" ht="15.75" customHeight="1"/>
    <row r="119610" s="25" customFormat="1" ht="15.75" customHeight="1"/>
    <row r="119611" s="25" customFormat="1" ht="15.75" customHeight="1"/>
    <row r="119612" s="25" customFormat="1" ht="15.75" customHeight="1"/>
    <row r="119613" s="25" customFormat="1" ht="15.75" customHeight="1"/>
    <row r="119614" s="25" customFormat="1" ht="15.75" customHeight="1"/>
    <row r="119615" s="25" customFormat="1" ht="15.75" customHeight="1"/>
    <row r="119616" s="25" customFormat="1" ht="15.75" customHeight="1"/>
    <row r="119617" s="25" customFormat="1" ht="15.75" customHeight="1"/>
    <row r="119618" s="25" customFormat="1" ht="15.75" customHeight="1"/>
    <row r="119619" s="25" customFormat="1" ht="15.75" customHeight="1"/>
    <row r="119620" s="25" customFormat="1" ht="15.75" customHeight="1"/>
    <row r="119621" s="25" customFormat="1" ht="15.75" customHeight="1"/>
    <row r="119622" s="25" customFormat="1" ht="15.75" customHeight="1"/>
    <row r="119623" s="25" customFormat="1" ht="15.75" customHeight="1"/>
    <row r="119624" s="25" customFormat="1" ht="15.75" customHeight="1"/>
    <row r="119625" s="25" customFormat="1" ht="15.75" customHeight="1"/>
    <row r="119626" s="25" customFormat="1" ht="15.75" customHeight="1"/>
    <row r="119627" s="25" customFormat="1" ht="15.75" customHeight="1"/>
    <row r="119628" s="25" customFormat="1" ht="15.75" customHeight="1"/>
    <row r="119629" s="25" customFormat="1" ht="15.75" customHeight="1"/>
    <row r="119630" s="25" customFormat="1" ht="15.75" customHeight="1"/>
    <row r="119631" s="25" customFormat="1" ht="15.75" customHeight="1"/>
    <row r="119632" s="25" customFormat="1" ht="15.75" customHeight="1"/>
    <row r="119633" s="25" customFormat="1" ht="15.75" customHeight="1"/>
    <row r="119634" s="25" customFormat="1" ht="15.75" customHeight="1"/>
    <row r="119635" s="25" customFormat="1" ht="15.75" customHeight="1"/>
    <row r="119636" s="25" customFormat="1" ht="15.75" customHeight="1"/>
    <row r="119637" s="25" customFormat="1" ht="15.75" customHeight="1"/>
    <row r="119638" s="25" customFormat="1" ht="15.75" customHeight="1"/>
    <row r="119639" s="25" customFormat="1" ht="15.75" customHeight="1"/>
    <row r="119640" s="25" customFormat="1" ht="15.75" customHeight="1"/>
    <row r="119641" s="25" customFormat="1" ht="15.75" customHeight="1"/>
    <row r="119642" s="25" customFormat="1" ht="15.75" customHeight="1"/>
    <row r="119643" s="25" customFormat="1" ht="15.75" customHeight="1"/>
    <row r="119644" s="25" customFormat="1" ht="15.75" customHeight="1"/>
    <row r="119645" s="25" customFormat="1" ht="15.75" customHeight="1"/>
    <row r="119646" s="25" customFormat="1" ht="15.75" customHeight="1"/>
    <row r="119647" s="25" customFormat="1" ht="15.75" customHeight="1"/>
    <row r="119648" s="25" customFormat="1" ht="15.75" customHeight="1"/>
    <row r="119649" s="25" customFormat="1" ht="15.75" customHeight="1"/>
    <row r="119650" s="25" customFormat="1" ht="15.75" customHeight="1"/>
    <row r="119651" s="25" customFormat="1" ht="15.75" customHeight="1"/>
    <row r="119652" s="25" customFormat="1" ht="15.75" customHeight="1"/>
    <row r="119653" s="25" customFormat="1" ht="15.75" customHeight="1"/>
    <row r="119654" s="25" customFormat="1" ht="15.75" customHeight="1"/>
    <row r="119655" s="25" customFormat="1" ht="15.75" customHeight="1"/>
    <row r="119656" s="25" customFormat="1" ht="15.75" customHeight="1"/>
    <row r="119657" s="25" customFormat="1" ht="15.75" customHeight="1"/>
    <row r="119658" s="25" customFormat="1" ht="15.75" customHeight="1"/>
    <row r="119659" s="25" customFormat="1" ht="15.75" customHeight="1"/>
    <row r="119660" s="25" customFormat="1" ht="15.75" customHeight="1"/>
    <row r="119661" s="25" customFormat="1" ht="15.75" customHeight="1"/>
    <row r="119662" s="25" customFormat="1" ht="15.75" customHeight="1"/>
    <row r="119663" s="25" customFormat="1" ht="15.75" customHeight="1"/>
    <row r="119664" s="25" customFormat="1" ht="15.75" customHeight="1"/>
    <row r="119665" s="25" customFormat="1" ht="15.75" customHeight="1"/>
    <row r="119666" s="25" customFormat="1" ht="15.75" customHeight="1"/>
    <row r="119667" s="25" customFormat="1" ht="15.75" customHeight="1"/>
    <row r="119668" s="25" customFormat="1" ht="15.75" customHeight="1"/>
    <row r="119669" s="25" customFormat="1" ht="15.75" customHeight="1"/>
    <row r="119670" s="25" customFormat="1" ht="15.75" customHeight="1"/>
    <row r="119671" s="25" customFormat="1" ht="15.75" customHeight="1"/>
    <row r="119672" s="25" customFormat="1" ht="15.75" customHeight="1"/>
    <row r="119673" s="25" customFormat="1" ht="15.75" customHeight="1"/>
    <row r="119674" s="25" customFormat="1" ht="15.75" customHeight="1"/>
    <row r="119675" s="25" customFormat="1" ht="15.75" customHeight="1"/>
    <row r="119676" s="25" customFormat="1" ht="15.75" customHeight="1"/>
    <row r="119677" s="25" customFormat="1" ht="15.75" customHeight="1"/>
    <row r="119678" s="25" customFormat="1" ht="15.75" customHeight="1"/>
    <row r="119679" s="25" customFormat="1" ht="15.75" customHeight="1"/>
    <row r="119680" s="25" customFormat="1" ht="15.75" customHeight="1"/>
    <row r="119681" s="25" customFormat="1" ht="15.75" customHeight="1"/>
    <row r="119682" s="25" customFormat="1" ht="15.75" customHeight="1"/>
    <row r="119683" s="25" customFormat="1" ht="15.75" customHeight="1"/>
    <row r="119684" s="25" customFormat="1" ht="15.75" customHeight="1"/>
    <row r="119685" s="25" customFormat="1" ht="15.75" customHeight="1"/>
    <row r="119686" s="25" customFormat="1" ht="15.75" customHeight="1"/>
    <row r="119687" s="25" customFormat="1" ht="15.75" customHeight="1"/>
    <row r="119688" s="25" customFormat="1" ht="15.75" customHeight="1"/>
    <row r="119689" s="25" customFormat="1" ht="15.75" customHeight="1"/>
    <row r="119690" s="25" customFormat="1" ht="15.75" customHeight="1"/>
    <row r="119691" s="25" customFormat="1" ht="15.75" customHeight="1"/>
    <row r="119692" s="25" customFormat="1" ht="15.75" customHeight="1"/>
    <row r="119693" s="25" customFormat="1" ht="15.75" customHeight="1"/>
    <row r="119694" s="25" customFormat="1" ht="15.75" customHeight="1"/>
    <row r="119695" s="25" customFormat="1" ht="15.75" customHeight="1"/>
    <row r="119696" s="25" customFormat="1" ht="15.75" customHeight="1"/>
    <row r="119697" s="25" customFormat="1" ht="15.75" customHeight="1"/>
    <row r="119698" s="25" customFormat="1" ht="15.75" customHeight="1"/>
    <row r="119699" s="25" customFormat="1" ht="15.75" customHeight="1"/>
    <row r="119700" s="25" customFormat="1" ht="15.75" customHeight="1"/>
    <row r="119701" s="25" customFormat="1" ht="15.75" customHeight="1"/>
    <row r="119702" s="25" customFormat="1" ht="15.75" customHeight="1"/>
    <row r="119703" s="25" customFormat="1" ht="15.75" customHeight="1"/>
    <row r="119704" s="25" customFormat="1" ht="15.75" customHeight="1"/>
    <row r="119705" s="25" customFormat="1" ht="15.75" customHeight="1"/>
    <row r="119706" s="25" customFormat="1" ht="15.75" customHeight="1"/>
    <row r="119707" s="25" customFormat="1" ht="15.75" customHeight="1"/>
    <row r="119708" s="25" customFormat="1" ht="15.75" customHeight="1"/>
    <row r="119709" s="25" customFormat="1" ht="15.75" customHeight="1"/>
    <row r="119710" s="25" customFormat="1" ht="15.75" customHeight="1"/>
    <row r="119711" s="25" customFormat="1" ht="15.75" customHeight="1"/>
    <row r="119712" s="25" customFormat="1" ht="15.75" customHeight="1"/>
    <row r="119713" s="25" customFormat="1" ht="15.75" customHeight="1"/>
    <row r="119714" s="25" customFormat="1" ht="15.75" customHeight="1"/>
    <row r="119715" s="25" customFormat="1" ht="15.75" customHeight="1"/>
    <row r="119716" s="25" customFormat="1" ht="15.75" customHeight="1"/>
    <row r="119717" s="25" customFormat="1" ht="15.75" customHeight="1"/>
    <row r="119718" s="25" customFormat="1" ht="15.75" customHeight="1"/>
    <row r="119719" s="25" customFormat="1" ht="15.75" customHeight="1"/>
    <row r="119720" s="25" customFormat="1" ht="15.75" customHeight="1"/>
    <row r="119721" s="25" customFormat="1" ht="15.75" customHeight="1"/>
    <row r="119722" s="25" customFormat="1" ht="15.75" customHeight="1"/>
    <row r="119723" s="25" customFormat="1" ht="15.75" customHeight="1"/>
    <row r="119724" s="25" customFormat="1" ht="15.75" customHeight="1"/>
    <row r="119725" s="25" customFormat="1" ht="15.75" customHeight="1"/>
    <row r="119726" s="25" customFormat="1" ht="15.75" customHeight="1"/>
    <row r="119727" s="25" customFormat="1" ht="15.75" customHeight="1"/>
    <row r="119728" s="25" customFormat="1" ht="15.75" customHeight="1"/>
    <row r="119729" s="25" customFormat="1" ht="15.75" customHeight="1"/>
    <row r="119730" s="25" customFormat="1" ht="15.75" customHeight="1"/>
    <row r="119731" s="25" customFormat="1" ht="15.75" customHeight="1"/>
    <row r="119732" s="25" customFormat="1" ht="15.75" customHeight="1"/>
    <row r="119733" s="25" customFormat="1" ht="15.75" customHeight="1"/>
    <row r="119734" s="25" customFormat="1" ht="15.75" customHeight="1"/>
    <row r="119735" s="25" customFormat="1" ht="15.75" customHeight="1"/>
    <row r="119736" s="25" customFormat="1" ht="15.75" customHeight="1"/>
    <row r="119737" s="25" customFormat="1" ht="15.75" customHeight="1"/>
    <row r="119738" s="25" customFormat="1" ht="15.75" customHeight="1"/>
    <row r="119739" s="25" customFormat="1" ht="15.75" customHeight="1"/>
    <row r="119740" s="25" customFormat="1" ht="15.75" customHeight="1"/>
    <row r="119741" s="25" customFormat="1" ht="15.75" customHeight="1"/>
    <row r="119742" s="25" customFormat="1" ht="15.75" customHeight="1"/>
    <row r="119743" s="25" customFormat="1" ht="15.75" customHeight="1"/>
    <row r="119744" s="25" customFormat="1" ht="15.75" customHeight="1"/>
    <row r="119745" s="25" customFormat="1" ht="15.75" customHeight="1"/>
    <row r="119746" s="25" customFormat="1" ht="15.75" customHeight="1"/>
    <row r="119747" s="25" customFormat="1" ht="15.75" customHeight="1"/>
    <row r="119748" s="25" customFormat="1" ht="15.75" customHeight="1"/>
    <row r="119749" s="25" customFormat="1" ht="15.75" customHeight="1"/>
    <row r="119750" s="25" customFormat="1" ht="15.75" customHeight="1"/>
    <row r="119751" s="25" customFormat="1" ht="15.75" customHeight="1"/>
    <row r="119752" s="25" customFormat="1" ht="15.75" customHeight="1"/>
    <row r="119753" s="25" customFormat="1" ht="15.75" customHeight="1"/>
    <row r="119754" s="25" customFormat="1" ht="15.75" customHeight="1"/>
    <row r="119755" s="25" customFormat="1" ht="15.75" customHeight="1"/>
    <row r="119756" s="25" customFormat="1" ht="15.75" customHeight="1"/>
    <row r="119757" s="25" customFormat="1" ht="15.75" customHeight="1"/>
    <row r="119758" s="25" customFormat="1" ht="15.75" customHeight="1"/>
    <row r="119759" s="25" customFormat="1" ht="15.75" customHeight="1"/>
    <row r="119760" s="25" customFormat="1" ht="15.75" customHeight="1"/>
    <row r="119761" s="25" customFormat="1" ht="15.75" customHeight="1"/>
    <row r="119762" s="25" customFormat="1" ht="15.75" customHeight="1"/>
    <row r="119763" s="25" customFormat="1" ht="15.75" customHeight="1"/>
    <row r="119764" s="25" customFormat="1" ht="15.75" customHeight="1"/>
    <row r="119765" s="25" customFormat="1" ht="15.75" customHeight="1"/>
    <row r="119766" s="25" customFormat="1" ht="15.75" customHeight="1"/>
    <row r="119767" s="25" customFormat="1" ht="15.75" customHeight="1"/>
    <row r="119768" s="25" customFormat="1" ht="15.75" customHeight="1"/>
    <row r="119769" s="25" customFormat="1" ht="15.75" customHeight="1"/>
    <row r="119770" s="25" customFormat="1" ht="15.75" customHeight="1"/>
    <row r="119771" s="25" customFormat="1" ht="15.75" customHeight="1"/>
    <row r="119772" s="25" customFormat="1" ht="15.75" customHeight="1"/>
    <row r="119773" s="25" customFormat="1" ht="15.75" customHeight="1"/>
    <row r="119774" s="25" customFormat="1" ht="15.75" customHeight="1"/>
    <row r="119775" s="25" customFormat="1" ht="15.75" customHeight="1"/>
    <row r="119776" s="25" customFormat="1" ht="15.75" customHeight="1"/>
    <row r="119777" s="25" customFormat="1" ht="15.75" customHeight="1"/>
    <row r="119778" s="25" customFormat="1" ht="15.75" customHeight="1"/>
    <row r="119779" s="25" customFormat="1" ht="15.75" customHeight="1"/>
    <row r="119780" s="25" customFormat="1" ht="15.75" customHeight="1"/>
    <row r="119781" s="25" customFormat="1" ht="15.75" customHeight="1"/>
    <row r="119782" s="25" customFormat="1" ht="15.75" customHeight="1"/>
    <row r="119783" s="25" customFormat="1" ht="15.75" customHeight="1"/>
    <row r="119784" s="25" customFormat="1" ht="15.75" customHeight="1"/>
    <row r="119785" s="25" customFormat="1" ht="15.75" customHeight="1"/>
    <row r="119786" s="25" customFormat="1" ht="15.75" customHeight="1"/>
    <row r="119787" s="25" customFormat="1" ht="15.75" customHeight="1"/>
    <row r="119788" s="25" customFormat="1" ht="15.75" customHeight="1"/>
    <row r="119789" s="25" customFormat="1" ht="15.75" customHeight="1"/>
    <row r="119790" s="25" customFormat="1" ht="15.75" customHeight="1"/>
    <row r="119791" s="25" customFormat="1" ht="15.75" customHeight="1"/>
    <row r="119792" s="25" customFormat="1" ht="15.75" customHeight="1"/>
    <row r="119793" s="25" customFormat="1" ht="15.75" customHeight="1"/>
    <row r="119794" s="25" customFormat="1" ht="15.75" customHeight="1"/>
    <row r="119795" s="25" customFormat="1" ht="15.75" customHeight="1"/>
    <row r="119796" s="25" customFormat="1" ht="15.75" customHeight="1"/>
    <row r="119797" s="25" customFormat="1" ht="15.75" customHeight="1"/>
    <row r="119798" s="25" customFormat="1" ht="15.75" customHeight="1"/>
    <row r="119799" s="25" customFormat="1" ht="15.75" customHeight="1"/>
    <row r="119800" s="25" customFormat="1" ht="15.75" customHeight="1"/>
    <row r="119801" s="25" customFormat="1" ht="15.75" customHeight="1"/>
    <row r="119802" s="25" customFormat="1" ht="15.75" customHeight="1"/>
    <row r="119803" s="25" customFormat="1" ht="15.75" customHeight="1"/>
    <row r="119804" s="25" customFormat="1" ht="15.75" customHeight="1"/>
    <row r="119805" s="25" customFormat="1" ht="15.75" customHeight="1"/>
    <row r="119806" s="25" customFormat="1" ht="15.75" customHeight="1"/>
    <row r="119807" s="25" customFormat="1" ht="15.75" customHeight="1"/>
    <row r="119808" s="25" customFormat="1" ht="15.75" customHeight="1"/>
    <row r="119809" s="25" customFormat="1" ht="15.75" customHeight="1"/>
    <row r="119810" s="25" customFormat="1" ht="15.75" customHeight="1"/>
    <row r="119811" s="25" customFormat="1" ht="15.75" customHeight="1"/>
    <row r="119812" s="25" customFormat="1" ht="15.75" customHeight="1"/>
    <row r="119813" s="25" customFormat="1" ht="15.75" customHeight="1"/>
    <row r="119814" s="25" customFormat="1" ht="15.75" customHeight="1"/>
    <row r="119815" s="25" customFormat="1" ht="15.75" customHeight="1"/>
    <row r="119816" s="25" customFormat="1" ht="15.75" customHeight="1"/>
    <row r="119817" s="25" customFormat="1" ht="15.75" customHeight="1"/>
    <row r="119818" s="25" customFormat="1" ht="15.75" customHeight="1"/>
    <row r="119819" s="25" customFormat="1" ht="15.75" customHeight="1"/>
    <row r="119820" s="25" customFormat="1" ht="15.75" customHeight="1"/>
    <row r="119821" s="25" customFormat="1" ht="15.75" customHeight="1"/>
    <row r="119822" s="25" customFormat="1" ht="15.75" customHeight="1"/>
    <row r="119823" s="25" customFormat="1" ht="15.75" customHeight="1"/>
    <row r="119824" s="25" customFormat="1" ht="15.75" customHeight="1"/>
    <row r="119825" s="25" customFormat="1" ht="15.75" customHeight="1"/>
    <row r="119826" s="25" customFormat="1" ht="15.75" customHeight="1"/>
    <row r="119827" s="25" customFormat="1" ht="15.75" customHeight="1"/>
    <row r="119828" s="25" customFormat="1" ht="15.75" customHeight="1"/>
    <row r="119829" s="25" customFormat="1" ht="15.75" customHeight="1"/>
    <row r="119830" s="25" customFormat="1" ht="15.75" customHeight="1"/>
    <row r="119831" s="25" customFormat="1" ht="15.75" customHeight="1"/>
    <row r="119832" s="25" customFormat="1" ht="15.75" customHeight="1"/>
    <row r="119833" s="25" customFormat="1" ht="15.75" customHeight="1"/>
    <row r="119834" s="25" customFormat="1" ht="15.75" customHeight="1"/>
    <row r="119835" s="25" customFormat="1" ht="15.75" customHeight="1"/>
    <row r="119836" s="25" customFormat="1" ht="15.75" customHeight="1"/>
    <row r="119837" s="25" customFormat="1" ht="15.75" customHeight="1"/>
    <row r="119838" s="25" customFormat="1" ht="15.75" customHeight="1"/>
    <row r="119839" s="25" customFormat="1" ht="15.75" customHeight="1"/>
    <row r="119840" s="25" customFormat="1" ht="15.75" customHeight="1"/>
    <row r="119841" s="25" customFormat="1" ht="15.75" customHeight="1"/>
    <row r="119842" s="25" customFormat="1" ht="15.75" customHeight="1"/>
    <row r="119843" s="25" customFormat="1" ht="15.75" customHeight="1"/>
    <row r="119844" s="25" customFormat="1" ht="15.75" customHeight="1"/>
    <row r="119845" s="25" customFormat="1" ht="15.75" customHeight="1"/>
    <row r="119846" s="25" customFormat="1" ht="15.75" customHeight="1"/>
    <row r="119847" s="25" customFormat="1" ht="15.75" customHeight="1"/>
    <row r="119848" s="25" customFormat="1" ht="15.75" customHeight="1"/>
    <row r="119849" s="25" customFormat="1" ht="15.75" customHeight="1"/>
    <row r="119850" s="25" customFormat="1" ht="15.75" customHeight="1"/>
    <row r="119851" s="25" customFormat="1" ht="15.75" customHeight="1"/>
    <row r="119852" s="25" customFormat="1" ht="15.75" customHeight="1"/>
    <row r="119853" s="25" customFormat="1" ht="15.75" customHeight="1"/>
    <row r="119854" s="25" customFormat="1" ht="15.75" customHeight="1"/>
    <row r="119855" s="25" customFormat="1" ht="15.75" customHeight="1"/>
    <row r="119856" s="25" customFormat="1" ht="15.75" customHeight="1"/>
    <row r="119857" s="25" customFormat="1" ht="15.75" customHeight="1"/>
    <row r="119858" s="25" customFormat="1" ht="15.75" customHeight="1"/>
    <row r="119859" s="25" customFormat="1" ht="15.75" customHeight="1"/>
    <row r="119860" s="25" customFormat="1" ht="15.75" customHeight="1"/>
    <row r="119861" s="25" customFormat="1" ht="15.75" customHeight="1"/>
    <row r="119862" s="25" customFormat="1" ht="15.75" customHeight="1"/>
    <row r="119863" s="25" customFormat="1" ht="15.75" customHeight="1"/>
    <row r="119864" s="25" customFormat="1" ht="15.75" customHeight="1"/>
    <row r="119865" s="25" customFormat="1" ht="15.75" customHeight="1"/>
    <row r="119866" s="25" customFormat="1" ht="15.75" customHeight="1"/>
    <row r="119867" s="25" customFormat="1" ht="15.75" customHeight="1"/>
    <row r="119868" s="25" customFormat="1" ht="15.75" customHeight="1"/>
    <row r="119869" s="25" customFormat="1" ht="15.75" customHeight="1"/>
    <row r="119870" s="25" customFormat="1" ht="15.75" customHeight="1"/>
    <row r="119871" s="25" customFormat="1" ht="15.75" customHeight="1"/>
    <row r="119872" s="25" customFormat="1" ht="15.75" customHeight="1"/>
    <row r="119873" s="25" customFormat="1" ht="15.75" customHeight="1"/>
    <row r="119874" s="25" customFormat="1" ht="15.75" customHeight="1"/>
    <row r="119875" s="25" customFormat="1" ht="15.75" customHeight="1"/>
    <row r="119876" s="25" customFormat="1" ht="15.75" customHeight="1"/>
    <row r="119877" s="25" customFormat="1" ht="15.75" customHeight="1"/>
    <row r="119878" s="25" customFormat="1" ht="15.75" customHeight="1"/>
    <row r="119879" s="25" customFormat="1" ht="15.75" customHeight="1"/>
    <row r="119880" s="25" customFormat="1" ht="15.75" customHeight="1"/>
    <row r="119881" s="25" customFormat="1" ht="15.75" customHeight="1"/>
    <row r="119882" s="25" customFormat="1" ht="15.75" customHeight="1"/>
    <row r="119883" s="25" customFormat="1" ht="15.75" customHeight="1"/>
    <row r="119884" s="25" customFormat="1" ht="15.75" customHeight="1"/>
    <row r="119885" s="25" customFormat="1" ht="15.75" customHeight="1"/>
    <row r="119886" s="25" customFormat="1" ht="15.75" customHeight="1"/>
    <row r="119887" s="25" customFormat="1" ht="15.75" customHeight="1"/>
    <row r="119888" s="25" customFormat="1" ht="15.75" customHeight="1"/>
    <row r="119889" s="25" customFormat="1" ht="15.75" customHeight="1"/>
    <row r="119890" s="25" customFormat="1" ht="15.75" customHeight="1"/>
    <row r="119891" s="25" customFormat="1" ht="15.75" customHeight="1"/>
    <row r="119892" s="25" customFormat="1" ht="15.75" customHeight="1"/>
    <row r="119893" s="25" customFormat="1" ht="15.75" customHeight="1"/>
    <row r="119894" s="25" customFormat="1" ht="15.75" customHeight="1"/>
    <row r="119895" s="25" customFormat="1" ht="15.75" customHeight="1"/>
    <row r="119896" s="25" customFormat="1" ht="15.75" customHeight="1"/>
    <row r="119897" s="25" customFormat="1" ht="15.75" customHeight="1"/>
    <row r="119898" s="25" customFormat="1" ht="15.75" customHeight="1"/>
    <row r="119899" s="25" customFormat="1" ht="15.75" customHeight="1"/>
    <row r="119900" s="25" customFormat="1" ht="15.75" customHeight="1"/>
    <row r="119901" s="25" customFormat="1" ht="15.75" customHeight="1"/>
    <row r="119902" s="25" customFormat="1" ht="15.75" customHeight="1"/>
    <row r="119903" s="25" customFormat="1" ht="15.75" customHeight="1"/>
    <row r="119904" s="25" customFormat="1" ht="15.75" customHeight="1"/>
    <row r="119905" s="25" customFormat="1" ht="15.75" customHeight="1"/>
    <row r="119906" s="25" customFormat="1" ht="15.75" customHeight="1"/>
    <row r="119907" s="25" customFormat="1" ht="15.75" customHeight="1"/>
    <row r="119908" s="25" customFormat="1" ht="15.75" customHeight="1"/>
    <row r="119909" s="25" customFormat="1" ht="15.75" customHeight="1"/>
    <row r="119910" s="25" customFormat="1" ht="15.75" customHeight="1"/>
    <row r="119911" s="25" customFormat="1" ht="15.75" customHeight="1"/>
    <row r="119912" s="25" customFormat="1" ht="15.75" customHeight="1"/>
    <row r="119913" s="25" customFormat="1" ht="15.75" customHeight="1"/>
    <row r="119914" s="25" customFormat="1" ht="15.75" customHeight="1"/>
    <row r="119915" s="25" customFormat="1" ht="15.75" customHeight="1"/>
    <row r="119916" s="25" customFormat="1" ht="15.75" customHeight="1"/>
    <row r="119917" s="25" customFormat="1" ht="15.75" customHeight="1"/>
    <row r="119918" s="25" customFormat="1" ht="15.75" customHeight="1"/>
    <row r="119919" s="25" customFormat="1" ht="15.75" customHeight="1"/>
    <row r="119920" s="25" customFormat="1" ht="15.75" customHeight="1"/>
    <row r="119921" s="25" customFormat="1" ht="15.75" customHeight="1"/>
    <row r="119922" s="25" customFormat="1" ht="15.75" customHeight="1"/>
    <row r="119923" s="25" customFormat="1" ht="15.75" customHeight="1"/>
    <row r="119924" s="25" customFormat="1" ht="15.75" customHeight="1"/>
    <row r="119925" s="25" customFormat="1" ht="15.75" customHeight="1"/>
    <row r="119926" s="25" customFormat="1" ht="15.75" customHeight="1"/>
    <row r="119927" s="25" customFormat="1" ht="15.75" customHeight="1"/>
    <row r="119928" s="25" customFormat="1" ht="15.75" customHeight="1"/>
    <row r="119929" s="25" customFormat="1" ht="15.75" customHeight="1"/>
    <row r="119930" s="25" customFormat="1" ht="15.75" customHeight="1"/>
    <row r="119931" s="25" customFormat="1" ht="15.75" customHeight="1"/>
    <row r="119932" s="25" customFormat="1" ht="15.75" customHeight="1"/>
    <row r="119933" s="25" customFormat="1" ht="15.75" customHeight="1"/>
    <row r="119934" s="25" customFormat="1" ht="15.75" customHeight="1"/>
    <row r="119935" s="25" customFormat="1" ht="15.75" customHeight="1"/>
    <row r="119936" s="25" customFormat="1" ht="15.75" customHeight="1"/>
    <row r="119937" s="25" customFormat="1" ht="15.75" customHeight="1"/>
    <row r="119938" s="25" customFormat="1" ht="15.75" customHeight="1"/>
    <row r="119939" s="25" customFormat="1" ht="15.75" customHeight="1"/>
    <row r="119940" s="25" customFormat="1" ht="15.75" customHeight="1"/>
    <row r="119941" s="25" customFormat="1" ht="15.75" customHeight="1"/>
    <row r="119942" s="25" customFormat="1" ht="15.75" customHeight="1"/>
    <row r="119943" s="25" customFormat="1" ht="15.75" customHeight="1"/>
    <row r="119944" s="25" customFormat="1" ht="15.75" customHeight="1"/>
    <row r="119945" s="25" customFormat="1" ht="15.75" customHeight="1"/>
    <row r="119946" s="25" customFormat="1" ht="15.75" customHeight="1"/>
    <row r="119947" s="25" customFormat="1" ht="15.75" customHeight="1"/>
    <row r="119948" s="25" customFormat="1" ht="15.75" customHeight="1"/>
    <row r="119949" s="25" customFormat="1" ht="15.75" customHeight="1"/>
    <row r="119950" s="25" customFormat="1" ht="15.75" customHeight="1"/>
    <row r="119951" s="25" customFormat="1" ht="15.75" customHeight="1"/>
    <row r="119952" s="25" customFormat="1" ht="15.75" customHeight="1"/>
    <row r="119953" s="25" customFormat="1" ht="15.75" customHeight="1"/>
    <row r="119954" s="25" customFormat="1" ht="15.75" customHeight="1"/>
    <row r="119955" s="25" customFormat="1" ht="15.75" customHeight="1"/>
    <row r="119956" s="25" customFormat="1" ht="15.75" customHeight="1"/>
    <row r="119957" s="25" customFormat="1" ht="15.75" customHeight="1"/>
    <row r="119958" s="25" customFormat="1" ht="15.75" customHeight="1"/>
    <row r="119959" s="25" customFormat="1" ht="15.75" customHeight="1"/>
    <row r="119960" s="25" customFormat="1" ht="15.75" customHeight="1"/>
    <row r="119961" s="25" customFormat="1" ht="15.75" customHeight="1"/>
    <row r="119962" s="25" customFormat="1" ht="15.75" customHeight="1"/>
    <row r="119963" s="25" customFormat="1" ht="15.75" customHeight="1"/>
    <row r="119964" s="25" customFormat="1" ht="15.75" customHeight="1"/>
    <row r="119965" s="25" customFormat="1" ht="15.75" customHeight="1"/>
    <row r="119966" s="25" customFormat="1" ht="15.75" customHeight="1"/>
    <row r="119967" s="25" customFormat="1" ht="15.75" customHeight="1"/>
    <row r="119968" s="25" customFormat="1" ht="15.75" customHeight="1"/>
    <row r="119969" s="25" customFormat="1" ht="15.75" customHeight="1"/>
    <row r="119970" s="25" customFormat="1" ht="15.75" customHeight="1"/>
    <row r="119971" s="25" customFormat="1" ht="15.75" customHeight="1"/>
    <row r="119972" s="25" customFormat="1" ht="15.75" customHeight="1"/>
    <row r="119973" s="25" customFormat="1" ht="15.75" customHeight="1"/>
    <row r="119974" s="25" customFormat="1" ht="15.75" customHeight="1"/>
    <row r="119975" s="25" customFormat="1" ht="15.75" customHeight="1"/>
    <row r="119976" s="25" customFormat="1" ht="15.75" customHeight="1"/>
    <row r="119977" s="25" customFormat="1" ht="15.75" customHeight="1"/>
    <row r="119978" s="25" customFormat="1" ht="15.75" customHeight="1"/>
    <row r="119979" s="25" customFormat="1" ht="15.75" customHeight="1"/>
    <row r="119980" s="25" customFormat="1" ht="15.75" customHeight="1"/>
    <row r="119981" s="25" customFormat="1" ht="15.75" customHeight="1"/>
    <row r="119982" s="25" customFormat="1" ht="15.75" customHeight="1"/>
    <row r="119983" s="25" customFormat="1" ht="15.75" customHeight="1"/>
    <row r="119984" s="25" customFormat="1" ht="15.75" customHeight="1"/>
    <row r="119985" s="25" customFormat="1" ht="15.75" customHeight="1"/>
    <row r="119986" s="25" customFormat="1" ht="15.75" customHeight="1"/>
    <row r="119987" s="25" customFormat="1" ht="15.75" customHeight="1"/>
    <row r="119988" s="25" customFormat="1" ht="15.75" customHeight="1"/>
    <row r="119989" s="25" customFormat="1" ht="15.75" customHeight="1"/>
    <row r="119990" s="25" customFormat="1" ht="15.75" customHeight="1"/>
    <row r="119991" s="25" customFormat="1" ht="15.75" customHeight="1"/>
    <row r="119992" s="25" customFormat="1" ht="15.75" customHeight="1"/>
    <row r="119993" s="25" customFormat="1" ht="15.75" customHeight="1"/>
    <row r="119994" s="25" customFormat="1" ht="15.75" customHeight="1"/>
    <row r="119995" s="25" customFormat="1" ht="15.75" customHeight="1"/>
    <row r="119996" s="25" customFormat="1" ht="15.75" customHeight="1"/>
    <row r="119997" s="25" customFormat="1" ht="15.75" customHeight="1"/>
    <row r="119998" s="25" customFormat="1" ht="15.75" customHeight="1"/>
    <row r="119999" s="25" customFormat="1" ht="15.75" customHeight="1"/>
    <row r="120000" s="25" customFormat="1" ht="15.75" customHeight="1"/>
    <row r="120001" s="25" customFormat="1" ht="15.75" customHeight="1"/>
    <row r="120002" s="25" customFormat="1" ht="15.75" customHeight="1"/>
    <row r="120003" s="25" customFormat="1" ht="15.75" customHeight="1"/>
    <row r="120004" s="25" customFormat="1" ht="15.75" customHeight="1"/>
    <row r="120005" s="25" customFormat="1" ht="15.75" customHeight="1"/>
    <row r="120006" s="25" customFormat="1" ht="15.75" customHeight="1"/>
    <row r="120007" s="25" customFormat="1" ht="15.75" customHeight="1"/>
    <row r="120008" s="25" customFormat="1" ht="15.75" customHeight="1"/>
    <row r="120009" s="25" customFormat="1" ht="15.75" customHeight="1"/>
    <row r="120010" s="25" customFormat="1" ht="15.75" customHeight="1"/>
    <row r="120011" s="25" customFormat="1" ht="15.75" customHeight="1"/>
    <row r="120012" s="25" customFormat="1" ht="15.75" customHeight="1"/>
    <row r="120013" s="25" customFormat="1" ht="15.75" customHeight="1"/>
    <row r="120014" s="25" customFormat="1" ht="15.75" customHeight="1"/>
    <row r="120015" s="25" customFormat="1" ht="15.75" customHeight="1"/>
    <row r="120016" s="25" customFormat="1" ht="15.75" customHeight="1"/>
    <row r="120017" s="25" customFormat="1" ht="15.75" customHeight="1"/>
    <row r="120018" s="25" customFormat="1" ht="15.75" customHeight="1"/>
    <row r="120019" s="25" customFormat="1" ht="15.75" customHeight="1"/>
    <row r="120020" s="25" customFormat="1" ht="15.75" customHeight="1"/>
    <row r="120021" s="25" customFormat="1" ht="15.75" customHeight="1"/>
    <row r="120022" s="25" customFormat="1" ht="15.75" customHeight="1"/>
    <row r="120023" s="25" customFormat="1" ht="15.75" customHeight="1"/>
    <row r="120024" s="25" customFormat="1" ht="15.75" customHeight="1"/>
    <row r="120025" s="25" customFormat="1" ht="15.75" customHeight="1"/>
    <row r="120026" s="25" customFormat="1" ht="15.75" customHeight="1"/>
    <row r="120027" s="25" customFormat="1" ht="15.75" customHeight="1"/>
    <row r="120028" s="25" customFormat="1" ht="15.75" customHeight="1"/>
    <row r="120029" s="25" customFormat="1" ht="15.75" customHeight="1"/>
    <row r="120030" s="25" customFormat="1" ht="15.75" customHeight="1"/>
    <row r="120031" s="25" customFormat="1" ht="15.75" customHeight="1"/>
    <row r="120032" s="25" customFormat="1" ht="15.75" customHeight="1"/>
    <row r="120033" s="25" customFormat="1" ht="15.75" customHeight="1"/>
    <row r="120034" s="25" customFormat="1" ht="15.75" customHeight="1"/>
    <row r="120035" s="25" customFormat="1" ht="15.75" customHeight="1"/>
    <row r="120036" s="25" customFormat="1" ht="15.75" customHeight="1"/>
    <row r="120037" s="25" customFormat="1" ht="15.75" customHeight="1"/>
    <row r="120038" s="25" customFormat="1" ht="15.75" customHeight="1"/>
    <row r="120039" s="25" customFormat="1" ht="15.75" customHeight="1"/>
    <row r="120040" s="25" customFormat="1" ht="15.75" customHeight="1"/>
    <row r="120041" s="25" customFormat="1" ht="15.75" customHeight="1"/>
    <row r="120042" s="25" customFormat="1" ht="15.75" customHeight="1"/>
    <row r="120043" s="25" customFormat="1" ht="15.75" customHeight="1"/>
    <row r="120044" s="25" customFormat="1" ht="15.75" customHeight="1"/>
    <row r="120045" s="25" customFormat="1" ht="15.75" customHeight="1"/>
    <row r="120046" s="25" customFormat="1" ht="15.75" customHeight="1"/>
    <row r="120047" s="25" customFormat="1" ht="15.75" customHeight="1"/>
    <row r="120048" s="25" customFormat="1" ht="15.75" customHeight="1"/>
    <row r="120049" s="25" customFormat="1" ht="15.75" customHeight="1"/>
    <row r="120050" s="25" customFormat="1" ht="15.75" customHeight="1"/>
    <row r="120051" s="25" customFormat="1" ht="15.75" customHeight="1"/>
    <row r="120052" s="25" customFormat="1" ht="15.75" customHeight="1"/>
    <row r="120053" s="25" customFormat="1" ht="15.75" customHeight="1"/>
    <row r="120054" s="25" customFormat="1" ht="15.75" customHeight="1"/>
    <row r="120055" s="25" customFormat="1" ht="15.75" customHeight="1"/>
    <row r="120056" s="25" customFormat="1" ht="15.75" customHeight="1"/>
    <row r="120057" s="25" customFormat="1" ht="15.75" customHeight="1"/>
    <row r="120058" s="25" customFormat="1" ht="15.75" customHeight="1"/>
    <row r="120059" s="25" customFormat="1" ht="15.75" customHeight="1"/>
    <row r="120060" s="25" customFormat="1" ht="15.75" customHeight="1"/>
    <row r="120061" s="25" customFormat="1" ht="15.75" customHeight="1"/>
    <row r="120062" s="25" customFormat="1" ht="15.75" customHeight="1"/>
    <row r="120063" s="25" customFormat="1" ht="15.75" customHeight="1"/>
    <row r="120064" s="25" customFormat="1" ht="15.75" customHeight="1"/>
    <row r="120065" s="25" customFormat="1" ht="15.75" customHeight="1"/>
    <row r="120066" s="25" customFormat="1" ht="15.75" customHeight="1"/>
    <row r="120067" s="25" customFormat="1" ht="15.75" customHeight="1"/>
    <row r="120068" s="25" customFormat="1" ht="15.75" customHeight="1"/>
    <row r="120069" s="25" customFormat="1" ht="15.75" customHeight="1"/>
    <row r="120070" s="25" customFormat="1" ht="15.75" customHeight="1"/>
    <row r="120071" s="25" customFormat="1" ht="15.75" customHeight="1"/>
    <row r="120072" s="25" customFormat="1" ht="15.75" customHeight="1"/>
    <row r="120073" s="25" customFormat="1" ht="15.75" customHeight="1"/>
    <row r="120074" s="25" customFormat="1" ht="15.75" customHeight="1"/>
    <row r="120075" s="25" customFormat="1" ht="15.75" customHeight="1"/>
    <row r="120076" s="25" customFormat="1" ht="15.75" customHeight="1"/>
    <row r="120077" s="25" customFormat="1" ht="15.75" customHeight="1"/>
    <row r="120078" s="25" customFormat="1" ht="15.75" customHeight="1"/>
    <row r="120079" s="25" customFormat="1" ht="15.75" customHeight="1"/>
    <row r="120080" s="25" customFormat="1" ht="15.75" customHeight="1"/>
    <row r="120081" s="25" customFormat="1" ht="15.75" customHeight="1"/>
    <row r="120082" s="25" customFormat="1" ht="15.75" customHeight="1"/>
    <row r="120083" s="25" customFormat="1" ht="15.75" customHeight="1"/>
    <row r="120084" s="25" customFormat="1" ht="15.75" customHeight="1"/>
    <row r="120085" s="25" customFormat="1" ht="15.75" customHeight="1"/>
    <row r="120086" s="25" customFormat="1" ht="15.75" customHeight="1"/>
    <row r="120087" s="25" customFormat="1" ht="15.75" customHeight="1"/>
    <row r="120088" s="25" customFormat="1" ht="15.75" customHeight="1"/>
    <row r="120089" s="25" customFormat="1" ht="15.75" customHeight="1"/>
    <row r="120090" s="25" customFormat="1" ht="15.75" customHeight="1"/>
    <row r="120091" s="25" customFormat="1" ht="15.75" customHeight="1"/>
    <row r="120092" s="25" customFormat="1" ht="15.75" customHeight="1"/>
    <row r="120093" s="25" customFormat="1" ht="15.75" customHeight="1"/>
    <row r="120094" s="25" customFormat="1" ht="15.75" customHeight="1"/>
    <row r="120095" s="25" customFormat="1" ht="15.75" customHeight="1"/>
    <row r="120096" s="25" customFormat="1" ht="15.75" customHeight="1"/>
    <row r="120097" s="25" customFormat="1" ht="15.75" customHeight="1"/>
    <row r="120098" s="25" customFormat="1" ht="15.75" customHeight="1"/>
    <row r="120099" s="25" customFormat="1" ht="15.75" customHeight="1"/>
    <row r="120100" s="25" customFormat="1" ht="15.75" customHeight="1"/>
    <row r="120101" s="25" customFormat="1" ht="15.75" customHeight="1"/>
    <row r="120102" s="25" customFormat="1" ht="15.75" customHeight="1"/>
    <row r="120103" s="25" customFormat="1" ht="15.75" customHeight="1"/>
    <row r="120104" s="25" customFormat="1" ht="15.75" customHeight="1"/>
    <row r="120105" s="25" customFormat="1" ht="15.75" customHeight="1"/>
    <row r="120106" s="25" customFormat="1" ht="15.75" customHeight="1"/>
    <row r="120107" s="25" customFormat="1" ht="15.75" customHeight="1"/>
    <row r="120108" s="25" customFormat="1" ht="15.75" customHeight="1"/>
    <row r="120109" s="25" customFormat="1" ht="15.75" customHeight="1"/>
    <row r="120110" s="25" customFormat="1" ht="15.75" customHeight="1"/>
    <row r="120111" s="25" customFormat="1" ht="15.75" customHeight="1"/>
    <row r="120112" s="25" customFormat="1" ht="15.75" customHeight="1"/>
    <row r="120113" s="25" customFormat="1" ht="15.75" customHeight="1"/>
    <row r="120114" s="25" customFormat="1" ht="15.75" customHeight="1"/>
    <row r="120115" s="25" customFormat="1" ht="15.75" customHeight="1"/>
    <row r="120116" s="25" customFormat="1" ht="15.75" customHeight="1"/>
    <row r="120117" s="25" customFormat="1" ht="15.75" customHeight="1"/>
    <row r="120118" s="25" customFormat="1" ht="15.75" customHeight="1"/>
    <row r="120119" s="25" customFormat="1" ht="15.75" customHeight="1"/>
    <row r="120120" s="25" customFormat="1" ht="15.75" customHeight="1"/>
    <row r="120121" s="25" customFormat="1" ht="15.75" customHeight="1"/>
    <row r="120122" s="25" customFormat="1" ht="15.75" customHeight="1"/>
    <row r="120123" s="25" customFormat="1" ht="15.75" customHeight="1"/>
    <row r="120124" s="25" customFormat="1" ht="15.75" customHeight="1"/>
    <row r="120125" s="25" customFormat="1" ht="15.75" customHeight="1"/>
    <row r="120126" s="25" customFormat="1" ht="15.75" customHeight="1"/>
    <row r="120127" s="25" customFormat="1" ht="15.75" customHeight="1"/>
    <row r="120128" s="25" customFormat="1" ht="15.75" customHeight="1"/>
    <row r="120129" s="25" customFormat="1" ht="15.75" customHeight="1"/>
    <row r="120130" s="25" customFormat="1" ht="15.75" customHeight="1"/>
    <row r="120131" s="25" customFormat="1" ht="15.75" customHeight="1"/>
    <row r="120132" s="25" customFormat="1" ht="15.75" customHeight="1"/>
    <row r="120133" s="25" customFormat="1" ht="15.75" customHeight="1"/>
    <row r="120134" s="25" customFormat="1" ht="15.75" customHeight="1"/>
    <row r="120135" s="25" customFormat="1" ht="15.75" customHeight="1"/>
    <row r="120136" s="25" customFormat="1" ht="15.75" customHeight="1"/>
    <row r="120137" s="25" customFormat="1" ht="15.75" customHeight="1"/>
    <row r="120138" s="25" customFormat="1" ht="15.75" customHeight="1"/>
    <row r="120139" s="25" customFormat="1" ht="15.75" customHeight="1"/>
    <row r="120140" s="25" customFormat="1" ht="15.75" customHeight="1"/>
    <row r="120141" s="25" customFormat="1" ht="15.75" customHeight="1"/>
    <row r="120142" s="25" customFormat="1" ht="15.75" customHeight="1"/>
    <row r="120143" s="25" customFormat="1" ht="15.75" customHeight="1"/>
    <row r="120144" s="25" customFormat="1" ht="15.75" customHeight="1"/>
    <row r="120145" s="25" customFormat="1" ht="15.75" customHeight="1"/>
    <row r="120146" s="25" customFormat="1" ht="15.75" customHeight="1"/>
    <row r="120147" s="25" customFormat="1" ht="15.75" customHeight="1"/>
    <row r="120148" s="25" customFormat="1" ht="15.75" customHeight="1"/>
    <row r="120149" s="25" customFormat="1" ht="15.75" customHeight="1"/>
    <row r="120150" s="25" customFormat="1" ht="15.75" customHeight="1"/>
    <row r="120151" s="25" customFormat="1" ht="15.75" customHeight="1"/>
    <row r="120152" s="25" customFormat="1" ht="15.75" customHeight="1"/>
    <row r="120153" s="25" customFormat="1" ht="15.75" customHeight="1"/>
    <row r="120154" s="25" customFormat="1" ht="15.75" customHeight="1"/>
    <row r="120155" s="25" customFormat="1" ht="15.75" customHeight="1"/>
    <row r="120156" s="25" customFormat="1" ht="15.75" customHeight="1"/>
    <row r="120157" s="25" customFormat="1" ht="15.75" customHeight="1"/>
    <row r="120158" s="25" customFormat="1" ht="15.75" customHeight="1"/>
    <row r="120159" s="25" customFormat="1" ht="15.75" customHeight="1"/>
    <row r="120160" s="25" customFormat="1" ht="15.75" customHeight="1"/>
    <row r="120161" s="25" customFormat="1" ht="15.75" customHeight="1"/>
    <row r="120162" s="25" customFormat="1" ht="15.75" customHeight="1"/>
    <row r="120163" s="25" customFormat="1" ht="15.75" customHeight="1"/>
    <row r="120164" s="25" customFormat="1" ht="15.75" customHeight="1"/>
    <row r="120165" s="25" customFormat="1" ht="15.75" customHeight="1"/>
    <row r="120166" s="25" customFormat="1" ht="15.75" customHeight="1"/>
    <row r="120167" s="25" customFormat="1" ht="15.75" customHeight="1"/>
    <row r="120168" s="25" customFormat="1" ht="15.75" customHeight="1"/>
    <row r="120169" s="25" customFormat="1" ht="15.75" customHeight="1"/>
    <row r="120170" s="25" customFormat="1" ht="15.75" customHeight="1"/>
    <row r="120171" s="25" customFormat="1" ht="15.75" customHeight="1"/>
    <row r="120172" s="25" customFormat="1" ht="15.75" customHeight="1"/>
    <row r="120173" s="25" customFormat="1" ht="15.75" customHeight="1"/>
    <row r="120174" s="25" customFormat="1" ht="15.75" customHeight="1"/>
    <row r="120175" s="25" customFormat="1" ht="15.75" customHeight="1"/>
    <row r="120176" s="25" customFormat="1" ht="15.75" customHeight="1"/>
    <row r="120177" s="25" customFormat="1" ht="15.75" customHeight="1"/>
    <row r="120178" s="25" customFormat="1" ht="15.75" customHeight="1"/>
    <row r="120179" s="25" customFormat="1" ht="15.75" customHeight="1"/>
    <row r="120180" s="25" customFormat="1" ht="15.75" customHeight="1"/>
    <row r="120181" s="25" customFormat="1" ht="15.75" customHeight="1"/>
    <row r="120182" s="25" customFormat="1" ht="15.75" customHeight="1"/>
    <row r="120183" s="25" customFormat="1" ht="15.75" customHeight="1"/>
    <row r="120184" s="25" customFormat="1" ht="15.75" customHeight="1"/>
    <row r="120185" s="25" customFormat="1" ht="15.75" customHeight="1"/>
    <row r="120186" s="25" customFormat="1" ht="15.75" customHeight="1"/>
    <row r="120187" s="25" customFormat="1" ht="15.75" customHeight="1"/>
    <row r="120188" s="25" customFormat="1" ht="15.75" customHeight="1"/>
    <row r="120189" s="25" customFormat="1" ht="15.75" customHeight="1"/>
    <row r="120190" s="25" customFormat="1" ht="15.75" customHeight="1"/>
    <row r="120191" s="25" customFormat="1" ht="15.75" customHeight="1"/>
    <row r="120192" s="25" customFormat="1" ht="15.75" customHeight="1"/>
    <row r="120193" s="25" customFormat="1" ht="15.75" customHeight="1"/>
    <row r="120194" s="25" customFormat="1" ht="15.75" customHeight="1"/>
    <row r="120195" s="25" customFormat="1" ht="15.75" customHeight="1"/>
    <row r="120196" s="25" customFormat="1" ht="15.75" customHeight="1"/>
    <row r="120197" s="25" customFormat="1" ht="15.75" customHeight="1"/>
    <row r="120198" s="25" customFormat="1" ht="15.75" customHeight="1"/>
    <row r="120199" s="25" customFormat="1" ht="15.75" customHeight="1"/>
    <row r="120200" s="25" customFormat="1" ht="15.75" customHeight="1"/>
    <row r="120201" s="25" customFormat="1" ht="15.75" customHeight="1"/>
    <row r="120202" s="25" customFormat="1" ht="15.75" customHeight="1"/>
    <row r="120203" s="25" customFormat="1" ht="15.75" customHeight="1"/>
    <row r="120204" s="25" customFormat="1" ht="15.75" customHeight="1"/>
    <row r="120205" s="25" customFormat="1" ht="15.75" customHeight="1"/>
    <row r="120206" s="25" customFormat="1" ht="15.75" customHeight="1"/>
    <row r="120207" s="25" customFormat="1" ht="15.75" customHeight="1"/>
    <row r="120208" s="25" customFormat="1" ht="15.75" customHeight="1"/>
    <row r="120209" s="25" customFormat="1" ht="15.75" customHeight="1"/>
    <row r="120210" s="25" customFormat="1" ht="15.75" customHeight="1"/>
    <row r="120211" s="25" customFormat="1" ht="15.75" customHeight="1"/>
    <row r="120212" s="25" customFormat="1" ht="15.75" customHeight="1"/>
    <row r="120213" s="25" customFormat="1" ht="15.75" customHeight="1"/>
    <row r="120214" s="25" customFormat="1" ht="15.75" customHeight="1"/>
    <row r="120215" s="25" customFormat="1" ht="15.75" customHeight="1"/>
    <row r="120216" s="25" customFormat="1" ht="15.75" customHeight="1"/>
    <row r="120217" s="25" customFormat="1" ht="15.75" customHeight="1"/>
    <row r="120218" s="25" customFormat="1" ht="15.75" customHeight="1"/>
    <row r="120219" s="25" customFormat="1" ht="15.75" customHeight="1"/>
    <row r="120220" s="25" customFormat="1" ht="15.75" customHeight="1"/>
    <row r="120221" s="25" customFormat="1" ht="15.75" customHeight="1"/>
    <row r="120222" s="25" customFormat="1" ht="15.75" customHeight="1"/>
    <row r="120223" s="25" customFormat="1" ht="15.75" customHeight="1"/>
    <row r="120224" s="25" customFormat="1" ht="15.75" customHeight="1"/>
    <row r="120225" s="25" customFormat="1" ht="15.75" customHeight="1"/>
    <row r="120226" s="25" customFormat="1" ht="15.75" customHeight="1"/>
    <row r="120227" s="25" customFormat="1" ht="15.75" customHeight="1"/>
    <row r="120228" s="25" customFormat="1" ht="15.75" customHeight="1"/>
    <row r="120229" s="25" customFormat="1" ht="15.75" customHeight="1"/>
    <row r="120230" s="25" customFormat="1" ht="15.75" customHeight="1"/>
    <row r="120231" s="25" customFormat="1" ht="15.75" customHeight="1"/>
    <row r="120232" s="25" customFormat="1" ht="15.75" customHeight="1"/>
    <row r="120233" s="25" customFormat="1" ht="15.75" customHeight="1"/>
    <row r="120234" s="25" customFormat="1" ht="15.75" customHeight="1"/>
    <row r="120235" s="25" customFormat="1" ht="15.75" customHeight="1"/>
    <row r="120236" s="25" customFormat="1" ht="15.75" customHeight="1"/>
    <row r="120237" s="25" customFormat="1" ht="15.75" customHeight="1"/>
    <row r="120238" s="25" customFormat="1" ht="15.75" customHeight="1"/>
    <row r="120239" s="25" customFormat="1" ht="15.75" customHeight="1"/>
    <row r="120240" s="25" customFormat="1" ht="15.75" customHeight="1"/>
    <row r="120241" s="25" customFormat="1" ht="15.75" customHeight="1"/>
    <row r="120242" s="25" customFormat="1" ht="15.75" customHeight="1"/>
    <row r="120243" s="25" customFormat="1" ht="15.75" customHeight="1"/>
    <row r="120244" s="25" customFormat="1" ht="15.75" customHeight="1"/>
    <row r="120245" s="25" customFormat="1" ht="15.75" customHeight="1"/>
    <row r="120246" s="25" customFormat="1" ht="15.75" customHeight="1"/>
    <row r="120247" s="25" customFormat="1" ht="15.75" customHeight="1"/>
    <row r="120248" s="25" customFormat="1" ht="15.75" customHeight="1"/>
    <row r="120249" s="25" customFormat="1" ht="15.75" customHeight="1"/>
    <row r="120250" s="25" customFormat="1" ht="15.75" customHeight="1"/>
    <row r="120251" s="25" customFormat="1" ht="15.75" customHeight="1"/>
    <row r="120252" s="25" customFormat="1" ht="15.75" customHeight="1"/>
    <row r="120253" s="25" customFormat="1" ht="15.75" customHeight="1"/>
    <row r="120254" s="25" customFormat="1" ht="15.75" customHeight="1"/>
    <row r="120255" s="25" customFormat="1" ht="15.75" customHeight="1"/>
    <row r="120256" s="25" customFormat="1" ht="15.75" customHeight="1"/>
    <row r="120257" s="25" customFormat="1" ht="15.75" customHeight="1"/>
    <row r="120258" s="25" customFormat="1" ht="15.75" customHeight="1"/>
    <row r="120259" s="25" customFormat="1" ht="15.75" customHeight="1"/>
    <row r="120260" s="25" customFormat="1" ht="15.75" customHeight="1"/>
    <row r="120261" s="25" customFormat="1" ht="15.75" customHeight="1"/>
    <row r="120262" s="25" customFormat="1" ht="15.75" customHeight="1"/>
    <row r="120263" s="25" customFormat="1" ht="15.75" customHeight="1"/>
    <row r="120264" s="25" customFormat="1" ht="15.75" customHeight="1"/>
    <row r="120265" s="25" customFormat="1" ht="15.75" customHeight="1"/>
    <row r="120266" s="25" customFormat="1" ht="15.75" customHeight="1"/>
    <row r="120267" s="25" customFormat="1" ht="15.75" customHeight="1"/>
    <row r="120268" s="25" customFormat="1" ht="15.75" customHeight="1"/>
    <row r="120269" s="25" customFormat="1" ht="15.75" customHeight="1"/>
    <row r="120270" s="25" customFormat="1" ht="15.75" customHeight="1"/>
    <row r="120271" s="25" customFormat="1" ht="15.75" customHeight="1"/>
    <row r="120272" s="25" customFormat="1" ht="15.75" customHeight="1"/>
    <row r="120273" s="25" customFormat="1" ht="15.75" customHeight="1"/>
    <row r="120274" s="25" customFormat="1" ht="15.75" customHeight="1"/>
    <row r="120275" s="25" customFormat="1" ht="15.75" customHeight="1"/>
    <row r="120276" s="25" customFormat="1" ht="15.75" customHeight="1"/>
    <row r="120277" s="25" customFormat="1" ht="15.75" customHeight="1"/>
    <row r="120278" s="25" customFormat="1" ht="15.75" customHeight="1"/>
    <row r="120279" s="25" customFormat="1" ht="15.75" customHeight="1"/>
    <row r="120280" s="25" customFormat="1" ht="15.75" customHeight="1"/>
    <row r="120281" s="25" customFormat="1" ht="15.75" customHeight="1"/>
    <row r="120282" s="25" customFormat="1" ht="15.75" customHeight="1"/>
    <row r="120283" s="25" customFormat="1" ht="15.75" customHeight="1"/>
    <row r="120284" s="25" customFormat="1" ht="15.75" customHeight="1"/>
    <row r="120285" s="25" customFormat="1" ht="15.75" customHeight="1"/>
    <row r="120286" s="25" customFormat="1" ht="15.75" customHeight="1"/>
    <row r="120287" s="25" customFormat="1" ht="15.75" customHeight="1"/>
    <row r="120288" s="25" customFormat="1" ht="15.75" customHeight="1"/>
    <row r="120289" s="25" customFormat="1" ht="15.75" customHeight="1"/>
    <row r="120290" s="25" customFormat="1" ht="15.75" customHeight="1"/>
    <row r="120291" s="25" customFormat="1" ht="15.75" customHeight="1"/>
    <row r="120292" s="25" customFormat="1" ht="15.75" customHeight="1"/>
    <row r="120293" s="25" customFormat="1" ht="15.75" customHeight="1"/>
    <row r="120294" s="25" customFormat="1" ht="15.75" customHeight="1"/>
    <row r="120295" s="25" customFormat="1" ht="15.75" customHeight="1"/>
    <row r="120296" s="25" customFormat="1" ht="15.75" customHeight="1"/>
    <row r="120297" s="25" customFormat="1" ht="15.75" customHeight="1"/>
    <row r="120298" s="25" customFormat="1" ht="15.75" customHeight="1"/>
    <row r="120299" s="25" customFormat="1" ht="15.75" customHeight="1"/>
    <row r="120300" s="25" customFormat="1" ht="15.75" customHeight="1"/>
    <row r="120301" s="25" customFormat="1" ht="15.75" customHeight="1"/>
    <row r="120302" s="25" customFormat="1" ht="15.75" customHeight="1"/>
    <row r="120303" s="25" customFormat="1" ht="15.75" customHeight="1"/>
    <row r="120304" s="25" customFormat="1" ht="15.75" customHeight="1"/>
    <row r="120305" s="25" customFormat="1" ht="15.75" customHeight="1"/>
    <row r="120306" s="25" customFormat="1" ht="15.75" customHeight="1"/>
    <row r="120307" s="25" customFormat="1" ht="15.75" customHeight="1"/>
    <row r="120308" s="25" customFormat="1" ht="15.75" customHeight="1"/>
    <row r="120309" s="25" customFormat="1" ht="15.75" customHeight="1"/>
    <row r="120310" s="25" customFormat="1" ht="15.75" customHeight="1"/>
    <row r="120311" s="25" customFormat="1" ht="15.75" customHeight="1"/>
    <row r="120312" s="25" customFormat="1" ht="15.75" customHeight="1"/>
    <row r="120313" s="25" customFormat="1" ht="15.75" customHeight="1"/>
    <row r="120314" s="25" customFormat="1" ht="15.75" customHeight="1"/>
    <row r="120315" s="25" customFormat="1" ht="15.75" customHeight="1"/>
    <row r="120316" s="25" customFormat="1" ht="15.75" customHeight="1"/>
    <row r="120317" s="25" customFormat="1" ht="15.75" customHeight="1"/>
    <row r="120318" s="25" customFormat="1" ht="15.75" customHeight="1"/>
    <row r="120319" s="25" customFormat="1" ht="15.75" customHeight="1"/>
    <row r="120320" s="25" customFormat="1" ht="15.75" customHeight="1"/>
    <row r="120321" s="25" customFormat="1" ht="15.75" customHeight="1"/>
    <row r="120322" s="25" customFormat="1" ht="15.75" customHeight="1"/>
    <row r="120323" s="25" customFormat="1" ht="15.75" customHeight="1"/>
    <row r="120324" s="25" customFormat="1" ht="15.75" customHeight="1"/>
    <row r="120325" s="25" customFormat="1" ht="15.75" customHeight="1"/>
    <row r="120326" s="25" customFormat="1" ht="15.75" customHeight="1"/>
    <row r="120327" s="25" customFormat="1" ht="15.75" customHeight="1"/>
    <row r="120328" s="25" customFormat="1" ht="15.75" customHeight="1"/>
    <row r="120329" s="25" customFormat="1" ht="15.75" customHeight="1"/>
    <row r="120330" s="25" customFormat="1" ht="15.75" customHeight="1"/>
    <row r="120331" s="25" customFormat="1" ht="15.75" customHeight="1"/>
    <row r="120332" s="25" customFormat="1" ht="15.75" customHeight="1"/>
    <row r="120333" s="25" customFormat="1" ht="15.75" customHeight="1"/>
    <row r="120334" s="25" customFormat="1" ht="15.75" customHeight="1"/>
    <row r="120335" s="25" customFormat="1" ht="15.75" customHeight="1"/>
    <row r="120336" s="25" customFormat="1" ht="15.75" customHeight="1"/>
    <row r="120337" s="25" customFormat="1" ht="15.75" customHeight="1"/>
    <row r="120338" s="25" customFormat="1" ht="15.75" customHeight="1"/>
    <row r="120339" s="25" customFormat="1" ht="15.75" customHeight="1"/>
    <row r="120340" s="25" customFormat="1" ht="15.75" customHeight="1"/>
    <row r="120341" s="25" customFormat="1" ht="15.75" customHeight="1"/>
    <row r="120342" s="25" customFormat="1" ht="15.75" customHeight="1"/>
    <row r="120343" s="25" customFormat="1" ht="15.75" customHeight="1"/>
    <row r="120344" s="25" customFormat="1" ht="15.75" customHeight="1"/>
    <row r="120345" s="25" customFormat="1" ht="15.75" customHeight="1"/>
    <row r="120346" s="25" customFormat="1" ht="15.75" customHeight="1"/>
    <row r="120347" s="25" customFormat="1" ht="15.75" customHeight="1"/>
    <row r="120348" s="25" customFormat="1" ht="15.75" customHeight="1"/>
    <row r="120349" s="25" customFormat="1" ht="15.75" customHeight="1"/>
    <row r="120350" s="25" customFormat="1" ht="15.75" customHeight="1"/>
    <row r="120351" s="25" customFormat="1" ht="15.75" customHeight="1"/>
    <row r="120352" s="25" customFormat="1" ht="15.75" customHeight="1"/>
    <row r="120353" s="25" customFormat="1" ht="15.75" customHeight="1"/>
    <row r="120354" s="25" customFormat="1" ht="15.75" customHeight="1"/>
    <row r="120355" s="25" customFormat="1" ht="15.75" customHeight="1"/>
    <row r="120356" s="25" customFormat="1" ht="15.75" customHeight="1"/>
    <row r="120357" s="25" customFormat="1" ht="15.75" customHeight="1"/>
    <row r="120358" s="25" customFormat="1" ht="15.75" customHeight="1"/>
    <row r="120359" s="25" customFormat="1" ht="15.75" customHeight="1"/>
    <row r="120360" s="25" customFormat="1" ht="15.75" customHeight="1"/>
    <row r="120361" s="25" customFormat="1" ht="15.75" customHeight="1"/>
    <row r="120362" s="25" customFormat="1" ht="15.75" customHeight="1"/>
    <row r="120363" s="25" customFormat="1" ht="15.75" customHeight="1"/>
    <row r="120364" s="25" customFormat="1" ht="15.75" customHeight="1"/>
    <row r="120365" s="25" customFormat="1" ht="15.75" customHeight="1"/>
    <row r="120366" s="25" customFormat="1" ht="15.75" customHeight="1"/>
    <row r="120367" s="25" customFormat="1" ht="15.75" customHeight="1"/>
    <row r="120368" s="25" customFormat="1" ht="15.75" customHeight="1"/>
    <row r="120369" s="25" customFormat="1" ht="15.75" customHeight="1"/>
    <row r="120370" s="25" customFormat="1" ht="15.75" customHeight="1"/>
    <row r="120371" s="25" customFormat="1" ht="15.75" customHeight="1"/>
    <row r="120372" s="25" customFormat="1" ht="15.75" customHeight="1"/>
    <row r="120373" s="25" customFormat="1" ht="15.75" customHeight="1"/>
    <row r="120374" s="25" customFormat="1" ht="15.75" customHeight="1"/>
    <row r="120375" s="25" customFormat="1" ht="15.75" customHeight="1"/>
    <row r="120376" s="25" customFormat="1" ht="15.75" customHeight="1"/>
    <row r="120377" s="25" customFormat="1" ht="15.75" customHeight="1"/>
    <row r="120378" s="25" customFormat="1" ht="15.75" customHeight="1"/>
    <row r="120379" s="25" customFormat="1" ht="15.75" customHeight="1"/>
    <row r="120380" s="25" customFormat="1" ht="15.75" customHeight="1"/>
    <row r="120381" s="25" customFormat="1" ht="15.75" customHeight="1"/>
    <row r="120382" s="25" customFormat="1" ht="15.75" customHeight="1"/>
    <row r="120383" s="25" customFormat="1" ht="15.75" customHeight="1"/>
    <row r="120384" s="25" customFormat="1" ht="15.75" customHeight="1"/>
    <row r="120385" s="25" customFormat="1" ht="15.75" customHeight="1"/>
    <row r="120386" s="25" customFormat="1" ht="15.75" customHeight="1"/>
    <row r="120387" s="25" customFormat="1" ht="15.75" customHeight="1"/>
    <row r="120388" s="25" customFormat="1" ht="15.75" customHeight="1"/>
    <row r="120389" s="25" customFormat="1" ht="15.75" customHeight="1"/>
    <row r="120390" s="25" customFormat="1" ht="15.75" customHeight="1"/>
    <row r="120391" s="25" customFormat="1" ht="15.75" customHeight="1"/>
    <row r="120392" s="25" customFormat="1" ht="15.75" customHeight="1"/>
    <row r="120393" s="25" customFormat="1" ht="15.75" customHeight="1"/>
    <row r="120394" s="25" customFormat="1" ht="15.75" customHeight="1"/>
    <row r="120395" s="25" customFormat="1" ht="15.75" customHeight="1"/>
    <row r="120396" s="25" customFormat="1" ht="15.75" customHeight="1"/>
    <row r="120397" s="25" customFormat="1" ht="15.75" customHeight="1"/>
    <row r="120398" s="25" customFormat="1" ht="15.75" customHeight="1"/>
    <row r="120399" s="25" customFormat="1" ht="15.75" customHeight="1"/>
    <row r="120400" s="25" customFormat="1" ht="15.75" customHeight="1"/>
    <row r="120401" s="25" customFormat="1" ht="15.75" customHeight="1"/>
    <row r="120402" s="25" customFormat="1" ht="15.75" customHeight="1"/>
    <row r="120403" s="25" customFormat="1" ht="15.75" customHeight="1"/>
    <row r="120404" s="25" customFormat="1" ht="15.75" customHeight="1"/>
    <row r="120405" s="25" customFormat="1" ht="15.75" customHeight="1"/>
    <row r="120406" s="25" customFormat="1" ht="15.75" customHeight="1"/>
    <row r="120407" s="25" customFormat="1" ht="15.75" customHeight="1"/>
    <row r="120408" s="25" customFormat="1" ht="15.75" customHeight="1"/>
    <row r="120409" s="25" customFormat="1" ht="15.75" customHeight="1"/>
    <row r="120410" s="25" customFormat="1" ht="15.75" customHeight="1"/>
    <row r="120411" s="25" customFormat="1" ht="15.75" customHeight="1"/>
    <row r="120412" s="25" customFormat="1" ht="15.75" customHeight="1"/>
    <row r="120413" s="25" customFormat="1" ht="15.75" customHeight="1"/>
    <row r="120414" s="25" customFormat="1" ht="15.75" customHeight="1"/>
    <row r="120415" s="25" customFormat="1" ht="15.75" customHeight="1"/>
    <row r="120416" s="25" customFormat="1" ht="15.75" customHeight="1"/>
    <row r="120417" s="25" customFormat="1" ht="15.75" customHeight="1"/>
    <row r="120418" s="25" customFormat="1" ht="15.75" customHeight="1"/>
    <row r="120419" s="25" customFormat="1" ht="15.75" customHeight="1"/>
    <row r="120420" s="25" customFormat="1" ht="15.75" customHeight="1"/>
    <row r="120421" s="25" customFormat="1" ht="15.75" customHeight="1"/>
    <row r="120422" s="25" customFormat="1" ht="15.75" customHeight="1"/>
    <row r="120423" s="25" customFormat="1" ht="15.75" customHeight="1"/>
    <row r="120424" s="25" customFormat="1" ht="15.75" customHeight="1"/>
    <row r="120425" s="25" customFormat="1" ht="15.75" customHeight="1"/>
    <row r="120426" s="25" customFormat="1" ht="15.75" customHeight="1"/>
    <row r="120427" s="25" customFormat="1" ht="15.75" customHeight="1"/>
    <row r="120428" s="25" customFormat="1" ht="15.75" customHeight="1"/>
    <row r="120429" s="25" customFormat="1" ht="15.75" customHeight="1"/>
    <row r="120430" s="25" customFormat="1" ht="15.75" customHeight="1"/>
    <row r="120431" s="25" customFormat="1" ht="15.75" customHeight="1"/>
    <row r="120432" s="25" customFormat="1" ht="15.75" customHeight="1"/>
    <row r="120433" s="25" customFormat="1" ht="15.75" customHeight="1"/>
    <row r="120434" s="25" customFormat="1" ht="15.75" customHeight="1"/>
    <row r="120435" s="25" customFormat="1" ht="15.75" customHeight="1"/>
    <row r="120436" s="25" customFormat="1" ht="15.75" customHeight="1"/>
    <row r="120437" s="25" customFormat="1" ht="15.75" customHeight="1"/>
    <row r="120438" s="25" customFormat="1" ht="15.75" customHeight="1"/>
    <row r="120439" s="25" customFormat="1" ht="15.75" customHeight="1"/>
    <row r="120440" s="25" customFormat="1" ht="15.75" customHeight="1"/>
    <row r="120441" s="25" customFormat="1" ht="15.75" customHeight="1"/>
    <row r="120442" s="25" customFormat="1" ht="15.75" customHeight="1"/>
    <row r="120443" s="25" customFormat="1" ht="15.75" customHeight="1"/>
    <row r="120444" s="25" customFormat="1" ht="15.75" customHeight="1"/>
    <row r="120445" s="25" customFormat="1" ht="15.75" customHeight="1"/>
    <row r="120446" s="25" customFormat="1" ht="15.75" customHeight="1"/>
    <row r="120447" s="25" customFormat="1" ht="15.75" customHeight="1"/>
    <row r="120448" s="25" customFormat="1" ht="15.75" customHeight="1"/>
    <row r="120449" s="25" customFormat="1" ht="15.75" customHeight="1"/>
    <row r="120450" s="25" customFormat="1" ht="15.75" customHeight="1"/>
    <row r="120451" s="25" customFormat="1" ht="15.75" customHeight="1"/>
    <row r="120452" s="25" customFormat="1" ht="15.75" customHeight="1"/>
    <row r="120453" s="25" customFormat="1" ht="15.75" customHeight="1"/>
    <row r="120454" s="25" customFormat="1" ht="15.75" customHeight="1"/>
    <row r="120455" s="25" customFormat="1" ht="15.75" customHeight="1"/>
    <row r="120456" s="25" customFormat="1" ht="15.75" customHeight="1"/>
    <row r="120457" s="25" customFormat="1" ht="15.75" customHeight="1"/>
    <row r="120458" s="25" customFormat="1" ht="15.75" customHeight="1"/>
    <row r="120459" s="25" customFormat="1" ht="15.75" customHeight="1"/>
    <row r="120460" s="25" customFormat="1" ht="15.75" customHeight="1"/>
    <row r="120461" s="25" customFormat="1" ht="15.75" customHeight="1"/>
    <row r="120462" s="25" customFormat="1" ht="15.75" customHeight="1"/>
    <row r="120463" s="25" customFormat="1" ht="15.75" customHeight="1"/>
    <row r="120464" s="25" customFormat="1" ht="15.75" customHeight="1"/>
    <row r="120465" s="25" customFormat="1" ht="15.75" customHeight="1"/>
    <row r="120466" s="25" customFormat="1" ht="15.75" customHeight="1"/>
    <row r="120467" s="25" customFormat="1" ht="15.75" customHeight="1"/>
    <row r="120468" s="25" customFormat="1" ht="15.75" customHeight="1"/>
    <row r="120469" s="25" customFormat="1" ht="15.75" customHeight="1"/>
    <row r="120470" s="25" customFormat="1" ht="15.75" customHeight="1"/>
    <row r="120471" s="25" customFormat="1" ht="15.75" customHeight="1"/>
    <row r="120472" s="25" customFormat="1" ht="15.75" customHeight="1"/>
    <row r="120473" s="25" customFormat="1" ht="15.75" customHeight="1"/>
    <row r="120474" s="25" customFormat="1" ht="15.75" customHeight="1"/>
    <row r="120475" s="25" customFormat="1" ht="15.75" customHeight="1"/>
    <row r="120476" s="25" customFormat="1" ht="15.75" customHeight="1"/>
    <row r="120477" s="25" customFormat="1" ht="15.75" customHeight="1"/>
    <row r="120478" s="25" customFormat="1" ht="15.75" customHeight="1"/>
    <row r="120479" s="25" customFormat="1" ht="15.75" customHeight="1"/>
    <row r="120480" s="25" customFormat="1" ht="15.75" customHeight="1"/>
    <row r="120481" s="25" customFormat="1" ht="15.75" customHeight="1"/>
    <row r="120482" s="25" customFormat="1" ht="15.75" customHeight="1"/>
    <row r="120483" s="25" customFormat="1" ht="15.75" customHeight="1"/>
    <row r="120484" s="25" customFormat="1" ht="15.75" customHeight="1"/>
    <row r="120485" s="25" customFormat="1" ht="15.75" customHeight="1"/>
    <row r="120486" s="25" customFormat="1" ht="15.75" customHeight="1"/>
    <row r="120487" s="25" customFormat="1" ht="15.75" customHeight="1"/>
    <row r="120488" s="25" customFormat="1" ht="15.75" customHeight="1"/>
    <row r="120489" s="25" customFormat="1" ht="15.75" customHeight="1"/>
    <row r="120490" s="25" customFormat="1" ht="15.75" customHeight="1"/>
    <row r="120491" s="25" customFormat="1" ht="15.75" customHeight="1"/>
    <row r="120492" s="25" customFormat="1" ht="15.75" customHeight="1"/>
    <row r="120493" s="25" customFormat="1" ht="15.75" customHeight="1"/>
    <row r="120494" s="25" customFormat="1" ht="15.75" customHeight="1"/>
    <row r="120495" s="25" customFormat="1" ht="15.75" customHeight="1"/>
    <row r="120496" s="25" customFormat="1" ht="15.75" customHeight="1"/>
    <row r="120497" s="25" customFormat="1" ht="15.75" customHeight="1"/>
    <row r="120498" s="25" customFormat="1" ht="15.75" customHeight="1"/>
    <row r="120499" s="25" customFormat="1" ht="15.75" customHeight="1"/>
    <row r="120500" s="25" customFormat="1" ht="15.75" customHeight="1"/>
    <row r="120501" s="25" customFormat="1" ht="15.75" customHeight="1"/>
    <row r="120502" s="25" customFormat="1" ht="15.75" customHeight="1"/>
    <row r="120503" s="25" customFormat="1" ht="15.75" customHeight="1"/>
    <row r="120504" s="25" customFormat="1" ht="15.75" customHeight="1"/>
    <row r="120505" s="25" customFormat="1" ht="15.75" customHeight="1"/>
    <row r="120506" s="25" customFormat="1" ht="15.75" customHeight="1"/>
    <row r="120507" s="25" customFormat="1" ht="15.75" customHeight="1"/>
    <row r="120508" s="25" customFormat="1" ht="15.75" customHeight="1"/>
    <row r="120509" s="25" customFormat="1" ht="15.75" customHeight="1"/>
    <row r="120510" s="25" customFormat="1" ht="15.75" customHeight="1"/>
    <row r="120511" s="25" customFormat="1" ht="15.75" customHeight="1"/>
    <row r="120512" s="25" customFormat="1" ht="15.75" customHeight="1"/>
    <row r="120513" s="25" customFormat="1" ht="15.75" customHeight="1"/>
    <row r="120514" s="25" customFormat="1" ht="15.75" customHeight="1"/>
    <row r="120515" s="25" customFormat="1" ht="15.75" customHeight="1"/>
    <row r="120516" s="25" customFormat="1" ht="15.75" customHeight="1"/>
    <row r="120517" s="25" customFormat="1" ht="15.75" customHeight="1"/>
    <row r="120518" s="25" customFormat="1" ht="15.75" customHeight="1"/>
    <row r="120519" s="25" customFormat="1" ht="15.75" customHeight="1"/>
    <row r="120520" s="25" customFormat="1" ht="15.75" customHeight="1"/>
    <row r="120521" s="25" customFormat="1" ht="15.75" customHeight="1"/>
    <row r="120522" s="25" customFormat="1" ht="15.75" customHeight="1"/>
    <row r="120523" s="25" customFormat="1" ht="15.75" customHeight="1"/>
    <row r="120524" s="25" customFormat="1" ht="15.75" customHeight="1"/>
    <row r="120525" s="25" customFormat="1" ht="15.75" customHeight="1"/>
    <row r="120526" s="25" customFormat="1" ht="15.75" customHeight="1"/>
    <row r="120527" s="25" customFormat="1" ht="15.75" customHeight="1"/>
    <row r="120528" s="25" customFormat="1" ht="15.75" customHeight="1"/>
    <row r="120529" s="25" customFormat="1" ht="15.75" customHeight="1"/>
    <row r="120530" s="25" customFormat="1" ht="15.75" customHeight="1"/>
    <row r="120531" s="25" customFormat="1" ht="15.75" customHeight="1"/>
    <row r="120532" s="25" customFormat="1" ht="15.75" customHeight="1"/>
    <row r="120533" s="25" customFormat="1" ht="15.75" customHeight="1"/>
    <row r="120534" s="25" customFormat="1" ht="15.75" customHeight="1"/>
    <row r="120535" s="25" customFormat="1" ht="15.75" customHeight="1"/>
    <row r="120536" s="25" customFormat="1" ht="15.75" customHeight="1"/>
    <row r="120537" s="25" customFormat="1" ht="15.75" customHeight="1"/>
    <row r="120538" s="25" customFormat="1" ht="15.75" customHeight="1"/>
    <row r="120539" s="25" customFormat="1" ht="15.75" customHeight="1"/>
    <row r="120540" s="25" customFormat="1" ht="15.75" customHeight="1"/>
    <row r="120541" s="25" customFormat="1" ht="15.75" customHeight="1"/>
    <row r="120542" s="25" customFormat="1" ht="15.75" customHeight="1"/>
    <row r="120543" s="25" customFormat="1" ht="15.75" customHeight="1"/>
    <row r="120544" s="25" customFormat="1" ht="15.75" customHeight="1"/>
    <row r="120545" s="25" customFormat="1" ht="15.75" customHeight="1"/>
    <row r="120546" s="25" customFormat="1" ht="15.75" customHeight="1"/>
    <row r="120547" s="25" customFormat="1" ht="15.75" customHeight="1"/>
    <row r="120548" s="25" customFormat="1" ht="15.75" customHeight="1"/>
    <row r="120549" s="25" customFormat="1" ht="15.75" customHeight="1"/>
    <row r="120550" s="25" customFormat="1" ht="15.75" customHeight="1"/>
    <row r="120551" s="25" customFormat="1" ht="15.75" customHeight="1"/>
    <row r="120552" s="25" customFormat="1" ht="15.75" customHeight="1"/>
    <row r="120553" s="25" customFormat="1" ht="15.75" customHeight="1"/>
    <row r="120554" s="25" customFormat="1" ht="15.75" customHeight="1"/>
    <row r="120555" s="25" customFormat="1" ht="15.75" customHeight="1"/>
    <row r="120556" s="25" customFormat="1" ht="15.75" customHeight="1"/>
    <row r="120557" s="25" customFormat="1" ht="15.75" customHeight="1"/>
    <row r="120558" s="25" customFormat="1" ht="15.75" customHeight="1"/>
    <row r="120559" s="25" customFormat="1" ht="15.75" customHeight="1"/>
    <row r="120560" s="25" customFormat="1" ht="15.75" customHeight="1"/>
    <row r="120561" s="25" customFormat="1" ht="15.75" customHeight="1"/>
    <row r="120562" s="25" customFormat="1" ht="15.75" customHeight="1"/>
    <row r="120563" s="25" customFormat="1" ht="15.75" customHeight="1"/>
    <row r="120564" s="25" customFormat="1" ht="15.75" customHeight="1"/>
    <row r="120565" s="25" customFormat="1" ht="15.75" customHeight="1"/>
    <row r="120566" s="25" customFormat="1" ht="15.75" customHeight="1"/>
    <row r="120567" s="25" customFormat="1" ht="15.75" customHeight="1"/>
    <row r="120568" s="25" customFormat="1" ht="15.75" customHeight="1"/>
    <row r="120569" s="25" customFormat="1" ht="15.75" customHeight="1"/>
    <row r="120570" s="25" customFormat="1" ht="15.75" customHeight="1"/>
    <row r="120571" s="25" customFormat="1" ht="15.75" customHeight="1"/>
    <row r="120572" s="25" customFormat="1" ht="15.75" customHeight="1"/>
    <row r="120573" s="25" customFormat="1" ht="15.75" customHeight="1"/>
    <row r="120574" s="25" customFormat="1" ht="15.75" customHeight="1"/>
    <row r="120575" s="25" customFormat="1" ht="15.75" customHeight="1"/>
    <row r="120576" s="25" customFormat="1" ht="15.75" customHeight="1"/>
    <row r="120577" s="25" customFormat="1" ht="15.75" customHeight="1"/>
    <row r="120578" s="25" customFormat="1" ht="15.75" customHeight="1"/>
    <row r="120579" s="25" customFormat="1" ht="15.75" customHeight="1"/>
    <row r="120580" s="25" customFormat="1" ht="15.75" customHeight="1"/>
    <row r="120581" s="25" customFormat="1" ht="15.75" customHeight="1"/>
    <row r="120582" s="25" customFormat="1" ht="15.75" customHeight="1"/>
    <row r="120583" s="25" customFormat="1" ht="15.75" customHeight="1"/>
    <row r="120584" s="25" customFormat="1" ht="15.75" customHeight="1"/>
    <row r="120585" s="25" customFormat="1" ht="15.75" customHeight="1"/>
    <row r="120586" s="25" customFormat="1" ht="15.75" customHeight="1"/>
    <row r="120587" s="25" customFormat="1" ht="15.75" customHeight="1"/>
    <row r="120588" s="25" customFormat="1" ht="15.75" customHeight="1"/>
    <row r="120589" s="25" customFormat="1" ht="15.75" customHeight="1"/>
    <row r="120590" s="25" customFormat="1" ht="15.75" customHeight="1"/>
    <row r="120591" s="25" customFormat="1" ht="15.75" customHeight="1"/>
    <row r="120592" s="25" customFormat="1" ht="15.75" customHeight="1"/>
    <row r="120593" s="25" customFormat="1" ht="15.75" customHeight="1"/>
    <row r="120594" s="25" customFormat="1" ht="15.75" customHeight="1"/>
    <row r="120595" s="25" customFormat="1" ht="15.75" customHeight="1"/>
    <row r="120596" s="25" customFormat="1" ht="15.75" customHeight="1"/>
    <row r="120597" s="25" customFormat="1" ht="15.75" customHeight="1"/>
    <row r="120598" s="25" customFormat="1" ht="15.75" customHeight="1"/>
    <row r="120599" s="25" customFormat="1" ht="15.75" customHeight="1"/>
    <row r="120600" s="25" customFormat="1" ht="15.75" customHeight="1"/>
    <row r="120601" s="25" customFormat="1" ht="15.75" customHeight="1"/>
    <row r="120602" s="25" customFormat="1" ht="15.75" customHeight="1"/>
    <row r="120603" s="25" customFormat="1" ht="15.75" customHeight="1"/>
    <row r="120604" s="25" customFormat="1" ht="15.75" customHeight="1"/>
    <row r="120605" s="25" customFormat="1" ht="15.75" customHeight="1"/>
    <row r="120606" s="25" customFormat="1" ht="15.75" customHeight="1"/>
    <row r="120607" s="25" customFormat="1" ht="15.75" customHeight="1"/>
    <row r="120608" s="25" customFormat="1" ht="15.75" customHeight="1"/>
    <row r="120609" s="25" customFormat="1" ht="15.75" customHeight="1"/>
    <row r="120610" s="25" customFormat="1" ht="15.75" customHeight="1"/>
    <row r="120611" s="25" customFormat="1" ht="15.75" customHeight="1"/>
    <row r="120612" s="25" customFormat="1" ht="15.75" customHeight="1"/>
    <row r="120613" s="25" customFormat="1" ht="15.75" customHeight="1"/>
    <row r="120614" s="25" customFormat="1" ht="15.75" customHeight="1"/>
    <row r="120615" s="25" customFormat="1" ht="15.75" customHeight="1"/>
    <row r="120616" s="25" customFormat="1" ht="15.75" customHeight="1"/>
    <row r="120617" s="25" customFormat="1" ht="15.75" customHeight="1"/>
    <row r="120618" s="25" customFormat="1" ht="15.75" customHeight="1"/>
    <row r="120619" s="25" customFormat="1" ht="15.75" customHeight="1"/>
    <row r="120620" s="25" customFormat="1" ht="15.75" customHeight="1"/>
    <row r="120621" s="25" customFormat="1" ht="15.75" customHeight="1"/>
    <row r="120622" s="25" customFormat="1" ht="15.75" customHeight="1"/>
    <row r="120623" s="25" customFormat="1" ht="15.75" customHeight="1"/>
    <row r="120624" s="25" customFormat="1" ht="15.75" customHeight="1"/>
    <row r="120625" s="25" customFormat="1" ht="15.75" customHeight="1"/>
    <row r="120626" s="25" customFormat="1" ht="15.75" customHeight="1"/>
    <row r="120627" s="25" customFormat="1" ht="15.75" customHeight="1"/>
    <row r="120628" s="25" customFormat="1" ht="15.75" customHeight="1"/>
    <row r="120629" s="25" customFormat="1" ht="15.75" customHeight="1"/>
    <row r="120630" s="25" customFormat="1" ht="15.75" customHeight="1"/>
    <row r="120631" s="25" customFormat="1" ht="15.75" customHeight="1"/>
    <row r="120632" s="25" customFormat="1" ht="15.75" customHeight="1"/>
    <row r="120633" s="25" customFormat="1" ht="15.75" customHeight="1"/>
    <row r="120634" s="25" customFormat="1" ht="15.75" customHeight="1"/>
    <row r="120635" s="25" customFormat="1" ht="15.75" customHeight="1"/>
    <row r="120636" s="25" customFormat="1" ht="15.75" customHeight="1"/>
    <row r="120637" s="25" customFormat="1" ht="15.75" customHeight="1"/>
    <row r="120638" s="25" customFormat="1" ht="15.75" customHeight="1"/>
    <row r="120639" s="25" customFormat="1" ht="15.75" customHeight="1"/>
    <row r="120640" s="25" customFormat="1" ht="15.75" customHeight="1"/>
    <row r="120641" s="25" customFormat="1" ht="15.75" customHeight="1"/>
    <row r="120642" s="25" customFormat="1" ht="15.75" customHeight="1"/>
    <row r="120643" s="25" customFormat="1" ht="15.75" customHeight="1"/>
    <row r="120644" s="25" customFormat="1" ht="15.75" customHeight="1"/>
    <row r="120645" s="25" customFormat="1" ht="15.75" customHeight="1"/>
    <row r="120646" s="25" customFormat="1" ht="15.75" customHeight="1"/>
    <row r="120647" s="25" customFormat="1" ht="15.75" customHeight="1"/>
    <row r="120648" s="25" customFormat="1" ht="15.75" customHeight="1"/>
    <row r="120649" s="25" customFormat="1" ht="15.75" customHeight="1"/>
    <row r="120650" s="25" customFormat="1" ht="15.75" customHeight="1"/>
    <row r="120651" s="25" customFormat="1" ht="15.75" customHeight="1"/>
    <row r="120652" s="25" customFormat="1" ht="15.75" customHeight="1"/>
    <row r="120653" s="25" customFormat="1" ht="15.75" customHeight="1"/>
    <row r="120654" s="25" customFormat="1" ht="15.75" customHeight="1"/>
    <row r="120655" s="25" customFormat="1" ht="15.75" customHeight="1"/>
    <row r="120656" s="25" customFormat="1" ht="15.75" customHeight="1"/>
    <row r="120657" s="25" customFormat="1" ht="15.75" customHeight="1"/>
    <row r="120658" s="25" customFormat="1" ht="15.75" customHeight="1"/>
    <row r="120659" s="25" customFormat="1" ht="15.75" customHeight="1"/>
    <row r="120660" s="25" customFormat="1" ht="15.75" customHeight="1"/>
    <row r="120661" s="25" customFormat="1" ht="15.75" customHeight="1"/>
    <row r="120662" s="25" customFormat="1" ht="15.75" customHeight="1"/>
    <row r="120663" s="25" customFormat="1" ht="15.75" customHeight="1"/>
    <row r="120664" s="25" customFormat="1" ht="15.75" customHeight="1"/>
    <row r="120665" s="25" customFormat="1" ht="15.75" customHeight="1"/>
    <row r="120666" s="25" customFormat="1" ht="15.75" customHeight="1"/>
    <row r="120667" s="25" customFormat="1" ht="15.75" customHeight="1"/>
    <row r="120668" s="25" customFormat="1" ht="15.75" customHeight="1"/>
    <row r="120669" s="25" customFormat="1" ht="15.75" customHeight="1"/>
    <row r="120670" s="25" customFormat="1" ht="15.75" customHeight="1"/>
    <row r="120671" s="25" customFormat="1" ht="15.75" customHeight="1"/>
    <row r="120672" s="25" customFormat="1" ht="15.75" customHeight="1"/>
    <row r="120673" s="25" customFormat="1" ht="15.75" customHeight="1"/>
    <row r="120674" s="25" customFormat="1" ht="15.75" customHeight="1"/>
    <row r="120675" s="25" customFormat="1" ht="15.75" customHeight="1"/>
    <row r="120676" s="25" customFormat="1" ht="15.75" customHeight="1"/>
    <row r="120677" s="25" customFormat="1" ht="15.75" customHeight="1"/>
    <row r="120678" s="25" customFormat="1" ht="15.75" customHeight="1"/>
    <row r="120679" s="25" customFormat="1" ht="15.75" customHeight="1"/>
    <row r="120680" s="25" customFormat="1" ht="15.75" customHeight="1"/>
    <row r="120681" s="25" customFormat="1" ht="15.75" customHeight="1"/>
    <row r="120682" s="25" customFormat="1" ht="15.75" customHeight="1"/>
    <row r="120683" s="25" customFormat="1" ht="15.75" customHeight="1"/>
    <row r="120684" s="25" customFormat="1" ht="15.75" customHeight="1"/>
    <row r="120685" s="25" customFormat="1" ht="15.75" customHeight="1"/>
    <row r="120686" s="25" customFormat="1" ht="15.75" customHeight="1"/>
    <row r="120687" s="25" customFormat="1" ht="15.75" customHeight="1"/>
    <row r="120688" s="25" customFormat="1" ht="15.75" customHeight="1"/>
    <row r="120689" s="25" customFormat="1" ht="15.75" customHeight="1"/>
    <row r="120690" s="25" customFormat="1" ht="15.75" customHeight="1"/>
    <row r="120691" s="25" customFormat="1" ht="15.75" customHeight="1"/>
    <row r="120692" s="25" customFormat="1" ht="15.75" customHeight="1"/>
    <row r="120693" s="25" customFormat="1" ht="15.75" customHeight="1"/>
    <row r="120694" s="25" customFormat="1" ht="15.75" customHeight="1"/>
    <row r="120695" s="25" customFormat="1" ht="15.75" customHeight="1"/>
    <row r="120696" s="25" customFormat="1" ht="15.75" customHeight="1"/>
    <row r="120697" s="25" customFormat="1" ht="15.75" customHeight="1"/>
    <row r="120698" s="25" customFormat="1" ht="15.75" customHeight="1"/>
    <row r="120699" s="25" customFormat="1" ht="15.75" customHeight="1"/>
    <row r="120700" s="25" customFormat="1" ht="15.75" customHeight="1"/>
    <row r="120701" s="25" customFormat="1" ht="15.75" customHeight="1"/>
    <row r="120702" s="25" customFormat="1" ht="15.75" customHeight="1"/>
    <row r="120703" s="25" customFormat="1" ht="15.75" customHeight="1"/>
    <row r="120704" s="25" customFormat="1" ht="15.75" customHeight="1"/>
    <row r="120705" s="25" customFormat="1" ht="15.75" customHeight="1"/>
    <row r="120706" s="25" customFormat="1" ht="15.75" customHeight="1"/>
    <row r="120707" s="25" customFormat="1" ht="15.75" customHeight="1"/>
    <row r="120708" s="25" customFormat="1" ht="15.75" customHeight="1"/>
    <row r="120709" s="25" customFormat="1" ht="15.75" customHeight="1"/>
    <row r="120710" s="25" customFormat="1" ht="15.75" customHeight="1"/>
    <row r="120711" s="25" customFormat="1" ht="15.75" customHeight="1"/>
    <row r="120712" s="25" customFormat="1" ht="15.75" customHeight="1"/>
    <row r="120713" s="25" customFormat="1" ht="15.75" customHeight="1"/>
    <row r="120714" s="25" customFormat="1" ht="15.75" customHeight="1"/>
    <row r="120715" s="25" customFormat="1" ht="15.75" customHeight="1"/>
    <row r="120716" s="25" customFormat="1" ht="15.75" customHeight="1"/>
    <row r="120717" s="25" customFormat="1" ht="15.75" customHeight="1"/>
    <row r="120718" s="25" customFormat="1" ht="15.75" customHeight="1"/>
    <row r="120719" s="25" customFormat="1" ht="15.75" customHeight="1"/>
    <row r="120720" s="25" customFormat="1" ht="15.75" customHeight="1"/>
    <row r="120721" s="25" customFormat="1" ht="15.75" customHeight="1"/>
    <row r="120722" s="25" customFormat="1" ht="15.75" customHeight="1"/>
    <row r="120723" s="25" customFormat="1" ht="15.75" customHeight="1"/>
    <row r="120724" s="25" customFormat="1" ht="15.75" customHeight="1"/>
    <row r="120725" s="25" customFormat="1" ht="15.75" customHeight="1"/>
    <row r="120726" s="25" customFormat="1" ht="15.75" customHeight="1"/>
    <row r="120727" s="25" customFormat="1" ht="15.75" customHeight="1"/>
    <row r="120728" s="25" customFormat="1" ht="15.75" customHeight="1"/>
    <row r="120729" s="25" customFormat="1" ht="15.75" customHeight="1"/>
    <row r="120730" s="25" customFormat="1" ht="15.75" customHeight="1"/>
    <row r="120731" s="25" customFormat="1" ht="15.75" customHeight="1"/>
    <row r="120732" s="25" customFormat="1" ht="15.75" customHeight="1"/>
    <row r="120733" s="25" customFormat="1" ht="15.75" customHeight="1"/>
    <row r="120734" s="25" customFormat="1" ht="15.75" customHeight="1"/>
    <row r="120735" s="25" customFormat="1" ht="15.75" customHeight="1"/>
    <row r="120736" s="25" customFormat="1" ht="15.75" customHeight="1"/>
    <row r="120737" s="25" customFormat="1" ht="15.75" customHeight="1"/>
    <row r="120738" s="25" customFormat="1" ht="15.75" customHeight="1"/>
    <row r="120739" s="25" customFormat="1" ht="15.75" customHeight="1"/>
    <row r="120740" s="25" customFormat="1" ht="15.75" customHeight="1"/>
    <row r="120741" s="25" customFormat="1" ht="15.75" customHeight="1"/>
    <row r="120742" s="25" customFormat="1" ht="15.75" customHeight="1"/>
    <row r="120743" s="25" customFormat="1" ht="15.75" customHeight="1"/>
    <row r="120744" s="25" customFormat="1" ht="15.75" customHeight="1"/>
    <row r="120745" s="25" customFormat="1" ht="15.75" customHeight="1"/>
    <row r="120746" s="25" customFormat="1" ht="15.75" customHeight="1"/>
    <row r="120747" s="25" customFormat="1" ht="15.75" customHeight="1"/>
    <row r="120748" s="25" customFormat="1" ht="15.75" customHeight="1"/>
    <row r="120749" s="25" customFormat="1" ht="15.75" customHeight="1"/>
    <row r="120750" s="25" customFormat="1" ht="15.75" customHeight="1"/>
    <row r="120751" s="25" customFormat="1" ht="15.75" customHeight="1"/>
    <row r="120752" s="25" customFormat="1" ht="15.75" customHeight="1"/>
    <row r="120753" s="25" customFormat="1" ht="15.75" customHeight="1"/>
    <row r="120754" s="25" customFormat="1" ht="15.75" customHeight="1"/>
    <row r="120755" s="25" customFormat="1" ht="15.75" customHeight="1"/>
    <row r="120756" s="25" customFormat="1" ht="15.75" customHeight="1"/>
    <row r="120757" s="25" customFormat="1" ht="15.75" customHeight="1"/>
    <row r="120758" s="25" customFormat="1" ht="15.75" customHeight="1"/>
    <row r="120759" s="25" customFormat="1" ht="15.75" customHeight="1"/>
    <row r="120760" s="25" customFormat="1" ht="15.75" customHeight="1"/>
    <row r="120761" s="25" customFormat="1" ht="15.75" customHeight="1"/>
    <row r="120762" s="25" customFormat="1" ht="15.75" customHeight="1"/>
    <row r="120763" s="25" customFormat="1" ht="15.75" customHeight="1"/>
    <row r="120764" s="25" customFormat="1" ht="15.75" customHeight="1"/>
    <row r="120765" s="25" customFormat="1" ht="15.75" customHeight="1"/>
    <row r="120766" s="25" customFormat="1" ht="15.75" customHeight="1"/>
    <row r="120767" s="25" customFormat="1" ht="15.75" customHeight="1"/>
    <row r="120768" s="25" customFormat="1" ht="15.75" customHeight="1"/>
    <row r="120769" s="25" customFormat="1" ht="15.75" customHeight="1"/>
    <row r="120770" s="25" customFormat="1" ht="15.75" customHeight="1"/>
    <row r="120771" s="25" customFormat="1" ht="15.75" customHeight="1"/>
    <row r="120772" s="25" customFormat="1" ht="15.75" customHeight="1"/>
    <row r="120773" s="25" customFormat="1" ht="15.75" customHeight="1"/>
    <row r="120774" s="25" customFormat="1" ht="15.75" customHeight="1"/>
    <row r="120775" s="25" customFormat="1" ht="15.75" customHeight="1"/>
    <row r="120776" s="25" customFormat="1" ht="15.75" customHeight="1"/>
    <row r="120777" s="25" customFormat="1" ht="15.75" customHeight="1"/>
    <row r="120778" s="25" customFormat="1" ht="15.75" customHeight="1"/>
    <row r="120779" s="25" customFormat="1" ht="15.75" customHeight="1"/>
    <row r="120780" s="25" customFormat="1" ht="15.75" customHeight="1"/>
    <row r="120781" s="25" customFormat="1" ht="15.75" customHeight="1"/>
    <row r="120782" s="25" customFormat="1" ht="15.75" customHeight="1"/>
    <row r="120783" s="25" customFormat="1" ht="15.75" customHeight="1"/>
    <row r="120784" s="25" customFormat="1" ht="15.75" customHeight="1"/>
    <row r="120785" s="25" customFormat="1" ht="15.75" customHeight="1"/>
    <row r="120786" s="25" customFormat="1" ht="15.75" customHeight="1"/>
    <row r="120787" s="25" customFormat="1" ht="15.75" customHeight="1"/>
    <row r="120788" s="25" customFormat="1" ht="15.75" customHeight="1"/>
    <row r="120789" s="25" customFormat="1" ht="15.75" customHeight="1"/>
    <row r="120790" s="25" customFormat="1" ht="15.75" customHeight="1"/>
    <row r="120791" s="25" customFormat="1" ht="15.75" customHeight="1"/>
    <row r="120792" s="25" customFormat="1" ht="15.75" customHeight="1"/>
    <row r="120793" s="25" customFormat="1" ht="15.75" customHeight="1"/>
    <row r="120794" s="25" customFormat="1" ht="15.75" customHeight="1"/>
    <row r="120795" s="25" customFormat="1" ht="15.75" customHeight="1"/>
    <row r="120796" s="25" customFormat="1" ht="15.75" customHeight="1"/>
    <row r="120797" s="25" customFormat="1" ht="15.75" customHeight="1"/>
    <row r="120798" s="25" customFormat="1" ht="15.75" customHeight="1"/>
    <row r="120799" s="25" customFormat="1" ht="15.75" customHeight="1"/>
    <row r="120800" s="25" customFormat="1" ht="15.75" customHeight="1"/>
    <row r="120801" s="25" customFormat="1" ht="15.75" customHeight="1"/>
    <row r="120802" s="25" customFormat="1" ht="15.75" customHeight="1"/>
    <row r="120803" s="25" customFormat="1" ht="15.75" customHeight="1"/>
    <row r="120804" s="25" customFormat="1" ht="15.75" customHeight="1"/>
    <row r="120805" s="25" customFormat="1" ht="15.75" customHeight="1"/>
    <row r="120806" s="25" customFormat="1" ht="15.75" customHeight="1"/>
    <row r="120807" s="25" customFormat="1" ht="15.75" customHeight="1"/>
    <row r="120808" s="25" customFormat="1" ht="15.75" customHeight="1"/>
    <row r="120809" s="25" customFormat="1" ht="15.75" customHeight="1"/>
    <row r="120810" s="25" customFormat="1" ht="15.75" customHeight="1"/>
    <row r="120811" s="25" customFormat="1" ht="15.75" customHeight="1"/>
    <row r="120812" s="25" customFormat="1" ht="15.75" customHeight="1"/>
    <row r="120813" s="25" customFormat="1" ht="15.75" customHeight="1"/>
    <row r="120814" s="25" customFormat="1" ht="15.75" customHeight="1"/>
    <row r="120815" s="25" customFormat="1" ht="15.75" customHeight="1"/>
    <row r="120816" s="25" customFormat="1" ht="15.75" customHeight="1"/>
    <row r="120817" s="25" customFormat="1" ht="15.75" customHeight="1"/>
    <row r="120818" s="25" customFormat="1" ht="15.75" customHeight="1"/>
    <row r="120819" s="25" customFormat="1" ht="15.75" customHeight="1"/>
    <row r="120820" s="25" customFormat="1" ht="15.75" customHeight="1"/>
    <row r="120821" s="25" customFormat="1" ht="15.75" customHeight="1"/>
    <row r="120822" s="25" customFormat="1" ht="15.75" customHeight="1"/>
    <row r="120823" s="25" customFormat="1" ht="15.75" customHeight="1"/>
    <row r="120824" s="25" customFormat="1" ht="15.75" customHeight="1"/>
    <row r="120825" s="25" customFormat="1" ht="15.75" customHeight="1"/>
    <row r="120826" s="25" customFormat="1" ht="15.75" customHeight="1"/>
    <row r="120827" s="25" customFormat="1" ht="15.75" customHeight="1"/>
    <row r="120828" s="25" customFormat="1" ht="15.75" customHeight="1"/>
    <row r="120829" s="25" customFormat="1" ht="15.75" customHeight="1"/>
    <row r="120830" s="25" customFormat="1" ht="15.75" customHeight="1"/>
    <row r="120831" s="25" customFormat="1" ht="15.75" customHeight="1"/>
    <row r="120832" s="25" customFormat="1" ht="15.75" customHeight="1"/>
    <row r="120833" s="25" customFormat="1" ht="15.75" customHeight="1"/>
    <row r="120834" s="25" customFormat="1" ht="15.75" customHeight="1"/>
    <row r="120835" s="25" customFormat="1" ht="15.75" customHeight="1"/>
    <row r="120836" s="25" customFormat="1" ht="15.75" customHeight="1"/>
    <row r="120837" s="25" customFormat="1" ht="15.75" customHeight="1"/>
    <row r="120838" s="25" customFormat="1" ht="15.75" customHeight="1"/>
    <row r="120839" s="25" customFormat="1" ht="15.75" customHeight="1"/>
    <row r="120840" s="25" customFormat="1" ht="15.75" customHeight="1"/>
    <row r="120841" s="25" customFormat="1" ht="15.75" customHeight="1"/>
    <row r="120842" s="25" customFormat="1" ht="15.75" customHeight="1"/>
    <row r="120843" s="25" customFormat="1" ht="15.75" customHeight="1"/>
    <row r="120844" s="25" customFormat="1" ht="15.75" customHeight="1"/>
    <row r="120845" s="25" customFormat="1" ht="15.75" customHeight="1"/>
    <row r="120846" s="25" customFormat="1" ht="15.75" customHeight="1"/>
    <row r="120847" s="25" customFormat="1" ht="15.75" customHeight="1"/>
    <row r="120848" s="25" customFormat="1" ht="15.75" customHeight="1"/>
    <row r="120849" s="25" customFormat="1" ht="15.75" customHeight="1"/>
    <row r="120850" s="25" customFormat="1" ht="15.75" customHeight="1"/>
    <row r="120851" s="25" customFormat="1" ht="15.75" customHeight="1"/>
    <row r="120852" s="25" customFormat="1" ht="15.75" customHeight="1"/>
    <row r="120853" s="25" customFormat="1" ht="15.75" customHeight="1"/>
    <row r="120854" s="25" customFormat="1" ht="15.75" customHeight="1"/>
    <row r="120855" s="25" customFormat="1" ht="15.75" customHeight="1"/>
    <row r="120856" s="25" customFormat="1" ht="15.75" customHeight="1"/>
    <row r="120857" s="25" customFormat="1" ht="15.75" customHeight="1"/>
    <row r="120858" s="25" customFormat="1" ht="15.75" customHeight="1"/>
    <row r="120859" s="25" customFormat="1" ht="15.75" customHeight="1"/>
    <row r="120860" s="25" customFormat="1" ht="15.75" customHeight="1"/>
    <row r="120861" s="25" customFormat="1" ht="15.75" customHeight="1"/>
    <row r="120862" s="25" customFormat="1" ht="15.75" customHeight="1"/>
    <row r="120863" s="25" customFormat="1" ht="15.75" customHeight="1"/>
    <row r="120864" s="25" customFormat="1" ht="15.75" customHeight="1"/>
    <row r="120865" s="25" customFormat="1" ht="15.75" customHeight="1"/>
    <row r="120866" s="25" customFormat="1" ht="15.75" customHeight="1"/>
    <row r="120867" s="25" customFormat="1" ht="15.75" customHeight="1"/>
    <row r="120868" s="25" customFormat="1" ht="15.75" customHeight="1"/>
    <row r="120869" s="25" customFormat="1" ht="15.75" customHeight="1"/>
    <row r="120870" s="25" customFormat="1" ht="15.75" customHeight="1"/>
    <row r="120871" s="25" customFormat="1" ht="15.75" customHeight="1"/>
    <row r="120872" s="25" customFormat="1" ht="15.75" customHeight="1"/>
    <row r="120873" s="25" customFormat="1" ht="15.75" customHeight="1"/>
    <row r="120874" s="25" customFormat="1" ht="15.75" customHeight="1"/>
    <row r="120875" s="25" customFormat="1" ht="15.75" customHeight="1"/>
    <row r="120876" s="25" customFormat="1" ht="15.75" customHeight="1"/>
    <row r="120877" s="25" customFormat="1" ht="15.75" customHeight="1"/>
    <row r="120878" s="25" customFormat="1" ht="15.75" customHeight="1"/>
    <row r="120879" s="25" customFormat="1" ht="15.75" customHeight="1"/>
    <row r="120880" s="25" customFormat="1" ht="15.75" customHeight="1"/>
    <row r="120881" s="25" customFormat="1" ht="15.75" customHeight="1"/>
    <row r="120882" s="25" customFormat="1" ht="15.75" customHeight="1"/>
    <row r="120883" s="25" customFormat="1" ht="15.75" customHeight="1"/>
    <row r="120884" s="25" customFormat="1" ht="15.75" customHeight="1"/>
    <row r="120885" s="25" customFormat="1" ht="15.75" customHeight="1"/>
    <row r="120886" s="25" customFormat="1" ht="15.75" customHeight="1"/>
    <row r="120887" s="25" customFormat="1" ht="15.75" customHeight="1"/>
    <row r="120888" s="25" customFormat="1" ht="15.75" customHeight="1"/>
    <row r="120889" s="25" customFormat="1" ht="15.75" customHeight="1"/>
    <row r="120890" s="25" customFormat="1" ht="15.75" customHeight="1"/>
    <row r="120891" s="25" customFormat="1" ht="15.75" customHeight="1"/>
    <row r="120892" s="25" customFormat="1" ht="15.75" customHeight="1"/>
    <row r="120893" s="25" customFormat="1" ht="15.75" customHeight="1"/>
    <row r="120894" s="25" customFormat="1" ht="15.75" customHeight="1"/>
    <row r="120895" s="25" customFormat="1" ht="15.75" customHeight="1"/>
    <row r="120896" s="25" customFormat="1" ht="15.75" customHeight="1"/>
    <row r="120897" s="25" customFormat="1" ht="15.75" customHeight="1"/>
    <row r="120898" s="25" customFormat="1" ht="15.75" customHeight="1"/>
    <row r="120899" s="25" customFormat="1" ht="15.75" customHeight="1"/>
    <row r="120900" s="25" customFormat="1" ht="15.75" customHeight="1"/>
    <row r="120901" s="25" customFormat="1" ht="15.75" customHeight="1"/>
    <row r="120902" s="25" customFormat="1" ht="15.75" customHeight="1"/>
    <row r="120903" s="25" customFormat="1" ht="15.75" customHeight="1"/>
    <row r="120904" s="25" customFormat="1" ht="15.75" customHeight="1"/>
    <row r="120905" s="25" customFormat="1" ht="15.75" customHeight="1"/>
    <row r="120906" s="25" customFormat="1" ht="15.75" customHeight="1"/>
    <row r="120907" s="25" customFormat="1" ht="15.75" customHeight="1"/>
    <row r="120908" s="25" customFormat="1" ht="15.75" customHeight="1"/>
    <row r="120909" s="25" customFormat="1" ht="15.75" customHeight="1"/>
    <row r="120910" s="25" customFormat="1" ht="15.75" customHeight="1"/>
    <row r="120911" s="25" customFormat="1" ht="15.75" customHeight="1"/>
    <row r="120912" s="25" customFormat="1" ht="15.75" customHeight="1"/>
    <row r="120913" s="25" customFormat="1" ht="15.75" customHeight="1"/>
    <row r="120914" s="25" customFormat="1" ht="15.75" customHeight="1"/>
    <row r="120915" s="25" customFormat="1" ht="15.75" customHeight="1"/>
    <row r="120916" s="25" customFormat="1" ht="15.75" customHeight="1"/>
    <row r="120917" s="25" customFormat="1" ht="15.75" customHeight="1"/>
    <row r="120918" s="25" customFormat="1" ht="15.75" customHeight="1"/>
    <row r="120919" s="25" customFormat="1" ht="15.75" customHeight="1"/>
    <row r="120920" s="25" customFormat="1" ht="15.75" customHeight="1"/>
    <row r="120921" s="25" customFormat="1" ht="15.75" customHeight="1"/>
    <row r="120922" s="25" customFormat="1" ht="15.75" customHeight="1"/>
    <row r="120923" s="25" customFormat="1" ht="15.75" customHeight="1"/>
    <row r="120924" s="25" customFormat="1" ht="15.75" customHeight="1"/>
    <row r="120925" s="25" customFormat="1" ht="15.75" customHeight="1"/>
    <row r="120926" s="25" customFormat="1" ht="15.75" customHeight="1"/>
    <row r="120927" s="25" customFormat="1" ht="15.75" customHeight="1"/>
    <row r="120928" s="25" customFormat="1" ht="15.75" customHeight="1"/>
    <row r="120929" s="25" customFormat="1" ht="15.75" customHeight="1"/>
    <row r="120930" s="25" customFormat="1" ht="15.75" customHeight="1"/>
    <row r="120931" s="25" customFormat="1" ht="15.75" customHeight="1"/>
    <row r="120932" s="25" customFormat="1" ht="15.75" customHeight="1"/>
    <row r="120933" s="25" customFormat="1" ht="15.75" customHeight="1"/>
    <row r="120934" s="25" customFormat="1" ht="15.75" customHeight="1"/>
    <row r="120935" s="25" customFormat="1" ht="15.75" customHeight="1"/>
    <row r="120936" s="25" customFormat="1" ht="15.75" customHeight="1"/>
    <row r="120937" s="25" customFormat="1" ht="15.75" customHeight="1"/>
    <row r="120938" s="25" customFormat="1" ht="15.75" customHeight="1"/>
    <row r="120939" s="25" customFormat="1" ht="15.75" customHeight="1"/>
    <row r="120940" s="25" customFormat="1" ht="15.75" customHeight="1"/>
    <row r="120941" s="25" customFormat="1" ht="15.75" customHeight="1"/>
    <row r="120942" s="25" customFormat="1" ht="15.75" customHeight="1"/>
    <row r="120943" s="25" customFormat="1" ht="15.75" customHeight="1"/>
    <row r="120944" s="25" customFormat="1" ht="15.75" customHeight="1"/>
    <row r="120945" s="25" customFormat="1" ht="15.75" customHeight="1"/>
    <row r="120946" s="25" customFormat="1" ht="15.75" customHeight="1"/>
    <row r="120947" s="25" customFormat="1" ht="15.75" customHeight="1"/>
    <row r="120948" s="25" customFormat="1" ht="15.75" customHeight="1"/>
    <row r="120949" s="25" customFormat="1" ht="15.75" customHeight="1"/>
    <row r="120950" s="25" customFormat="1" ht="15.75" customHeight="1"/>
    <row r="120951" s="25" customFormat="1" ht="15.75" customHeight="1"/>
    <row r="120952" s="25" customFormat="1" ht="15.75" customHeight="1"/>
    <row r="120953" s="25" customFormat="1" ht="15.75" customHeight="1"/>
    <row r="120954" s="25" customFormat="1" ht="15.75" customHeight="1"/>
    <row r="120955" s="25" customFormat="1" ht="15.75" customHeight="1"/>
    <row r="120956" s="25" customFormat="1" ht="15.75" customHeight="1"/>
    <row r="120957" s="25" customFormat="1" ht="15.75" customHeight="1"/>
    <row r="120958" s="25" customFormat="1" ht="15.75" customHeight="1"/>
    <row r="120959" s="25" customFormat="1" ht="15.75" customHeight="1"/>
    <row r="120960" s="25" customFormat="1" ht="15.75" customHeight="1"/>
    <row r="120961" s="25" customFormat="1" ht="15.75" customHeight="1"/>
    <row r="120962" s="25" customFormat="1" ht="15.75" customHeight="1"/>
    <row r="120963" s="25" customFormat="1" ht="15.75" customHeight="1"/>
    <row r="120964" s="25" customFormat="1" ht="15.75" customHeight="1"/>
    <row r="120965" s="25" customFormat="1" ht="15.75" customHeight="1"/>
    <row r="120966" s="25" customFormat="1" ht="15.75" customHeight="1"/>
    <row r="120967" s="25" customFormat="1" ht="15.75" customHeight="1"/>
    <row r="120968" s="25" customFormat="1" ht="15.75" customHeight="1"/>
    <row r="120969" s="25" customFormat="1" ht="15.75" customHeight="1"/>
    <row r="120970" s="25" customFormat="1" ht="15.75" customHeight="1"/>
    <row r="120971" s="25" customFormat="1" ht="15.75" customHeight="1"/>
    <row r="120972" s="25" customFormat="1" ht="15.75" customHeight="1"/>
    <row r="120973" s="25" customFormat="1" ht="15.75" customHeight="1"/>
    <row r="120974" s="25" customFormat="1" ht="15.75" customHeight="1"/>
    <row r="120975" s="25" customFormat="1" ht="15.75" customHeight="1"/>
    <row r="120976" s="25" customFormat="1" ht="15.75" customHeight="1"/>
    <row r="120977" s="25" customFormat="1" ht="15.75" customHeight="1"/>
    <row r="120978" s="25" customFormat="1" ht="15.75" customHeight="1"/>
    <row r="120979" s="25" customFormat="1" ht="15.75" customHeight="1"/>
    <row r="120980" s="25" customFormat="1" ht="15.75" customHeight="1"/>
    <row r="120981" s="25" customFormat="1" ht="15.75" customHeight="1"/>
    <row r="120982" s="25" customFormat="1" ht="15.75" customHeight="1"/>
    <row r="120983" s="25" customFormat="1" ht="15.75" customHeight="1"/>
    <row r="120984" s="25" customFormat="1" ht="15.75" customHeight="1"/>
    <row r="120985" s="25" customFormat="1" ht="15.75" customHeight="1"/>
    <row r="120986" s="25" customFormat="1" ht="15.75" customHeight="1"/>
    <row r="120987" s="25" customFormat="1" ht="15.75" customHeight="1"/>
    <row r="120988" s="25" customFormat="1" ht="15.75" customHeight="1"/>
    <row r="120989" s="25" customFormat="1" ht="15.75" customHeight="1"/>
    <row r="120990" s="25" customFormat="1" ht="15.75" customHeight="1"/>
    <row r="120991" s="25" customFormat="1" ht="15.75" customHeight="1"/>
    <row r="120992" s="25" customFormat="1" ht="15.75" customHeight="1"/>
    <row r="120993" s="25" customFormat="1" ht="15.75" customHeight="1"/>
    <row r="120994" s="25" customFormat="1" ht="15.75" customHeight="1"/>
    <row r="120995" s="25" customFormat="1" ht="15.75" customHeight="1"/>
    <row r="120996" s="25" customFormat="1" ht="15.75" customHeight="1"/>
    <row r="120997" s="25" customFormat="1" ht="15.75" customHeight="1"/>
    <row r="120998" s="25" customFormat="1" ht="15.75" customHeight="1"/>
    <row r="120999" s="25" customFormat="1" ht="15.75" customHeight="1"/>
    <row r="121000" s="25" customFormat="1" ht="15.75" customHeight="1"/>
    <row r="121001" s="25" customFormat="1" ht="15.75" customHeight="1"/>
    <row r="121002" s="25" customFormat="1" ht="15.75" customHeight="1"/>
    <row r="121003" s="25" customFormat="1" ht="15.75" customHeight="1"/>
    <row r="121004" s="25" customFormat="1" ht="15.75" customHeight="1"/>
    <row r="121005" s="25" customFormat="1" ht="15.75" customHeight="1"/>
    <row r="121006" s="25" customFormat="1" ht="15.75" customHeight="1"/>
    <row r="121007" s="25" customFormat="1" ht="15.75" customHeight="1"/>
    <row r="121008" s="25" customFormat="1" ht="15.75" customHeight="1"/>
    <row r="121009" s="25" customFormat="1" ht="15.75" customHeight="1"/>
    <row r="121010" s="25" customFormat="1" ht="15.75" customHeight="1"/>
    <row r="121011" s="25" customFormat="1" ht="15.75" customHeight="1"/>
    <row r="121012" s="25" customFormat="1" ht="15.75" customHeight="1"/>
    <row r="121013" s="25" customFormat="1" ht="15.75" customHeight="1"/>
    <row r="121014" s="25" customFormat="1" ht="15.75" customHeight="1"/>
    <row r="121015" s="25" customFormat="1" ht="15.75" customHeight="1"/>
    <row r="121016" s="25" customFormat="1" ht="15.75" customHeight="1"/>
    <row r="121017" s="25" customFormat="1" ht="15.75" customHeight="1"/>
    <row r="121018" s="25" customFormat="1" ht="15.75" customHeight="1"/>
    <row r="121019" s="25" customFormat="1" ht="15.75" customHeight="1"/>
    <row r="121020" s="25" customFormat="1" ht="15.75" customHeight="1"/>
    <row r="121021" s="25" customFormat="1" ht="15.75" customHeight="1"/>
    <row r="121022" s="25" customFormat="1" ht="15.75" customHeight="1"/>
    <row r="121023" s="25" customFormat="1" ht="15.75" customHeight="1"/>
    <row r="121024" s="25" customFormat="1" ht="15.75" customHeight="1"/>
    <row r="121025" s="25" customFormat="1" ht="15.75" customHeight="1"/>
    <row r="121026" s="25" customFormat="1" ht="15.75" customHeight="1"/>
    <row r="121027" s="25" customFormat="1" ht="15.75" customHeight="1"/>
    <row r="121028" s="25" customFormat="1" ht="15.75" customHeight="1"/>
    <row r="121029" s="25" customFormat="1" ht="15.75" customHeight="1"/>
    <row r="121030" s="25" customFormat="1" ht="15.75" customHeight="1"/>
    <row r="121031" s="25" customFormat="1" ht="15.75" customHeight="1"/>
    <row r="121032" s="25" customFormat="1" ht="15.75" customHeight="1"/>
    <row r="121033" s="25" customFormat="1" ht="15.75" customHeight="1"/>
    <row r="121034" s="25" customFormat="1" ht="15.75" customHeight="1"/>
    <row r="121035" s="25" customFormat="1" ht="15.75" customHeight="1"/>
    <row r="121036" s="25" customFormat="1" ht="15.75" customHeight="1"/>
    <row r="121037" s="25" customFormat="1" ht="15.75" customHeight="1"/>
    <row r="121038" s="25" customFormat="1" ht="15.75" customHeight="1"/>
    <row r="121039" s="25" customFormat="1" ht="15.75" customHeight="1"/>
    <row r="121040" s="25" customFormat="1" ht="15.75" customHeight="1"/>
    <row r="121041" s="25" customFormat="1" ht="15.75" customHeight="1"/>
    <row r="121042" s="25" customFormat="1" ht="15.75" customHeight="1"/>
    <row r="121043" s="25" customFormat="1" ht="15.75" customHeight="1"/>
    <row r="121044" s="25" customFormat="1" ht="15.75" customHeight="1"/>
    <row r="121045" s="25" customFormat="1" ht="15.75" customHeight="1"/>
    <row r="121046" s="25" customFormat="1" ht="15.75" customHeight="1"/>
    <row r="121047" s="25" customFormat="1" ht="15.75" customHeight="1"/>
    <row r="121048" s="25" customFormat="1" ht="15.75" customHeight="1"/>
    <row r="121049" s="25" customFormat="1" ht="15.75" customHeight="1"/>
    <row r="121050" s="25" customFormat="1" ht="15.75" customHeight="1"/>
    <row r="121051" s="25" customFormat="1" ht="15.75" customHeight="1"/>
    <row r="121052" s="25" customFormat="1" ht="15.75" customHeight="1"/>
    <row r="121053" s="25" customFormat="1" ht="15.75" customHeight="1"/>
    <row r="121054" s="25" customFormat="1" ht="15.75" customHeight="1"/>
    <row r="121055" s="25" customFormat="1" ht="15.75" customHeight="1"/>
    <row r="121056" s="25" customFormat="1" ht="15.75" customHeight="1"/>
    <row r="121057" s="25" customFormat="1" ht="15.75" customHeight="1"/>
    <row r="121058" s="25" customFormat="1" ht="15.75" customHeight="1"/>
    <row r="121059" s="25" customFormat="1" ht="15.75" customHeight="1"/>
    <row r="121060" s="25" customFormat="1" ht="15.75" customHeight="1"/>
    <row r="121061" s="25" customFormat="1" ht="15.75" customHeight="1"/>
    <row r="121062" s="25" customFormat="1" ht="15.75" customHeight="1"/>
    <row r="121063" s="25" customFormat="1" ht="15.75" customHeight="1"/>
    <row r="121064" s="25" customFormat="1" ht="15.75" customHeight="1"/>
    <row r="121065" s="25" customFormat="1" ht="15.75" customHeight="1"/>
    <row r="121066" s="25" customFormat="1" ht="15.75" customHeight="1"/>
    <row r="121067" s="25" customFormat="1" ht="15.75" customHeight="1"/>
    <row r="121068" s="25" customFormat="1" ht="15.75" customHeight="1"/>
    <row r="121069" s="25" customFormat="1" ht="15.75" customHeight="1"/>
    <row r="121070" s="25" customFormat="1" ht="15.75" customHeight="1"/>
    <row r="121071" s="25" customFormat="1" ht="15.75" customHeight="1"/>
    <row r="121072" s="25" customFormat="1" ht="15.75" customHeight="1"/>
    <row r="121073" s="25" customFormat="1" ht="15.75" customHeight="1"/>
    <row r="121074" s="25" customFormat="1" ht="15.75" customHeight="1"/>
    <row r="121075" s="25" customFormat="1" ht="15.75" customHeight="1"/>
    <row r="121076" s="25" customFormat="1" ht="15.75" customHeight="1"/>
    <row r="121077" s="25" customFormat="1" ht="15.75" customHeight="1"/>
    <row r="121078" s="25" customFormat="1" ht="15.75" customHeight="1"/>
    <row r="121079" s="25" customFormat="1" ht="15.75" customHeight="1"/>
    <row r="121080" s="25" customFormat="1" ht="15.75" customHeight="1"/>
    <row r="121081" s="25" customFormat="1" ht="15.75" customHeight="1"/>
    <row r="121082" s="25" customFormat="1" ht="15.75" customHeight="1"/>
    <row r="121083" s="25" customFormat="1" ht="15.75" customHeight="1"/>
    <row r="121084" s="25" customFormat="1" ht="15.75" customHeight="1"/>
    <row r="121085" s="25" customFormat="1" ht="15.75" customHeight="1"/>
    <row r="121086" s="25" customFormat="1" ht="15.75" customHeight="1"/>
    <row r="121087" s="25" customFormat="1" ht="15.75" customHeight="1"/>
    <row r="121088" s="25" customFormat="1" ht="15.75" customHeight="1"/>
    <row r="121089" s="25" customFormat="1" ht="15.75" customHeight="1"/>
    <row r="121090" s="25" customFormat="1" ht="15.75" customHeight="1"/>
    <row r="121091" s="25" customFormat="1" ht="15.75" customHeight="1"/>
    <row r="121092" s="25" customFormat="1" ht="15.75" customHeight="1"/>
    <row r="121093" s="25" customFormat="1" ht="15.75" customHeight="1"/>
    <row r="121094" s="25" customFormat="1" ht="15.75" customHeight="1"/>
    <row r="121095" s="25" customFormat="1" ht="15.75" customHeight="1"/>
    <row r="121096" s="25" customFormat="1" ht="15.75" customHeight="1"/>
    <row r="121097" s="25" customFormat="1" ht="15.75" customHeight="1"/>
    <row r="121098" s="25" customFormat="1" ht="15.75" customHeight="1"/>
    <row r="121099" s="25" customFormat="1" ht="15.75" customHeight="1"/>
    <row r="121100" s="25" customFormat="1" ht="15.75" customHeight="1"/>
    <row r="121101" s="25" customFormat="1" ht="15.75" customHeight="1"/>
    <row r="121102" s="25" customFormat="1" ht="15.75" customHeight="1"/>
    <row r="121103" s="25" customFormat="1" ht="15.75" customHeight="1"/>
    <row r="121104" s="25" customFormat="1" ht="15.75" customHeight="1"/>
    <row r="121105" s="25" customFormat="1" ht="15.75" customHeight="1"/>
    <row r="121106" s="25" customFormat="1" ht="15.75" customHeight="1"/>
    <row r="121107" s="25" customFormat="1" ht="15.75" customHeight="1"/>
    <row r="121108" s="25" customFormat="1" ht="15.75" customHeight="1"/>
    <row r="121109" s="25" customFormat="1" ht="15.75" customHeight="1"/>
    <row r="121110" s="25" customFormat="1" ht="15.75" customHeight="1"/>
    <row r="121111" s="25" customFormat="1" ht="15.75" customHeight="1"/>
    <row r="121112" s="25" customFormat="1" ht="15.75" customHeight="1"/>
    <row r="121113" s="25" customFormat="1" ht="15.75" customHeight="1"/>
    <row r="121114" s="25" customFormat="1" ht="15.75" customHeight="1"/>
    <row r="121115" s="25" customFormat="1" ht="15.75" customHeight="1"/>
    <row r="121116" s="25" customFormat="1" ht="15.75" customHeight="1"/>
    <row r="121117" s="25" customFormat="1" ht="15.75" customHeight="1"/>
    <row r="121118" s="25" customFormat="1" ht="15.75" customHeight="1"/>
    <row r="121119" s="25" customFormat="1" ht="15.75" customHeight="1"/>
    <row r="121120" s="25" customFormat="1" ht="15.75" customHeight="1"/>
    <row r="121121" s="25" customFormat="1" ht="15.75" customHeight="1"/>
    <row r="121122" s="25" customFormat="1" ht="15.75" customHeight="1"/>
    <row r="121123" s="25" customFormat="1" ht="15.75" customHeight="1"/>
    <row r="121124" s="25" customFormat="1" ht="15.75" customHeight="1"/>
    <row r="121125" s="25" customFormat="1" ht="15.75" customHeight="1"/>
    <row r="121126" s="25" customFormat="1" ht="15.75" customHeight="1"/>
    <row r="121127" s="25" customFormat="1" ht="15.75" customHeight="1"/>
    <row r="121128" s="25" customFormat="1" ht="15.75" customHeight="1"/>
    <row r="121129" s="25" customFormat="1" ht="15.75" customHeight="1"/>
    <row r="121130" s="25" customFormat="1" ht="15.75" customHeight="1"/>
    <row r="121131" s="25" customFormat="1" ht="15.75" customHeight="1"/>
    <row r="121132" s="25" customFormat="1" ht="15.75" customHeight="1"/>
    <row r="121133" s="25" customFormat="1" ht="15.75" customHeight="1"/>
    <row r="121134" s="25" customFormat="1" ht="15.75" customHeight="1"/>
    <row r="121135" s="25" customFormat="1" ht="15.75" customHeight="1"/>
    <row r="121136" s="25" customFormat="1" ht="15.75" customHeight="1"/>
    <row r="121137" s="25" customFormat="1" ht="15.75" customHeight="1"/>
    <row r="121138" s="25" customFormat="1" ht="15.75" customHeight="1"/>
    <row r="121139" s="25" customFormat="1" ht="15.75" customHeight="1"/>
    <row r="121140" s="25" customFormat="1" ht="15.75" customHeight="1"/>
    <row r="121141" s="25" customFormat="1" ht="15.75" customHeight="1"/>
    <row r="121142" s="25" customFormat="1" ht="15.75" customHeight="1"/>
    <row r="121143" s="25" customFormat="1" ht="15.75" customHeight="1"/>
    <row r="121144" s="25" customFormat="1" ht="15.75" customHeight="1"/>
    <row r="121145" s="25" customFormat="1" ht="15.75" customHeight="1"/>
    <row r="121146" s="25" customFormat="1" ht="15.75" customHeight="1"/>
    <row r="121147" s="25" customFormat="1" ht="15.75" customHeight="1"/>
    <row r="121148" s="25" customFormat="1" ht="15.75" customHeight="1"/>
    <row r="121149" s="25" customFormat="1" ht="15.75" customHeight="1"/>
    <row r="121150" s="25" customFormat="1" ht="15.75" customHeight="1"/>
    <row r="121151" s="25" customFormat="1" ht="15.75" customHeight="1"/>
    <row r="121152" s="25" customFormat="1" ht="15.75" customHeight="1"/>
    <row r="121153" s="25" customFormat="1" ht="15.75" customHeight="1"/>
    <row r="121154" s="25" customFormat="1" ht="15.75" customHeight="1"/>
    <row r="121155" s="25" customFormat="1" ht="15.75" customHeight="1"/>
    <row r="121156" s="25" customFormat="1" ht="15.75" customHeight="1"/>
    <row r="121157" s="25" customFormat="1" ht="15.75" customHeight="1"/>
    <row r="121158" s="25" customFormat="1" ht="15.75" customHeight="1"/>
    <row r="121159" s="25" customFormat="1" ht="15.75" customHeight="1"/>
    <row r="121160" s="25" customFormat="1" ht="15.75" customHeight="1"/>
    <row r="121161" s="25" customFormat="1" ht="15.75" customHeight="1"/>
    <row r="121162" s="25" customFormat="1" ht="15.75" customHeight="1"/>
    <row r="121163" s="25" customFormat="1" ht="15.75" customHeight="1"/>
    <row r="121164" s="25" customFormat="1" ht="15.75" customHeight="1"/>
    <row r="121165" s="25" customFormat="1" ht="15.75" customHeight="1"/>
    <row r="121166" s="25" customFormat="1" ht="15.75" customHeight="1"/>
    <row r="121167" s="25" customFormat="1" ht="15.75" customHeight="1"/>
    <row r="121168" s="25" customFormat="1" ht="15.75" customHeight="1"/>
    <row r="121169" s="25" customFormat="1" ht="15.75" customHeight="1"/>
    <row r="121170" s="25" customFormat="1" ht="15.75" customHeight="1"/>
    <row r="121171" s="25" customFormat="1" ht="15.75" customHeight="1"/>
    <row r="121172" s="25" customFormat="1" ht="15.75" customHeight="1"/>
    <row r="121173" s="25" customFormat="1" ht="15.75" customHeight="1"/>
    <row r="121174" s="25" customFormat="1" ht="15.75" customHeight="1"/>
    <row r="121175" s="25" customFormat="1" ht="15.75" customHeight="1"/>
    <row r="121176" s="25" customFormat="1" ht="15.75" customHeight="1"/>
    <row r="121177" s="25" customFormat="1" ht="15.75" customHeight="1"/>
    <row r="121178" s="25" customFormat="1" ht="15.75" customHeight="1"/>
    <row r="121179" s="25" customFormat="1" ht="15.75" customHeight="1"/>
    <row r="121180" s="25" customFormat="1" ht="15.75" customHeight="1"/>
    <row r="121181" s="25" customFormat="1" ht="15.75" customHeight="1"/>
    <row r="121182" s="25" customFormat="1" ht="15.75" customHeight="1"/>
    <row r="121183" s="25" customFormat="1" ht="15.75" customHeight="1"/>
    <row r="121184" s="25" customFormat="1" ht="15.75" customHeight="1"/>
    <row r="121185" s="25" customFormat="1" ht="15.75" customHeight="1"/>
    <row r="121186" s="25" customFormat="1" ht="15.75" customHeight="1"/>
    <row r="121187" s="25" customFormat="1" ht="15.75" customHeight="1"/>
    <row r="121188" s="25" customFormat="1" ht="15.75" customHeight="1"/>
    <row r="121189" s="25" customFormat="1" ht="15.75" customHeight="1"/>
    <row r="121190" s="25" customFormat="1" ht="15.75" customHeight="1"/>
    <row r="121191" s="25" customFormat="1" ht="15.75" customHeight="1"/>
    <row r="121192" s="25" customFormat="1" ht="15.75" customHeight="1"/>
    <row r="121193" s="25" customFormat="1" ht="15.75" customHeight="1"/>
    <row r="121194" s="25" customFormat="1" ht="15.75" customHeight="1"/>
    <row r="121195" s="25" customFormat="1" ht="15.75" customHeight="1"/>
    <row r="121196" s="25" customFormat="1" ht="15.75" customHeight="1"/>
    <row r="121197" s="25" customFormat="1" ht="15.75" customHeight="1"/>
    <row r="121198" s="25" customFormat="1" ht="15.75" customHeight="1"/>
    <row r="121199" s="25" customFormat="1" ht="15.75" customHeight="1"/>
    <row r="121200" s="25" customFormat="1" ht="15.75" customHeight="1"/>
    <row r="121201" s="25" customFormat="1" ht="15.75" customHeight="1"/>
    <row r="121202" s="25" customFormat="1" ht="15.75" customHeight="1"/>
    <row r="121203" s="25" customFormat="1" ht="15.75" customHeight="1"/>
    <row r="121204" s="25" customFormat="1" ht="15.75" customHeight="1"/>
    <row r="121205" s="25" customFormat="1" ht="15.75" customHeight="1"/>
    <row r="121206" s="25" customFormat="1" ht="15.75" customHeight="1"/>
    <row r="121207" s="25" customFormat="1" ht="15.75" customHeight="1"/>
    <row r="121208" s="25" customFormat="1" ht="15.75" customHeight="1"/>
    <row r="121209" s="25" customFormat="1" ht="15.75" customHeight="1"/>
    <row r="121210" s="25" customFormat="1" ht="15.75" customHeight="1"/>
    <row r="121211" s="25" customFormat="1" ht="15.75" customHeight="1"/>
    <row r="121212" s="25" customFormat="1" ht="15.75" customHeight="1"/>
    <row r="121213" s="25" customFormat="1" ht="15.75" customHeight="1"/>
    <row r="121214" s="25" customFormat="1" ht="15.75" customHeight="1"/>
    <row r="121215" s="25" customFormat="1" ht="15.75" customHeight="1"/>
    <row r="121216" s="25" customFormat="1" ht="15.75" customHeight="1"/>
    <row r="121217" s="25" customFormat="1" ht="15.75" customHeight="1"/>
    <row r="121218" s="25" customFormat="1" ht="15.75" customHeight="1"/>
    <row r="121219" s="25" customFormat="1" ht="15.75" customHeight="1"/>
    <row r="121220" s="25" customFormat="1" ht="15.75" customHeight="1"/>
    <row r="121221" s="25" customFormat="1" ht="15.75" customHeight="1"/>
    <row r="121222" s="25" customFormat="1" ht="15.75" customHeight="1"/>
    <row r="121223" s="25" customFormat="1" ht="15.75" customHeight="1"/>
    <row r="121224" s="25" customFormat="1" ht="15.75" customHeight="1"/>
    <row r="121225" s="25" customFormat="1" ht="15.75" customHeight="1"/>
    <row r="121226" s="25" customFormat="1" ht="15.75" customHeight="1"/>
    <row r="121227" s="25" customFormat="1" ht="15.75" customHeight="1"/>
    <row r="121228" s="25" customFormat="1" ht="15.75" customHeight="1"/>
    <row r="121229" s="25" customFormat="1" ht="15.75" customHeight="1"/>
    <row r="121230" s="25" customFormat="1" ht="15.75" customHeight="1"/>
    <row r="121231" s="25" customFormat="1" ht="15.75" customHeight="1"/>
    <row r="121232" s="25" customFormat="1" ht="15.75" customHeight="1"/>
    <row r="121233" s="25" customFormat="1" ht="15.75" customHeight="1"/>
    <row r="121234" s="25" customFormat="1" ht="15.75" customHeight="1"/>
    <row r="121235" s="25" customFormat="1" ht="15.75" customHeight="1"/>
    <row r="121236" s="25" customFormat="1" ht="15.75" customHeight="1"/>
    <row r="121237" s="25" customFormat="1" ht="15.75" customHeight="1"/>
    <row r="121238" s="25" customFormat="1" ht="15.75" customHeight="1"/>
    <row r="121239" s="25" customFormat="1" ht="15.75" customHeight="1"/>
    <row r="121240" s="25" customFormat="1" ht="15.75" customHeight="1"/>
    <row r="121241" s="25" customFormat="1" ht="15.75" customHeight="1"/>
    <row r="121242" s="25" customFormat="1" ht="15.75" customHeight="1"/>
    <row r="121243" s="25" customFormat="1" ht="15.75" customHeight="1"/>
    <row r="121244" s="25" customFormat="1" ht="15.75" customHeight="1"/>
    <row r="121245" s="25" customFormat="1" ht="15.75" customHeight="1"/>
    <row r="121246" s="25" customFormat="1" ht="15.75" customHeight="1"/>
    <row r="121247" s="25" customFormat="1" ht="15.75" customHeight="1"/>
    <row r="121248" s="25" customFormat="1" ht="15.75" customHeight="1"/>
    <row r="121249" s="25" customFormat="1" ht="15.75" customHeight="1"/>
    <row r="121250" s="25" customFormat="1" ht="15.75" customHeight="1"/>
    <row r="121251" s="25" customFormat="1" ht="15.75" customHeight="1"/>
    <row r="121252" s="25" customFormat="1" ht="15.75" customHeight="1"/>
    <row r="121253" s="25" customFormat="1" ht="15.75" customHeight="1"/>
    <row r="121254" s="25" customFormat="1" ht="15.75" customHeight="1"/>
    <row r="121255" s="25" customFormat="1" ht="15.75" customHeight="1"/>
    <row r="121256" s="25" customFormat="1" ht="15.75" customHeight="1"/>
    <row r="121257" s="25" customFormat="1" ht="15.75" customHeight="1"/>
    <row r="121258" s="25" customFormat="1" ht="15.75" customHeight="1"/>
    <row r="121259" s="25" customFormat="1" ht="15.75" customHeight="1"/>
    <row r="121260" s="25" customFormat="1" ht="15.75" customHeight="1"/>
    <row r="121261" s="25" customFormat="1" ht="15.75" customHeight="1"/>
    <row r="121262" s="25" customFormat="1" ht="15.75" customHeight="1"/>
    <row r="121263" s="25" customFormat="1" ht="15.75" customHeight="1"/>
    <row r="121264" s="25" customFormat="1" ht="15.75" customHeight="1"/>
    <row r="121265" s="25" customFormat="1" ht="15.75" customHeight="1"/>
    <row r="121266" s="25" customFormat="1" ht="15.75" customHeight="1"/>
    <row r="121267" s="25" customFormat="1" ht="15.75" customHeight="1"/>
    <row r="121268" s="25" customFormat="1" ht="15.75" customHeight="1"/>
    <row r="121269" s="25" customFormat="1" ht="15.75" customHeight="1"/>
    <row r="121270" s="25" customFormat="1" ht="15.75" customHeight="1"/>
    <row r="121271" s="25" customFormat="1" ht="15.75" customHeight="1"/>
    <row r="121272" s="25" customFormat="1" ht="15.75" customHeight="1"/>
    <row r="121273" s="25" customFormat="1" ht="15.75" customHeight="1"/>
    <row r="121274" s="25" customFormat="1" ht="15.75" customHeight="1"/>
    <row r="121275" s="25" customFormat="1" ht="15.75" customHeight="1"/>
    <row r="121276" s="25" customFormat="1" ht="15.75" customHeight="1"/>
    <row r="121277" s="25" customFormat="1" ht="15.75" customHeight="1"/>
    <row r="121278" s="25" customFormat="1" ht="15.75" customHeight="1"/>
    <row r="121279" s="25" customFormat="1" ht="15.75" customHeight="1"/>
    <row r="121280" s="25" customFormat="1" ht="15.75" customHeight="1"/>
    <row r="121281" s="25" customFormat="1" ht="15.75" customHeight="1"/>
    <row r="121282" s="25" customFormat="1" ht="15.75" customHeight="1"/>
    <row r="121283" s="25" customFormat="1" ht="15.75" customHeight="1"/>
    <row r="121284" s="25" customFormat="1" ht="15.75" customHeight="1"/>
    <row r="121285" s="25" customFormat="1" ht="15.75" customHeight="1"/>
    <row r="121286" s="25" customFormat="1" ht="15.75" customHeight="1"/>
    <row r="121287" s="25" customFormat="1" ht="15.75" customHeight="1"/>
    <row r="121288" s="25" customFormat="1" ht="15.75" customHeight="1"/>
    <row r="121289" s="25" customFormat="1" ht="15.75" customHeight="1"/>
    <row r="121290" s="25" customFormat="1" ht="15.75" customHeight="1"/>
    <row r="121291" s="25" customFormat="1" ht="15.75" customHeight="1"/>
    <row r="121292" s="25" customFormat="1" ht="15.75" customHeight="1"/>
    <row r="121293" s="25" customFormat="1" ht="15.75" customHeight="1"/>
    <row r="121294" s="25" customFormat="1" ht="15.75" customHeight="1"/>
    <row r="121295" s="25" customFormat="1" ht="15.75" customHeight="1"/>
    <row r="121296" s="25" customFormat="1" ht="15.75" customHeight="1"/>
    <row r="121297" s="25" customFormat="1" ht="15.75" customHeight="1"/>
    <row r="121298" s="25" customFormat="1" ht="15.75" customHeight="1"/>
    <row r="121299" s="25" customFormat="1" ht="15.75" customHeight="1"/>
    <row r="121300" s="25" customFormat="1" ht="15.75" customHeight="1"/>
    <row r="121301" s="25" customFormat="1" ht="15.75" customHeight="1"/>
    <row r="121302" s="25" customFormat="1" ht="15.75" customHeight="1"/>
    <row r="121303" s="25" customFormat="1" ht="15.75" customHeight="1"/>
    <row r="121304" s="25" customFormat="1" ht="15.75" customHeight="1"/>
    <row r="121305" s="25" customFormat="1" ht="15.75" customHeight="1"/>
    <row r="121306" s="25" customFormat="1" ht="15.75" customHeight="1"/>
    <row r="121307" s="25" customFormat="1" ht="15.75" customHeight="1"/>
    <row r="121308" s="25" customFormat="1" ht="15.75" customHeight="1"/>
    <row r="121309" s="25" customFormat="1" ht="15.75" customHeight="1"/>
    <row r="121310" s="25" customFormat="1" ht="15.75" customHeight="1"/>
    <row r="121311" s="25" customFormat="1" ht="15.75" customHeight="1"/>
    <row r="121312" s="25" customFormat="1" ht="15.75" customHeight="1"/>
    <row r="121313" s="25" customFormat="1" ht="15.75" customHeight="1"/>
    <row r="121314" s="25" customFormat="1" ht="15.75" customHeight="1"/>
    <row r="121315" s="25" customFormat="1" ht="15.75" customHeight="1"/>
    <row r="121316" s="25" customFormat="1" ht="15.75" customHeight="1"/>
    <row r="121317" s="25" customFormat="1" ht="15.75" customHeight="1"/>
    <row r="121318" s="25" customFormat="1" ht="15.75" customHeight="1"/>
    <row r="121319" s="25" customFormat="1" ht="15.75" customHeight="1"/>
    <row r="121320" s="25" customFormat="1" ht="15.75" customHeight="1"/>
    <row r="121321" s="25" customFormat="1" ht="15.75" customHeight="1"/>
    <row r="121322" s="25" customFormat="1" ht="15.75" customHeight="1"/>
    <row r="121323" s="25" customFormat="1" ht="15.75" customHeight="1"/>
    <row r="121324" s="25" customFormat="1" ht="15.75" customHeight="1"/>
    <row r="121325" s="25" customFormat="1" ht="15.75" customHeight="1"/>
    <row r="121326" s="25" customFormat="1" ht="15.75" customHeight="1"/>
    <row r="121327" s="25" customFormat="1" ht="15.75" customHeight="1"/>
    <row r="121328" s="25" customFormat="1" ht="15.75" customHeight="1"/>
    <row r="121329" s="25" customFormat="1" ht="15.75" customHeight="1"/>
    <row r="121330" s="25" customFormat="1" ht="15.75" customHeight="1"/>
    <row r="121331" s="25" customFormat="1" ht="15.75" customHeight="1"/>
    <row r="121332" s="25" customFormat="1" ht="15.75" customHeight="1"/>
    <row r="121333" s="25" customFormat="1" ht="15.75" customHeight="1"/>
    <row r="121334" s="25" customFormat="1" ht="15.75" customHeight="1"/>
    <row r="121335" s="25" customFormat="1" ht="15.75" customHeight="1"/>
    <row r="121336" s="25" customFormat="1" ht="15.75" customHeight="1"/>
    <row r="121337" s="25" customFormat="1" ht="15.75" customHeight="1"/>
    <row r="121338" s="25" customFormat="1" ht="15.75" customHeight="1"/>
    <row r="121339" s="25" customFormat="1" ht="15.75" customHeight="1"/>
    <row r="121340" s="25" customFormat="1" ht="15.75" customHeight="1"/>
    <row r="121341" s="25" customFormat="1" ht="15.75" customHeight="1"/>
    <row r="121342" s="25" customFormat="1" ht="15.75" customHeight="1"/>
    <row r="121343" s="25" customFormat="1" ht="15.75" customHeight="1"/>
    <row r="121344" s="25" customFormat="1" ht="15.75" customHeight="1"/>
    <row r="121345" s="25" customFormat="1" ht="15.75" customHeight="1"/>
    <row r="121346" s="25" customFormat="1" ht="15.75" customHeight="1"/>
    <row r="121347" s="25" customFormat="1" ht="15.75" customHeight="1"/>
    <row r="121348" s="25" customFormat="1" ht="15.75" customHeight="1"/>
    <row r="121349" s="25" customFormat="1" ht="15.75" customHeight="1"/>
    <row r="121350" s="25" customFormat="1" ht="15.75" customHeight="1"/>
    <row r="121351" s="25" customFormat="1" ht="15.75" customHeight="1"/>
    <row r="121352" s="25" customFormat="1" ht="15.75" customHeight="1"/>
    <row r="121353" s="25" customFormat="1" ht="15.75" customHeight="1"/>
    <row r="121354" s="25" customFormat="1" ht="15.75" customHeight="1"/>
    <row r="121355" s="25" customFormat="1" ht="15.75" customHeight="1"/>
    <row r="121356" s="25" customFormat="1" ht="15.75" customHeight="1"/>
    <row r="121357" s="25" customFormat="1" ht="15.75" customHeight="1"/>
    <row r="121358" s="25" customFormat="1" ht="15.75" customHeight="1"/>
    <row r="121359" s="25" customFormat="1" ht="15.75" customHeight="1"/>
    <row r="121360" s="25" customFormat="1" ht="15.75" customHeight="1"/>
    <row r="121361" s="25" customFormat="1" ht="15.75" customHeight="1"/>
    <row r="121362" s="25" customFormat="1" ht="15.75" customHeight="1"/>
    <row r="121363" s="25" customFormat="1" ht="15.75" customHeight="1"/>
    <row r="121364" s="25" customFormat="1" ht="15.75" customHeight="1"/>
    <row r="121365" s="25" customFormat="1" ht="15.75" customHeight="1"/>
    <row r="121366" s="25" customFormat="1" ht="15.75" customHeight="1"/>
    <row r="121367" s="25" customFormat="1" ht="15.75" customHeight="1"/>
    <row r="121368" s="25" customFormat="1" ht="15.75" customHeight="1"/>
    <row r="121369" s="25" customFormat="1" ht="15.75" customHeight="1"/>
    <row r="121370" s="25" customFormat="1" ht="15.75" customHeight="1"/>
    <row r="121371" s="25" customFormat="1" ht="15.75" customHeight="1"/>
    <row r="121372" s="25" customFormat="1" ht="15.75" customHeight="1"/>
    <row r="121373" s="25" customFormat="1" ht="15.75" customHeight="1"/>
    <row r="121374" s="25" customFormat="1" ht="15.75" customHeight="1"/>
    <row r="121375" s="25" customFormat="1" ht="15.75" customHeight="1"/>
    <row r="121376" s="25" customFormat="1" ht="15.75" customHeight="1"/>
    <row r="121377" s="25" customFormat="1" ht="15.75" customHeight="1"/>
    <row r="121378" s="25" customFormat="1" ht="15.75" customHeight="1"/>
    <row r="121379" s="25" customFormat="1" ht="15.75" customHeight="1"/>
    <row r="121380" s="25" customFormat="1" ht="15.75" customHeight="1"/>
    <row r="121381" s="25" customFormat="1" ht="15.75" customHeight="1"/>
    <row r="121382" s="25" customFormat="1" ht="15.75" customHeight="1"/>
    <row r="121383" s="25" customFormat="1" ht="15.75" customHeight="1"/>
    <row r="121384" s="25" customFormat="1" ht="15.75" customHeight="1"/>
    <row r="121385" s="25" customFormat="1" ht="15.75" customHeight="1"/>
    <row r="121386" s="25" customFormat="1" ht="15.75" customHeight="1"/>
    <row r="121387" s="25" customFormat="1" ht="15.75" customHeight="1"/>
    <row r="121388" s="25" customFormat="1" ht="15.75" customHeight="1"/>
    <row r="121389" s="25" customFormat="1" ht="15.75" customHeight="1"/>
    <row r="121390" s="25" customFormat="1" ht="15.75" customHeight="1"/>
    <row r="121391" s="25" customFormat="1" ht="15.75" customHeight="1"/>
    <row r="121392" s="25" customFormat="1" ht="15.75" customHeight="1"/>
    <row r="121393" s="25" customFormat="1" ht="15.75" customHeight="1"/>
    <row r="121394" s="25" customFormat="1" ht="15.75" customHeight="1"/>
    <row r="121395" s="25" customFormat="1" ht="15.75" customHeight="1"/>
    <row r="121396" s="25" customFormat="1" ht="15.75" customHeight="1"/>
    <row r="121397" s="25" customFormat="1" ht="15.75" customHeight="1"/>
    <row r="121398" s="25" customFormat="1" ht="15.75" customHeight="1"/>
    <row r="121399" s="25" customFormat="1" ht="15.75" customHeight="1"/>
    <row r="121400" s="25" customFormat="1" ht="15.75" customHeight="1"/>
    <row r="121401" s="25" customFormat="1" ht="15.75" customHeight="1"/>
    <row r="121402" s="25" customFormat="1" ht="15.75" customHeight="1"/>
    <row r="121403" s="25" customFormat="1" ht="15.75" customHeight="1"/>
    <row r="121404" s="25" customFormat="1" ht="15.75" customHeight="1"/>
    <row r="121405" s="25" customFormat="1" ht="15.75" customHeight="1"/>
    <row r="121406" s="25" customFormat="1" ht="15.75" customHeight="1"/>
    <row r="121407" s="25" customFormat="1" ht="15.75" customHeight="1"/>
    <row r="121408" s="25" customFormat="1" ht="15.75" customHeight="1"/>
    <row r="121409" s="25" customFormat="1" ht="15.75" customHeight="1"/>
    <row r="121410" s="25" customFormat="1" ht="15.75" customHeight="1"/>
    <row r="121411" s="25" customFormat="1" ht="15.75" customHeight="1"/>
    <row r="121412" s="25" customFormat="1" ht="15.75" customHeight="1"/>
    <row r="121413" s="25" customFormat="1" ht="15.75" customHeight="1"/>
    <row r="121414" s="25" customFormat="1" ht="15.75" customHeight="1"/>
    <row r="121415" s="25" customFormat="1" ht="15.75" customHeight="1"/>
    <row r="121416" s="25" customFormat="1" ht="15.75" customHeight="1"/>
    <row r="121417" s="25" customFormat="1" ht="15.75" customHeight="1"/>
    <row r="121418" s="25" customFormat="1" ht="15.75" customHeight="1"/>
    <row r="121419" s="25" customFormat="1" ht="15.75" customHeight="1"/>
    <row r="121420" s="25" customFormat="1" ht="15.75" customHeight="1"/>
    <row r="121421" s="25" customFormat="1" ht="15.75" customHeight="1"/>
    <row r="121422" s="25" customFormat="1" ht="15.75" customHeight="1"/>
    <row r="121423" s="25" customFormat="1" ht="15.75" customHeight="1"/>
    <row r="121424" s="25" customFormat="1" ht="15.75" customHeight="1"/>
    <row r="121425" s="25" customFormat="1" ht="15.75" customHeight="1"/>
    <row r="121426" s="25" customFormat="1" ht="15.75" customHeight="1"/>
    <row r="121427" s="25" customFormat="1" ht="15.75" customHeight="1"/>
    <row r="121428" s="25" customFormat="1" ht="15.75" customHeight="1"/>
    <row r="121429" s="25" customFormat="1" ht="15.75" customHeight="1"/>
    <row r="121430" s="25" customFormat="1" ht="15.75" customHeight="1"/>
    <row r="121431" s="25" customFormat="1" ht="15.75" customHeight="1"/>
    <row r="121432" s="25" customFormat="1" ht="15.75" customHeight="1"/>
    <row r="121433" s="25" customFormat="1" ht="15.75" customHeight="1"/>
    <row r="121434" s="25" customFormat="1" ht="15.75" customHeight="1"/>
    <row r="121435" s="25" customFormat="1" ht="15.75" customHeight="1"/>
    <row r="121436" s="25" customFormat="1" ht="15.75" customHeight="1"/>
    <row r="121437" s="25" customFormat="1" ht="15.75" customHeight="1"/>
    <row r="121438" s="25" customFormat="1" ht="15.75" customHeight="1"/>
    <row r="121439" s="25" customFormat="1" ht="15.75" customHeight="1"/>
    <row r="121440" s="25" customFormat="1" ht="15.75" customHeight="1"/>
    <row r="121441" s="25" customFormat="1" ht="15.75" customHeight="1"/>
    <row r="121442" s="25" customFormat="1" ht="15.75" customHeight="1"/>
    <row r="121443" s="25" customFormat="1" ht="15.75" customHeight="1"/>
    <row r="121444" s="25" customFormat="1" ht="15.75" customHeight="1"/>
    <row r="121445" s="25" customFormat="1" ht="15.75" customHeight="1"/>
    <row r="121446" s="25" customFormat="1" ht="15.75" customHeight="1"/>
    <row r="121447" s="25" customFormat="1" ht="15.75" customHeight="1"/>
    <row r="121448" s="25" customFormat="1" ht="15.75" customHeight="1"/>
    <row r="121449" s="25" customFormat="1" ht="15.75" customHeight="1"/>
    <row r="121450" s="25" customFormat="1" ht="15.75" customHeight="1"/>
    <row r="121451" s="25" customFormat="1" ht="15.75" customHeight="1"/>
    <row r="121452" s="25" customFormat="1" ht="15.75" customHeight="1"/>
    <row r="121453" s="25" customFormat="1" ht="15.75" customHeight="1"/>
    <row r="121454" s="25" customFormat="1" ht="15.75" customHeight="1"/>
    <row r="121455" s="25" customFormat="1" ht="15.75" customHeight="1"/>
    <row r="121456" s="25" customFormat="1" ht="15.75" customHeight="1"/>
    <row r="121457" s="25" customFormat="1" ht="15.75" customHeight="1"/>
    <row r="121458" s="25" customFormat="1" ht="15.75" customHeight="1"/>
    <row r="121459" s="25" customFormat="1" ht="15.75" customHeight="1"/>
    <row r="121460" s="25" customFormat="1" ht="15.75" customHeight="1"/>
    <row r="121461" s="25" customFormat="1" ht="15.75" customHeight="1"/>
    <row r="121462" s="25" customFormat="1" ht="15.75" customHeight="1"/>
    <row r="121463" s="25" customFormat="1" ht="15.75" customHeight="1"/>
    <row r="121464" s="25" customFormat="1" ht="15.75" customHeight="1"/>
    <row r="121465" s="25" customFormat="1" ht="15.75" customHeight="1"/>
    <row r="121466" s="25" customFormat="1" ht="15.75" customHeight="1"/>
    <row r="121467" s="25" customFormat="1" ht="15.75" customHeight="1"/>
    <row r="121468" s="25" customFormat="1" ht="15.75" customHeight="1"/>
    <row r="121469" s="25" customFormat="1" ht="15.75" customHeight="1"/>
    <row r="121470" s="25" customFormat="1" ht="15.75" customHeight="1"/>
    <row r="121471" s="25" customFormat="1" ht="15.75" customHeight="1"/>
    <row r="121472" s="25" customFormat="1" ht="15.75" customHeight="1"/>
    <row r="121473" s="25" customFormat="1" ht="15.75" customHeight="1"/>
    <row r="121474" s="25" customFormat="1" ht="15.75" customHeight="1"/>
    <row r="121475" s="25" customFormat="1" ht="15.75" customHeight="1"/>
    <row r="121476" s="25" customFormat="1" ht="15.75" customHeight="1"/>
    <row r="121477" s="25" customFormat="1" ht="15.75" customHeight="1"/>
    <row r="121478" s="25" customFormat="1" ht="15.75" customHeight="1"/>
    <row r="121479" s="25" customFormat="1" ht="15.75" customHeight="1"/>
    <row r="121480" s="25" customFormat="1" ht="15.75" customHeight="1"/>
    <row r="121481" s="25" customFormat="1" ht="15.75" customHeight="1"/>
    <row r="121482" s="25" customFormat="1" ht="15.75" customHeight="1"/>
    <row r="121483" s="25" customFormat="1" ht="15.75" customHeight="1"/>
    <row r="121484" s="25" customFormat="1" ht="15.75" customHeight="1"/>
    <row r="121485" s="25" customFormat="1" ht="15.75" customHeight="1"/>
    <row r="121486" s="25" customFormat="1" ht="15.75" customHeight="1"/>
    <row r="121487" s="25" customFormat="1" ht="15.75" customHeight="1"/>
    <row r="121488" s="25" customFormat="1" ht="15.75" customHeight="1"/>
    <row r="121489" s="25" customFormat="1" ht="15.75" customHeight="1"/>
    <row r="121490" s="25" customFormat="1" ht="15.75" customHeight="1"/>
    <row r="121491" s="25" customFormat="1" ht="15.75" customHeight="1"/>
    <row r="121492" s="25" customFormat="1" ht="15.75" customHeight="1"/>
    <row r="121493" s="25" customFormat="1" ht="15.75" customHeight="1"/>
    <row r="121494" s="25" customFormat="1" ht="15.75" customHeight="1"/>
    <row r="121495" s="25" customFormat="1" ht="15.75" customHeight="1"/>
    <row r="121496" s="25" customFormat="1" ht="15.75" customHeight="1"/>
    <row r="121497" s="25" customFormat="1" ht="15.75" customHeight="1"/>
    <row r="121498" s="25" customFormat="1" ht="15.75" customHeight="1"/>
    <row r="121499" s="25" customFormat="1" ht="15.75" customHeight="1"/>
    <row r="1048576" spans="6:6" ht="15.75" customHeight="1">
      <c r="F1048576" s="52"/>
    </row>
  </sheetData>
  <sheetProtection selectLockedCells="1"/>
  <mergeCells count="22">
    <mergeCell ref="BO9:BP9"/>
    <mergeCell ref="BO10:BO11"/>
    <mergeCell ref="BP10:BP11"/>
    <mergeCell ref="BL9:BM9"/>
    <mergeCell ref="AI10:AI11"/>
    <mergeCell ref="AJ10:AJ11"/>
    <mergeCell ref="BM10:BM11"/>
    <mergeCell ref="BL10:BL11"/>
    <mergeCell ref="AT10:AT11"/>
    <mergeCell ref="AU10:AU11"/>
    <mergeCell ref="AW10:AW11"/>
    <mergeCell ref="AX10:AX11"/>
    <mergeCell ref="BE10:BE11"/>
    <mergeCell ref="BF10:BF11"/>
    <mergeCell ref="BH10:BH11"/>
    <mergeCell ref="BI10:BI11"/>
    <mergeCell ref="U10:U11"/>
    <mergeCell ref="V10:V11"/>
    <mergeCell ref="Y10:Y11"/>
    <mergeCell ref="AF10:AF11"/>
    <mergeCell ref="AG10:AG11"/>
    <mergeCell ref="X10:X11"/>
  </mergeCells>
  <phoneticPr fontId="12" type="noConversion"/>
  <conditionalFormatting sqref="C12:Z742 T743:Z1048576">
    <cfRule type="cellIs" dxfId="49" priority="6" operator="lessThan">
      <formula>0</formula>
    </cfRule>
  </conditionalFormatting>
  <conditionalFormatting sqref="F1048576">
    <cfRule type="cellIs" dxfId="48" priority="2" operator="lessThan">
      <formula>0</formula>
    </cfRule>
  </conditionalFormatting>
  <conditionalFormatting sqref="AB12:AD407 AM12:AS407 AE12:AK742 AT12:AY742 BD12:BK742 AB409:AD742 AM409:AS742">
    <cfRule type="cellIs" dxfId="47" priority="11" operator="lessThan">
      <formula>0</formula>
    </cfRule>
  </conditionalFormatting>
  <conditionalFormatting sqref="BA12:BC72 BA73:BB407 BC73:BC742 BA409:BB742">
    <cfRule type="cellIs" dxfId="46" priority="3" operator="lessThan">
      <formula>0</formula>
    </cfRule>
  </conditionalFormatting>
  <conditionalFormatting sqref="BM12:BM742">
    <cfRule type="cellIs" dxfId="45" priority="10" operator="lessThan">
      <formula>0</formula>
    </cfRule>
  </conditionalFormatting>
  <conditionalFormatting sqref="BP12:BP742">
    <cfRule type="cellIs" dxfId="44" priority="1" operator="lessThan">
      <formula>0</formula>
    </cfRule>
  </conditionalFormatting>
  <printOptions horizontalCentered="1" verticalCentered="1"/>
  <pageMargins left="0" right="0" top="0" bottom="0" header="0" footer="0"/>
  <pageSetup paperSize="9" scale="72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13</vt:i4>
      </vt:variant>
      <vt:variant>
        <vt:lpstr>Intervalos nomeados</vt:lpstr>
      </vt:variant>
      <vt:variant>
        <vt:i4>11</vt:i4>
      </vt:variant>
    </vt:vector>
  </HeadingPairs>
  <TitlesOfParts>
    <vt:vector size="24" baseType="lpstr">
      <vt:lpstr>TUTORIAL</vt:lpstr>
      <vt:lpstr>CAPA JMLIMA®</vt:lpstr>
      <vt:lpstr>CONTRA CAPA JMLIMA®</vt:lpstr>
      <vt:lpstr>MENU</vt:lpstr>
      <vt:lpstr>DASHBOARD FCX</vt:lpstr>
      <vt:lpstr>ANÁLISE PROJ. x REAL.</vt:lpstr>
      <vt:lpstr>RESUMO</vt:lpstr>
      <vt:lpstr>PAINEL DIÁRIO</vt:lpstr>
      <vt:lpstr>SALDO BANCÁRIO</vt:lpstr>
      <vt:lpstr>BD_MOVIMENTAÇÃO DIÁRIA</vt:lpstr>
      <vt:lpstr>PLANO DE CONTAS</vt:lpstr>
      <vt:lpstr>CLASSIFICAÇÕES</vt:lpstr>
      <vt:lpstr>Premissas Projeções</vt:lpstr>
      <vt:lpstr>'ANÁLISE PROJ. x REAL.'!Area_de_impressao</vt:lpstr>
      <vt:lpstr>'BD_MOVIMENTAÇÃO DIÁRIA'!Area_de_impressao</vt:lpstr>
      <vt:lpstr>'CAPA JMLIMA®'!Area_de_impressao</vt:lpstr>
      <vt:lpstr>CLASSIFICAÇÕES!Area_de_impressao</vt:lpstr>
      <vt:lpstr>'CONTRA CAPA JMLIMA®'!Area_de_impressao</vt:lpstr>
      <vt:lpstr>'DASHBOARD FCX'!Area_de_impressao</vt:lpstr>
      <vt:lpstr>MENU!Area_de_impressao</vt:lpstr>
      <vt:lpstr>'PAINEL DIÁRIO'!Area_de_impressao</vt:lpstr>
      <vt:lpstr>'PLANO DE CONTAS'!Area_de_impressao</vt:lpstr>
      <vt:lpstr>'Premissas Projeções'!Area_de_impressao</vt:lpstr>
      <vt:lpstr>'SALDO BANCÁRIO'!Area_de_impressao</vt:lpstr>
    </vt:vector>
  </TitlesOfParts>
  <Company>Microsoft Corpo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ilian  Duarte</dc:creator>
  <cp:lastModifiedBy>jeff.s.f80@outlook.com</cp:lastModifiedBy>
  <cp:lastPrinted>2025-09-30T16:00:32Z</cp:lastPrinted>
  <dcterms:created xsi:type="dcterms:W3CDTF">2002-08-02T17:23:10Z</dcterms:created>
  <dcterms:modified xsi:type="dcterms:W3CDTF">2025-10-01T13:16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TemplateID">
    <vt:lpwstr>TC010219761046</vt:lpwstr>
  </property>
</Properties>
</file>